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6.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7.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8.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9.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0.xml" ContentType="application/vnd.openxmlformats-officedocument.drawingml.chartshape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1.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2.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3.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4.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5.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6.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17.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18.xml" ContentType="application/vnd.openxmlformats-officedocument.drawingml.chartshapes+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19.xml" ContentType="application/vnd.openxmlformats-officedocument.drawingml.chartshapes+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0.xml" ContentType="application/vnd.openxmlformats-officedocument.drawingml.chartshapes+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1.xml" ContentType="application/vnd.openxmlformats-officedocument.drawingml.chartshapes+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22.xml" ContentType="application/vnd.openxmlformats-officedocument.drawingml.chartshapes+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23.xml" ContentType="application/vnd.openxmlformats-officedocument.drawingml.chartshapes+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24.xml" ContentType="application/vnd.openxmlformats-officedocument.drawing+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25.xml" ContentType="application/vnd.openxmlformats-officedocument.drawingml.chartshapes+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26.xml" ContentType="application/vnd.openxmlformats-officedocument.drawingml.chartshapes+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27.xml" ContentType="application/vnd.openxmlformats-officedocument.drawingml.chartshapes+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28.xml" ContentType="application/vnd.openxmlformats-officedocument.drawingml.chartshapes+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29.xml" ContentType="application/vnd.openxmlformats-officedocument.drawingml.chartshapes+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30.xml" ContentType="application/vnd.openxmlformats-officedocument.drawingml.chartshapes+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31.xml" ContentType="application/vnd.openxmlformats-officedocument.drawingml.chartshapes+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32.xml" ContentType="application/vnd.openxmlformats-officedocument.drawingml.chartshapes+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charts/chart46.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33.xml" ContentType="application/vnd.openxmlformats-officedocument.drawingml.chartshapes+xml"/>
  <Override PartName="/xl/charts/chart47.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34.xml" ContentType="application/vnd.openxmlformats-officedocument.drawingml.chartshapes+xml"/>
  <Override PartName="/xl/charts/chart48.xml" ContentType="application/vnd.openxmlformats-officedocument.drawingml.chart+xml"/>
  <Override PartName="/xl/charts/style48.xml" ContentType="application/vnd.ms-office.chartstyle+xml"/>
  <Override PartName="/xl/charts/colors48.xml" ContentType="application/vnd.ms-office.chartcolorstyle+xml"/>
  <Override PartName="/xl/charts/chart49.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35.xml" ContentType="application/vnd.openxmlformats-officedocument.drawingml.chartshapes+xml"/>
  <Override PartName="/xl/charts/chart50.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36.xml" ContentType="application/vnd.openxmlformats-officedocument.drawingml.chartshapes+xml"/>
  <Override PartName="/xl/charts/chart51.xml" ContentType="application/vnd.openxmlformats-officedocument.drawingml.chart+xml"/>
  <Override PartName="/xl/charts/style51.xml" ContentType="application/vnd.ms-office.chartstyle+xml"/>
  <Override PartName="/xl/charts/colors51.xml" ContentType="application/vnd.ms-office.chartcolorstyle+xml"/>
  <Override PartName="/xl/charts/chart52.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37.xml" ContentType="application/vnd.openxmlformats-officedocument.drawingml.chartshapes+xml"/>
  <Override PartName="/xl/charts/chart53.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38.xml" ContentType="application/vnd.openxmlformats-officedocument.drawingml.chartshapes+xml"/>
  <Override PartName="/xl/charts/chart54.xml" ContentType="application/vnd.openxmlformats-officedocument.drawingml.chart+xml"/>
  <Override PartName="/xl/charts/style54.xml" ContentType="application/vnd.ms-office.chartstyle+xml"/>
  <Override PartName="/xl/charts/colors54.xml" ContentType="application/vnd.ms-office.chartcolorstyle+xml"/>
  <Override PartName="/xl/charts/chart55.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39.xml" ContentType="application/vnd.openxmlformats-officedocument.drawingml.chartshapes+xml"/>
  <Override PartName="/xl/charts/chart56.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40.xml" ContentType="application/vnd.openxmlformats-officedocument.drawingml.chartshapes+xml"/>
  <Override PartName="/xl/charts/chart57.xml" ContentType="application/vnd.openxmlformats-officedocument.drawingml.chart+xml"/>
  <Override PartName="/xl/charts/style57.xml" ContentType="application/vnd.ms-office.chartstyle+xml"/>
  <Override PartName="/xl/charts/colors57.xml" ContentType="application/vnd.ms-office.chartcolorstyle+xml"/>
  <Override PartName="/xl/charts/chart58.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41.xml" ContentType="application/vnd.openxmlformats-officedocument.drawingml.chartshapes+xml"/>
  <Override PartName="/xl/charts/chart59.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42.xml" ContentType="application/vnd.openxmlformats-officedocument.drawingml.chartshapes+xml"/>
  <Override PartName="/xl/charts/chart60.xml" ContentType="application/vnd.openxmlformats-officedocument.drawingml.chart+xml"/>
  <Override PartName="/xl/charts/style60.xml" ContentType="application/vnd.ms-office.chartstyle+xml"/>
  <Override PartName="/xl/charts/colors60.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328"/>
  <workbookPr showInkAnnotation="0" codeName="ThisWorkbook"/>
  <mc:AlternateContent xmlns:mc="http://schemas.openxmlformats.org/markup-compatibility/2006">
    <mc:Choice Requires="x15">
      <x15ac:absPath xmlns:x15ac="http://schemas.microsoft.com/office/spreadsheetml/2010/11/ac" url="C:\Users\Antonio\Desktop\WORK ENGLAND\RRMSW_MEF\RRMSW_MEF\"/>
    </mc:Choice>
  </mc:AlternateContent>
  <xr:revisionPtr revIDLastSave="0" documentId="13_ncr:1_{F45A4894-C443-41A8-9903-29BAB8F634CE}" xr6:coauthVersionLast="47" xr6:coauthVersionMax="47" xr10:uidLastSave="{00000000-0000-0000-0000-000000000000}"/>
  <bookViews>
    <workbookView xWindow="28680" yWindow="-120" windowWidth="29040" windowHeight="15720" tabRatio="688" xr2:uid="{00000000-000D-0000-FFFF-FFFF00000000}"/>
  </bookViews>
  <sheets>
    <sheet name="Published Hourly Data" sheetId="1" r:id="rId1"/>
    <sheet name="Published Daily Data" sheetId="7" r:id="rId2"/>
    <sheet name="Hourly Charts" sheetId="13" r:id="rId3"/>
    <sheet name="Daily Charts" sheetId="19" r:id="rId4"/>
    <sheet name="Notes" sheetId="6" r:id="rId5"/>
    <sheet name="BA Names" sheetId="4" state="hidden" r:id="rId6"/>
  </sheets>
  <definedNames>
    <definedName name="_AMO_UniqueIdentifier" hidden="1">"'68695326-3200-4acd-b465-23549da26428'"</definedName>
    <definedName name="_xlnm._FilterDatabase" localSheetId="3" hidden="1">'Daily Charts'!$A$2:$AI$368</definedName>
    <definedName name="_xlnm._FilterDatabase" localSheetId="2" hidden="1">'Hourly Charts'!$A$2:$AM$362</definedName>
    <definedName name="_xlnm._FilterDatabase" localSheetId="1" hidden="1">'Published Daily Data'!$A$1:$AU$1</definedName>
    <definedName name="_xlnm._FilterDatabase" localSheetId="0" hidden="1">'Published Hourly Data'!$A$1:$BC$1</definedName>
    <definedName name="Imabalance_Thresholds" localSheetId="3">#REF!</definedName>
    <definedName name="Imabalance_Threshold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26306" i="1" l="1"/>
  <c r="L26307" i="1"/>
  <c r="M26307" i="1"/>
  <c r="L26308" i="1"/>
  <c r="M26308" i="1"/>
  <c r="L26309" i="1"/>
  <c r="M26309" i="1"/>
  <c r="L26310" i="1"/>
  <c r="M26310" i="1"/>
  <c r="L26311" i="1"/>
  <c r="M26311" i="1"/>
  <c r="L26312" i="1"/>
  <c r="M26312" i="1"/>
  <c r="L26313" i="1"/>
  <c r="M26313" i="1"/>
  <c r="L26314" i="1"/>
  <c r="M26314" i="1"/>
  <c r="L26315" i="1"/>
  <c r="M26315" i="1"/>
  <c r="L26316" i="1"/>
  <c r="M26316" i="1"/>
  <c r="L26317" i="1"/>
  <c r="M26317" i="1"/>
  <c r="L26318" i="1"/>
  <c r="M26318" i="1"/>
  <c r="L26319" i="1"/>
  <c r="M26319" i="1"/>
  <c r="L26320" i="1"/>
  <c r="M26320" i="1"/>
  <c r="L26321" i="1"/>
  <c r="M26321" i="1"/>
  <c r="L26322" i="1"/>
  <c r="M26322" i="1"/>
  <c r="L26323" i="1"/>
  <c r="M26323" i="1"/>
  <c r="L26324" i="1"/>
  <c r="M26324" i="1"/>
  <c r="L26325" i="1"/>
  <c r="M26325" i="1"/>
  <c r="L26326" i="1"/>
  <c r="M26326" i="1"/>
  <c r="L26327" i="1"/>
  <c r="M26327" i="1"/>
  <c r="L26328" i="1"/>
  <c r="M26328" i="1"/>
  <c r="L26329" i="1"/>
  <c r="M26329" i="1"/>
  <c r="L26330" i="1"/>
  <c r="M26330" i="1"/>
  <c r="L26331" i="1"/>
  <c r="M26331" i="1"/>
  <c r="L26332" i="1"/>
  <c r="M26332" i="1"/>
  <c r="L26333" i="1"/>
  <c r="M26333" i="1"/>
  <c r="L26334" i="1"/>
  <c r="M26334" i="1"/>
  <c r="L26335" i="1"/>
  <c r="M26335" i="1"/>
  <c r="L26336" i="1"/>
  <c r="M26336" i="1"/>
  <c r="L26337" i="1"/>
  <c r="M26337" i="1"/>
  <c r="L26338" i="1"/>
  <c r="M26338" i="1"/>
  <c r="L26339" i="1"/>
  <c r="M26339" i="1"/>
  <c r="L26340" i="1"/>
  <c r="M26340" i="1"/>
  <c r="L26341" i="1"/>
  <c r="M26341" i="1"/>
  <c r="L26342" i="1"/>
  <c r="M26342" i="1"/>
  <c r="L26343" i="1"/>
  <c r="M26343" i="1"/>
  <c r="L26344" i="1"/>
  <c r="M26344" i="1"/>
  <c r="L26345" i="1"/>
  <c r="M26345" i="1"/>
  <c r="L26346" i="1"/>
  <c r="M26346" i="1"/>
  <c r="L26347" i="1"/>
  <c r="M26347" i="1"/>
  <c r="L26348" i="1"/>
  <c r="M26348" i="1"/>
  <c r="L26349" i="1"/>
  <c r="M26349" i="1"/>
  <c r="L26350" i="1"/>
  <c r="M26350" i="1"/>
  <c r="L26351" i="1"/>
  <c r="M26351" i="1"/>
  <c r="L26352" i="1"/>
  <c r="M26352" i="1"/>
  <c r="L26353" i="1"/>
  <c r="M26353" i="1"/>
  <c r="L26354" i="1"/>
  <c r="M26354" i="1"/>
  <c r="L26355" i="1"/>
  <c r="M26355" i="1"/>
  <c r="L26356" i="1"/>
  <c r="M26356" i="1"/>
  <c r="L26357" i="1"/>
  <c r="M26357" i="1"/>
  <c r="L26358" i="1"/>
  <c r="M26358" i="1"/>
  <c r="L26359" i="1"/>
  <c r="M26359" i="1"/>
  <c r="L26360" i="1"/>
  <c r="M26360" i="1"/>
  <c r="L26361" i="1"/>
  <c r="M26361" i="1"/>
  <c r="L26362" i="1"/>
  <c r="M26362" i="1"/>
  <c r="L26363" i="1"/>
  <c r="M26363" i="1"/>
  <c r="L26364" i="1"/>
  <c r="M26364" i="1"/>
  <c r="L26365" i="1"/>
  <c r="M26365" i="1"/>
  <c r="L26366" i="1"/>
  <c r="M26366" i="1"/>
  <c r="L26367" i="1"/>
  <c r="M26367" i="1"/>
  <c r="L26368" i="1"/>
  <c r="M26368" i="1"/>
  <c r="L26369" i="1"/>
  <c r="M26369" i="1"/>
  <c r="L26370" i="1"/>
  <c r="M26370" i="1"/>
  <c r="L26371" i="1"/>
  <c r="M26371" i="1"/>
  <c r="L26372" i="1"/>
  <c r="M26372" i="1"/>
  <c r="L26373" i="1"/>
  <c r="M26373" i="1"/>
  <c r="L26374" i="1"/>
  <c r="M26374" i="1"/>
  <c r="L26375" i="1"/>
  <c r="M26375" i="1"/>
  <c r="L26376" i="1"/>
  <c r="M26376" i="1"/>
  <c r="L26377" i="1"/>
  <c r="M26377" i="1"/>
  <c r="L26378" i="1"/>
  <c r="M26378" i="1"/>
  <c r="L26379" i="1"/>
  <c r="M26379" i="1"/>
  <c r="L26380" i="1"/>
  <c r="M26380" i="1"/>
  <c r="L26381" i="1"/>
  <c r="M26381" i="1"/>
  <c r="L26382" i="1"/>
  <c r="M26382" i="1"/>
  <c r="L26383" i="1"/>
  <c r="M26383" i="1"/>
  <c r="L26384" i="1"/>
  <c r="M26384" i="1"/>
  <c r="L26385" i="1"/>
  <c r="M26385" i="1"/>
  <c r="L26386" i="1"/>
  <c r="M26386" i="1"/>
  <c r="L26387" i="1"/>
  <c r="M26387" i="1"/>
  <c r="L26388" i="1"/>
  <c r="M26388" i="1"/>
  <c r="L26389" i="1"/>
  <c r="M26389" i="1"/>
  <c r="L26390" i="1"/>
  <c r="M26390" i="1"/>
  <c r="L26391" i="1"/>
  <c r="M26391" i="1"/>
  <c r="L26392" i="1"/>
  <c r="M26392" i="1"/>
  <c r="L26393" i="1"/>
  <c r="M26393" i="1"/>
  <c r="L26394" i="1"/>
  <c r="M26394" i="1"/>
  <c r="L26395" i="1"/>
  <c r="M26395" i="1"/>
  <c r="L26396" i="1"/>
  <c r="M26396" i="1"/>
  <c r="L26397" i="1"/>
  <c r="M26397" i="1"/>
  <c r="L26398" i="1"/>
  <c r="M26398" i="1"/>
  <c r="L26399" i="1"/>
  <c r="M26399" i="1"/>
  <c r="L26400" i="1"/>
  <c r="M26400" i="1"/>
  <c r="L26401" i="1"/>
  <c r="M26401" i="1"/>
  <c r="L26402" i="1"/>
  <c r="M26402" i="1"/>
  <c r="L26403" i="1"/>
  <c r="M26403" i="1"/>
  <c r="L26404" i="1"/>
  <c r="M26404" i="1"/>
  <c r="L26405" i="1"/>
  <c r="M26405" i="1"/>
  <c r="L26406" i="1"/>
  <c r="M26406" i="1"/>
  <c r="L26407" i="1"/>
  <c r="M26407" i="1"/>
  <c r="L26408" i="1"/>
  <c r="M26408" i="1"/>
  <c r="L26409" i="1"/>
  <c r="M26409" i="1"/>
  <c r="L26410" i="1"/>
  <c r="M26410" i="1"/>
  <c r="L26411" i="1"/>
  <c r="M26411" i="1"/>
  <c r="L26412" i="1"/>
  <c r="M26412" i="1"/>
  <c r="L26413" i="1"/>
  <c r="M26413" i="1"/>
  <c r="L26414" i="1"/>
  <c r="M26414" i="1"/>
  <c r="L26415" i="1"/>
  <c r="M26415" i="1"/>
  <c r="L26416" i="1"/>
  <c r="M26416" i="1"/>
  <c r="L26417" i="1"/>
  <c r="M26417" i="1"/>
  <c r="L26418" i="1"/>
  <c r="M26418" i="1"/>
  <c r="L26419" i="1"/>
  <c r="M26419" i="1"/>
  <c r="L26420" i="1"/>
  <c r="M26420" i="1"/>
  <c r="L26421" i="1"/>
  <c r="M26421" i="1"/>
  <c r="L26422" i="1"/>
  <c r="M26422" i="1"/>
  <c r="L26423" i="1"/>
  <c r="M26423" i="1"/>
  <c r="L26424" i="1"/>
  <c r="M26424" i="1"/>
  <c r="L26425" i="1"/>
  <c r="M26425" i="1"/>
  <c r="L26426" i="1"/>
  <c r="M26426" i="1"/>
  <c r="L26427" i="1"/>
  <c r="M26427" i="1"/>
  <c r="L26428" i="1"/>
  <c r="M26428" i="1"/>
  <c r="L26429" i="1"/>
  <c r="M26429" i="1"/>
  <c r="L26430" i="1"/>
  <c r="M26430" i="1"/>
  <c r="L26431" i="1"/>
  <c r="M26431" i="1"/>
  <c r="L26432" i="1"/>
  <c r="M26432" i="1"/>
  <c r="L26433" i="1"/>
  <c r="M26433" i="1"/>
  <c r="L26434" i="1"/>
  <c r="M26434" i="1"/>
  <c r="L26435" i="1"/>
  <c r="M26435" i="1"/>
  <c r="L26436" i="1"/>
  <c r="M26436" i="1"/>
  <c r="L26437" i="1"/>
  <c r="M26437" i="1"/>
  <c r="L26438" i="1"/>
  <c r="M26438" i="1"/>
  <c r="L26439" i="1"/>
  <c r="M26439" i="1"/>
  <c r="L26440" i="1"/>
  <c r="M26440" i="1"/>
  <c r="L26441" i="1"/>
  <c r="M26441" i="1"/>
  <c r="L26442" i="1"/>
  <c r="M26442" i="1"/>
  <c r="L26443" i="1"/>
  <c r="M26443" i="1"/>
  <c r="L26444" i="1"/>
  <c r="M26444" i="1"/>
  <c r="L26445" i="1"/>
  <c r="M26445" i="1"/>
  <c r="L26446" i="1"/>
  <c r="M26446" i="1"/>
  <c r="L26447" i="1"/>
  <c r="M26447" i="1"/>
  <c r="L26448" i="1"/>
  <c r="M26448" i="1"/>
  <c r="L26449" i="1"/>
  <c r="M26449" i="1"/>
  <c r="L26450" i="1"/>
  <c r="M26450" i="1"/>
  <c r="L26451" i="1"/>
  <c r="M26451" i="1"/>
  <c r="L26452" i="1"/>
  <c r="M26452" i="1"/>
  <c r="L26453" i="1"/>
  <c r="M26453" i="1"/>
  <c r="L26454" i="1"/>
  <c r="M26454" i="1"/>
  <c r="L26455" i="1"/>
  <c r="M26455" i="1"/>
  <c r="L26456" i="1"/>
  <c r="M26456" i="1"/>
  <c r="L26457" i="1"/>
  <c r="M26457" i="1"/>
  <c r="L26458" i="1"/>
  <c r="M26458" i="1"/>
  <c r="L26459" i="1"/>
  <c r="M26459" i="1"/>
  <c r="L26460" i="1"/>
  <c r="M26460" i="1"/>
  <c r="L26461" i="1"/>
  <c r="M26461" i="1"/>
  <c r="L26462" i="1"/>
  <c r="M26462" i="1"/>
  <c r="L26463" i="1"/>
  <c r="M26463" i="1"/>
  <c r="L26464" i="1"/>
  <c r="M26464" i="1"/>
  <c r="L26465" i="1"/>
  <c r="M26465" i="1"/>
  <c r="L26466" i="1"/>
  <c r="M26466" i="1"/>
  <c r="L26467" i="1"/>
  <c r="M26467" i="1"/>
  <c r="L26468" i="1"/>
  <c r="M26468" i="1"/>
  <c r="L26469" i="1"/>
  <c r="M26469" i="1"/>
  <c r="L26470" i="1"/>
  <c r="M26470" i="1"/>
  <c r="L26471" i="1"/>
  <c r="M26471" i="1"/>
  <c r="L26472" i="1"/>
  <c r="M26472" i="1"/>
  <c r="L26473" i="1"/>
  <c r="M26473" i="1"/>
  <c r="L26474" i="1"/>
  <c r="M26474" i="1"/>
  <c r="L26475" i="1"/>
  <c r="M26475" i="1"/>
  <c r="L26476" i="1"/>
  <c r="M26476" i="1"/>
  <c r="L26477" i="1"/>
  <c r="M26477" i="1"/>
  <c r="L26478" i="1"/>
  <c r="M26478" i="1"/>
  <c r="L26479" i="1"/>
  <c r="M26479" i="1"/>
  <c r="L26480" i="1"/>
  <c r="M26480" i="1"/>
  <c r="L26481" i="1"/>
  <c r="M26481" i="1"/>
  <c r="L26482" i="1"/>
  <c r="M26482" i="1"/>
  <c r="L26483" i="1"/>
  <c r="M26483" i="1"/>
  <c r="L26484" i="1"/>
  <c r="M26484" i="1"/>
  <c r="L26485" i="1"/>
  <c r="M26485" i="1"/>
  <c r="L26486" i="1"/>
  <c r="M26486" i="1"/>
  <c r="L26487" i="1"/>
  <c r="M26487" i="1"/>
  <c r="L26488" i="1"/>
  <c r="M26488" i="1"/>
  <c r="L26489" i="1"/>
  <c r="M26489" i="1"/>
  <c r="L26490" i="1"/>
  <c r="M26490" i="1"/>
  <c r="L26491" i="1"/>
  <c r="M26491" i="1"/>
  <c r="L26492" i="1"/>
  <c r="M26492" i="1"/>
  <c r="L26493" i="1"/>
  <c r="M26493" i="1"/>
  <c r="L26494" i="1"/>
  <c r="M26494" i="1"/>
  <c r="L26495" i="1"/>
  <c r="M26495" i="1"/>
  <c r="L26496" i="1"/>
  <c r="M26496" i="1"/>
  <c r="L26497" i="1"/>
  <c r="M26497" i="1"/>
  <c r="L26498" i="1"/>
  <c r="M26498" i="1"/>
  <c r="L26499" i="1"/>
  <c r="M26499" i="1"/>
  <c r="L26500" i="1"/>
  <c r="M26500" i="1"/>
  <c r="L26501" i="1"/>
  <c r="M26501" i="1"/>
  <c r="L26502" i="1"/>
  <c r="M26502" i="1"/>
  <c r="L26503" i="1"/>
  <c r="M26503" i="1"/>
  <c r="L26504" i="1"/>
  <c r="M26504" i="1"/>
  <c r="L26505" i="1"/>
  <c r="M26505" i="1"/>
  <c r="L26506" i="1"/>
  <c r="M26506" i="1"/>
  <c r="L26507" i="1"/>
  <c r="M26507" i="1"/>
  <c r="L26508" i="1"/>
  <c r="M26508" i="1"/>
  <c r="L26509" i="1"/>
  <c r="M26509" i="1"/>
  <c r="L26510" i="1"/>
  <c r="M26510" i="1"/>
  <c r="L26511" i="1"/>
  <c r="M26511" i="1"/>
  <c r="L26512" i="1"/>
  <c r="M26512" i="1"/>
  <c r="L26513" i="1"/>
  <c r="M26513" i="1"/>
  <c r="L26514" i="1"/>
  <c r="M26514" i="1"/>
  <c r="L26515" i="1"/>
  <c r="M26515" i="1"/>
  <c r="L26516" i="1"/>
  <c r="M26516" i="1"/>
  <c r="L26517" i="1"/>
  <c r="M26517" i="1"/>
  <c r="L26518" i="1"/>
  <c r="M26518" i="1"/>
  <c r="L26519" i="1"/>
  <c r="M26519" i="1"/>
  <c r="L26520" i="1"/>
  <c r="M26520" i="1"/>
  <c r="L26521" i="1"/>
  <c r="M26521" i="1"/>
  <c r="L26522" i="1"/>
  <c r="M26522" i="1"/>
  <c r="L26523" i="1"/>
  <c r="M26523" i="1"/>
  <c r="L26524" i="1"/>
  <c r="M26524" i="1"/>
  <c r="L26525" i="1"/>
  <c r="M26525" i="1"/>
  <c r="L26526" i="1"/>
  <c r="M26526" i="1"/>
  <c r="L26527" i="1"/>
  <c r="M26527" i="1"/>
  <c r="L26528" i="1"/>
  <c r="M26528" i="1"/>
  <c r="L26529" i="1"/>
  <c r="M26529" i="1"/>
  <c r="L26530" i="1"/>
  <c r="M26530" i="1"/>
  <c r="L26531" i="1"/>
  <c r="M26531" i="1"/>
  <c r="L26532" i="1"/>
  <c r="M26532" i="1"/>
  <c r="L26533" i="1"/>
  <c r="M26533" i="1"/>
  <c r="L26534" i="1"/>
  <c r="M26534" i="1"/>
  <c r="L26535" i="1"/>
  <c r="M26535" i="1"/>
  <c r="L26536" i="1"/>
  <c r="M26536" i="1"/>
  <c r="L26537" i="1"/>
  <c r="M26537" i="1"/>
  <c r="L26538" i="1"/>
  <c r="M26538" i="1"/>
  <c r="L26539" i="1"/>
  <c r="M26539" i="1"/>
  <c r="L26540" i="1"/>
  <c r="M26540" i="1"/>
  <c r="L26541" i="1"/>
  <c r="M26541" i="1"/>
  <c r="L26542" i="1"/>
  <c r="M26542" i="1"/>
  <c r="L26543" i="1"/>
  <c r="M26543" i="1"/>
  <c r="L26544" i="1"/>
  <c r="M26544" i="1"/>
  <c r="L26545" i="1"/>
  <c r="M26545" i="1"/>
  <c r="L26546" i="1"/>
  <c r="M26546" i="1"/>
  <c r="L26547" i="1"/>
  <c r="M26547" i="1"/>
  <c r="L26548" i="1"/>
  <c r="M26548" i="1"/>
  <c r="L26549" i="1"/>
  <c r="M26549" i="1"/>
  <c r="L26550" i="1"/>
  <c r="M26550" i="1"/>
  <c r="L26551" i="1"/>
  <c r="M26551" i="1"/>
  <c r="L26552" i="1"/>
  <c r="M26552" i="1"/>
  <c r="L26553" i="1"/>
  <c r="M26553" i="1"/>
  <c r="L26554" i="1"/>
  <c r="M26554" i="1"/>
  <c r="L26555" i="1"/>
  <c r="M26555" i="1"/>
  <c r="L26556" i="1"/>
  <c r="M26556" i="1"/>
  <c r="L26557" i="1"/>
  <c r="M26557" i="1"/>
  <c r="L26558" i="1"/>
  <c r="M26558" i="1"/>
  <c r="L26559" i="1"/>
  <c r="M26559" i="1"/>
  <c r="L26560" i="1"/>
  <c r="M26560" i="1"/>
  <c r="L26561" i="1"/>
  <c r="M26561" i="1"/>
  <c r="L26562" i="1"/>
  <c r="M26562" i="1"/>
  <c r="L26563" i="1"/>
  <c r="M26563" i="1"/>
  <c r="L26564" i="1"/>
  <c r="M26564" i="1"/>
  <c r="L26565" i="1"/>
  <c r="M26565" i="1"/>
  <c r="L26566" i="1"/>
  <c r="M26566" i="1"/>
  <c r="L26567" i="1"/>
  <c r="M26567" i="1"/>
  <c r="L26568" i="1"/>
  <c r="M26568" i="1"/>
  <c r="L26569" i="1"/>
  <c r="M26569" i="1"/>
  <c r="L26570" i="1"/>
  <c r="M26570" i="1"/>
  <c r="L26571" i="1"/>
  <c r="M26571" i="1"/>
  <c r="L26572" i="1"/>
  <c r="M26572" i="1"/>
  <c r="L26573" i="1"/>
  <c r="M26573" i="1"/>
  <c r="L26574" i="1"/>
  <c r="M26574" i="1"/>
  <c r="L26575" i="1"/>
  <c r="M26575" i="1"/>
  <c r="L26576" i="1"/>
  <c r="M26576" i="1"/>
  <c r="L26577" i="1"/>
  <c r="M26577" i="1"/>
  <c r="L26578" i="1"/>
  <c r="M26578" i="1"/>
  <c r="L26579" i="1"/>
  <c r="M26579" i="1"/>
  <c r="L26580" i="1"/>
  <c r="M26580" i="1"/>
  <c r="L26581" i="1"/>
  <c r="M26581" i="1"/>
  <c r="L26582" i="1"/>
  <c r="M26582" i="1"/>
  <c r="L26583" i="1"/>
  <c r="M26583" i="1"/>
  <c r="L26584" i="1"/>
  <c r="M26584" i="1"/>
  <c r="L26585" i="1"/>
  <c r="M26585" i="1"/>
  <c r="L26586" i="1"/>
  <c r="M26586" i="1"/>
  <c r="L26587" i="1"/>
  <c r="M26587" i="1"/>
  <c r="L26588" i="1"/>
  <c r="M26588" i="1"/>
  <c r="L26589" i="1"/>
  <c r="M26589" i="1"/>
  <c r="L26590" i="1"/>
  <c r="M26590" i="1"/>
  <c r="L26591" i="1"/>
  <c r="M26591" i="1"/>
  <c r="L26592" i="1"/>
  <c r="M26592" i="1"/>
  <c r="L26593" i="1"/>
  <c r="M26593" i="1"/>
  <c r="L26594" i="1"/>
  <c r="M26594" i="1"/>
  <c r="L26595" i="1"/>
  <c r="M26595" i="1"/>
  <c r="L26596" i="1"/>
  <c r="M26596" i="1"/>
  <c r="L26597" i="1"/>
  <c r="M26597" i="1"/>
  <c r="L26598" i="1"/>
  <c r="M26598" i="1"/>
  <c r="L26599" i="1"/>
  <c r="M26599" i="1"/>
  <c r="L26600" i="1"/>
  <c r="M26600" i="1"/>
  <c r="L26601" i="1"/>
  <c r="M26601" i="1"/>
  <c r="L26602" i="1"/>
  <c r="M26602" i="1"/>
  <c r="L26603" i="1"/>
  <c r="M26603" i="1"/>
  <c r="L26604" i="1"/>
  <c r="M26604" i="1"/>
  <c r="L26605" i="1"/>
  <c r="M26605" i="1"/>
  <c r="L26606" i="1"/>
  <c r="M26606" i="1"/>
  <c r="L26607" i="1"/>
  <c r="M26607" i="1"/>
  <c r="L26608" i="1"/>
  <c r="M26608" i="1"/>
  <c r="L26609" i="1"/>
  <c r="M26609" i="1"/>
  <c r="L26610" i="1"/>
  <c r="M26610" i="1"/>
  <c r="L26611" i="1"/>
  <c r="M26611" i="1"/>
  <c r="L26612" i="1"/>
  <c r="M26612" i="1"/>
  <c r="L26613" i="1"/>
  <c r="M26613" i="1"/>
  <c r="L26614" i="1"/>
  <c r="M26614" i="1"/>
  <c r="L26615" i="1"/>
  <c r="M26615" i="1"/>
  <c r="L26616" i="1"/>
  <c r="M26616" i="1"/>
  <c r="L26617" i="1"/>
  <c r="M26617" i="1"/>
  <c r="L26618" i="1"/>
  <c r="M26618" i="1"/>
  <c r="L26619" i="1"/>
  <c r="M26619" i="1"/>
  <c r="L26620" i="1"/>
  <c r="M26620" i="1"/>
  <c r="L26621" i="1"/>
  <c r="M26621" i="1"/>
  <c r="L26622" i="1"/>
  <c r="M26622" i="1"/>
  <c r="L26623" i="1"/>
  <c r="M26623" i="1"/>
  <c r="L26624" i="1"/>
  <c r="M26624" i="1"/>
  <c r="L26625" i="1"/>
  <c r="M26625" i="1"/>
  <c r="L26626" i="1"/>
  <c r="M26626" i="1"/>
  <c r="L26627" i="1"/>
  <c r="M26627" i="1"/>
  <c r="L26628" i="1"/>
  <c r="M26628" i="1"/>
  <c r="L26629" i="1"/>
  <c r="M26629" i="1"/>
  <c r="L26630" i="1"/>
  <c r="M26630" i="1"/>
  <c r="L26631" i="1"/>
  <c r="M26631" i="1"/>
  <c r="L26632" i="1"/>
  <c r="M26632" i="1"/>
  <c r="L26633" i="1"/>
  <c r="M26633" i="1"/>
  <c r="L26634" i="1"/>
  <c r="M26634" i="1"/>
  <c r="L26635" i="1"/>
  <c r="M26635" i="1"/>
  <c r="L26636" i="1"/>
  <c r="M26636" i="1"/>
  <c r="L26637" i="1"/>
  <c r="M26637" i="1"/>
  <c r="L26638" i="1"/>
  <c r="M26638" i="1"/>
  <c r="L26639" i="1"/>
  <c r="M26639" i="1"/>
  <c r="L26640" i="1"/>
  <c r="M26640" i="1"/>
  <c r="L26641" i="1"/>
  <c r="M26641" i="1"/>
  <c r="L26642" i="1"/>
  <c r="M26642" i="1"/>
  <c r="L26643" i="1"/>
  <c r="M26643" i="1"/>
  <c r="L26644" i="1"/>
  <c r="M26644" i="1"/>
  <c r="L26645" i="1"/>
  <c r="M26645" i="1"/>
  <c r="L26646" i="1"/>
  <c r="M26646" i="1"/>
  <c r="L26647" i="1"/>
  <c r="M26647" i="1"/>
  <c r="L26648" i="1"/>
  <c r="M26648" i="1"/>
  <c r="L26649" i="1"/>
  <c r="M26649" i="1"/>
  <c r="L26650" i="1"/>
  <c r="M26650" i="1"/>
  <c r="L26651" i="1"/>
  <c r="M26651" i="1"/>
  <c r="L26652" i="1"/>
  <c r="M26652" i="1"/>
  <c r="L26653" i="1"/>
  <c r="M26653" i="1"/>
  <c r="L26654" i="1"/>
  <c r="M26654" i="1"/>
  <c r="L26655" i="1"/>
  <c r="M26655" i="1"/>
  <c r="L26656" i="1"/>
  <c r="M26656" i="1"/>
  <c r="L26657" i="1"/>
  <c r="M26657" i="1"/>
  <c r="L26658" i="1"/>
  <c r="M26658" i="1"/>
  <c r="L26659" i="1"/>
  <c r="M26659" i="1"/>
  <c r="L26660" i="1"/>
  <c r="M26660" i="1"/>
  <c r="L26661" i="1"/>
  <c r="M26661" i="1"/>
  <c r="L26662" i="1"/>
  <c r="M26662" i="1"/>
  <c r="L26663" i="1"/>
  <c r="M26663" i="1"/>
  <c r="L26664" i="1"/>
  <c r="M26664" i="1"/>
  <c r="L26665" i="1"/>
  <c r="M26665" i="1"/>
  <c r="L26666" i="1"/>
  <c r="M26666" i="1"/>
  <c r="L26667" i="1"/>
  <c r="M26667" i="1"/>
  <c r="L26668" i="1"/>
  <c r="M26668" i="1"/>
  <c r="L26669" i="1"/>
  <c r="M26669" i="1"/>
  <c r="L26670" i="1"/>
  <c r="M26670" i="1"/>
  <c r="L26671" i="1"/>
  <c r="M26671" i="1"/>
  <c r="L26672" i="1"/>
  <c r="M26672" i="1"/>
  <c r="L26673" i="1"/>
  <c r="M26673" i="1"/>
  <c r="L26674" i="1"/>
  <c r="M26674" i="1"/>
  <c r="L26675" i="1"/>
  <c r="M26675" i="1"/>
  <c r="L26676" i="1"/>
  <c r="M26676" i="1"/>
  <c r="L26677" i="1"/>
  <c r="M26677" i="1"/>
  <c r="L26678" i="1"/>
  <c r="M26678" i="1"/>
  <c r="L26679" i="1"/>
  <c r="M26679" i="1"/>
  <c r="L26680" i="1"/>
  <c r="M26680" i="1"/>
  <c r="L26681" i="1"/>
  <c r="M26681" i="1"/>
  <c r="L26682" i="1"/>
  <c r="M26682" i="1"/>
  <c r="L26683" i="1"/>
  <c r="M26683" i="1"/>
  <c r="L26684" i="1"/>
  <c r="M26684" i="1"/>
  <c r="L26685" i="1"/>
  <c r="M26685" i="1"/>
  <c r="L26686" i="1"/>
  <c r="M26686" i="1"/>
  <c r="L26687" i="1"/>
  <c r="M26687" i="1"/>
  <c r="L26688" i="1"/>
  <c r="M26688" i="1"/>
  <c r="L26689" i="1"/>
  <c r="M26689" i="1"/>
  <c r="L26690" i="1"/>
  <c r="M26690" i="1"/>
  <c r="L26691" i="1"/>
  <c r="M26691" i="1"/>
  <c r="L26692" i="1"/>
  <c r="M26692" i="1"/>
  <c r="L26693" i="1"/>
  <c r="M26693" i="1"/>
  <c r="L26694" i="1"/>
  <c r="M26694" i="1"/>
  <c r="L26695" i="1"/>
  <c r="M26695" i="1"/>
  <c r="L26696" i="1"/>
  <c r="M26696" i="1"/>
  <c r="L26697" i="1"/>
  <c r="M26697" i="1"/>
  <c r="L26698" i="1"/>
  <c r="M26698" i="1"/>
  <c r="L26699" i="1"/>
  <c r="M26699" i="1"/>
  <c r="L26700" i="1"/>
  <c r="M26700" i="1"/>
  <c r="L26701" i="1"/>
  <c r="M26701" i="1"/>
  <c r="L26702" i="1"/>
  <c r="M26702" i="1"/>
  <c r="L26703" i="1"/>
  <c r="M26703" i="1"/>
  <c r="L26704" i="1"/>
  <c r="M26704" i="1"/>
  <c r="L26705" i="1"/>
  <c r="M26705" i="1"/>
  <c r="L26706" i="1"/>
  <c r="M26706" i="1"/>
  <c r="L26707" i="1"/>
  <c r="M26707" i="1"/>
  <c r="L26708" i="1"/>
  <c r="M26708" i="1"/>
  <c r="L26709" i="1"/>
  <c r="M26709" i="1"/>
  <c r="L26710" i="1"/>
  <c r="M26710" i="1"/>
  <c r="L26711" i="1"/>
  <c r="M26711" i="1"/>
  <c r="L26712" i="1"/>
  <c r="M26712" i="1"/>
  <c r="L26713" i="1"/>
  <c r="M26713" i="1"/>
  <c r="L26714" i="1"/>
  <c r="M26714" i="1"/>
  <c r="L26715" i="1"/>
  <c r="M26715" i="1"/>
  <c r="L26716" i="1"/>
  <c r="M26716" i="1"/>
  <c r="L26717" i="1"/>
  <c r="M26717" i="1"/>
  <c r="L26718" i="1"/>
  <c r="M26718" i="1"/>
  <c r="L26719" i="1"/>
  <c r="M26719" i="1"/>
  <c r="L26720" i="1"/>
  <c r="M26720" i="1"/>
  <c r="L26721" i="1"/>
  <c r="M26721" i="1"/>
  <c r="L26722" i="1"/>
  <c r="M26722" i="1"/>
  <c r="L26723" i="1"/>
  <c r="M26723" i="1"/>
  <c r="L26724" i="1"/>
  <c r="M26724" i="1"/>
  <c r="L26725" i="1"/>
  <c r="M26725" i="1"/>
  <c r="L26726" i="1"/>
  <c r="M26726" i="1"/>
  <c r="L26727" i="1"/>
  <c r="M26727" i="1"/>
  <c r="L26728" i="1"/>
  <c r="M26728" i="1"/>
  <c r="L26729" i="1"/>
  <c r="M26729" i="1"/>
  <c r="L26730" i="1"/>
  <c r="M26730" i="1"/>
  <c r="L26731" i="1"/>
  <c r="M26731" i="1"/>
  <c r="L26732" i="1"/>
  <c r="M26732" i="1"/>
  <c r="L26733" i="1"/>
  <c r="M26733" i="1"/>
  <c r="L26734" i="1"/>
  <c r="M26734" i="1"/>
  <c r="L26735" i="1"/>
  <c r="M26735" i="1"/>
  <c r="L26736" i="1"/>
  <c r="M26736" i="1"/>
  <c r="L26737" i="1"/>
  <c r="M26737" i="1"/>
  <c r="L26738" i="1"/>
  <c r="M26738" i="1"/>
  <c r="L26739" i="1"/>
  <c r="M26739" i="1"/>
  <c r="L26740" i="1"/>
  <c r="M26740" i="1"/>
  <c r="L26741" i="1"/>
  <c r="M26741" i="1"/>
  <c r="L26742" i="1"/>
  <c r="M26742" i="1"/>
  <c r="L26743" i="1"/>
  <c r="M26743" i="1"/>
  <c r="L26744" i="1"/>
  <c r="M26744" i="1"/>
  <c r="L26745" i="1"/>
  <c r="M26745" i="1"/>
  <c r="L26746" i="1"/>
  <c r="M26746" i="1"/>
  <c r="L26747" i="1"/>
  <c r="M26747" i="1"/>
  <c r="L26748" i="1"/>
  <c r="M26748" i="1"/>
  <c r="L26749" i="1"/>
  <c r="M26749" i="1"/>
  <c r="L26750" i="1"/>
  <c r="M26750" i="1"/>
  <c r="L26751" i="1"/>
  <c r="M26751" i="1"/>
  <c r="L26752" i="1"/>
  <c r="M26752" i="1"/>
  <c r="L26753" i="1"/>
  <c r="M26753" i="1"/>
  <c r="L26754" i="1"/>
  <c r="M26754" i="1"/>
  <c r="L26755" i="1"/>
  <c r="M26755" i="1"/>
  <c r="L26756" i="1"/>
  <c r="M26756" i="1"/>
  <c r="L26757" i="1"/>
  <c r="M26757" i="1"/>
  <c r="L26758" i="1"/>
  <c r="M26758" i="1"/>
  <c r="L26759" i="1"/>
  <c r="M26759" i="1"/>
  <c r="L26760" i="1"/>
  <c r="M26760" i="1"/>
  <c r="L26761" i="1"/>
  <c r="M26761" i="1"/>
  <c r="L26762" i="1"/>
  <c r="M26762" i="1"/>
  <c r="L26763" i="1"/>
  <c r="M26763" i="1"/>
  <c r="L26764" i="1"/>
  <c r="M26764" i="1"/>
  <c r="L26765" i="1"/>
  <c r="M26765" i="1"/>
  <c r="L26766" i="1"/>
  <c r="M26766" i="1"/>
  <c r="L26767" i="1"/>
  <c r="M26767" i="1"/>
  <c r="L26768" i="1"/>
  <c r="M26768" i="1"/>
  <c r="L26769" i="1"/>
  <c r="M26769" i="1"/>
  <c r="L26770" i="1"/>
  <c r="M26770" i="1"/>
  <c r="L26771" i="1"/>
  <c r="M26771" i="1"/>
  <c r="L26772" i="1"/>
  <c r="M26772" i="1"/>
  <c r="L26773" i="1"/>
  <c r="M26773" i="1"/>
  <c r="L26774" i="1"/>
  <c r="M26774" i="1"/>
  <c r="L26775" i="1"/>
  <c r="M26775" i="1"/>
  <c r="L26776" i="1"/>
  <c r="M26776" i="1"/>
  <c r="L26777" i="1"/>
  <c r="M26777" i="1"/>
  <c r="L26778" i="1"/>
  <c r="M26778" i="1"/>
  <c r="L26779" i="1"/>
  <c r="M26779" i="1"/>
  <c r="L26780" i="1"/>
  <c r="M26780" i="1"/>
  <c r="L26781" i="1"/>
  <c r="M26781" i="1"/>
  <c r="L26782" i="1"/>
  <c r="M26782" i="1"/>
  <c r="L26783" i="1"/>
  <c r="M26783" i="1"/>
  <c r="L26784" i="1"/>
  <c r="M26784" i="1"/>
  <c r="L26785" i="1"/>
  <c r="M26785" i="1"/>
  <c r="L26786" i="1"/>
  <c r="M26786" i="1"/>
  <c r="L26787" i="1"/>
  <c r="M26787" i="1"/>
  <c r="L26788" i="1"/>
  <c r="M26788" i="1"/>
  <c r="L26789" i="1"/>
  <c r="M26789" i="1"/>
  <c r="L26790" i="1"/>
  <c r="M26790" i="1"/>
  <c r="L26791" i="1"/>
  <c r="M26791" i="1"/>
  <c r="L26792" i="1"/>
  <c r="M26792" i="1"/>
  <c r="L26793" i="1"/>
  <c r="M26793" i="1"/>
  <c r="L26794" i="1"/>
  <c r="M26794" i="1"/>
  <c r="L26795" i="1"/>
  <c r="M26795" i="1"/>
  <c r="L26796" i="1"/>
  <c r="M26796" i="1"/>
  <c r="L26797" i="1"/>
  <c r="M26797" i="1"/>
  <c r="L26798" i="1"/>
  <c r="M26798" i="1"/>
  <c r="L26799" i="1"/>
  <c r="M26799" i="1"/>
  <c r="L26800" i="1"/>
  <c r="M26800" i="1"/>
  <c r="L26801" i="1"/>
  <c r="M26801" i="1"/>
  <c r="L26802" i="1"/>
  <c r="M26802" i="1"/>
  <c r="L26803" i="1"/>
  <c r="M26803" i="1"/>
  <c r="L26804" i="1"/>
  <c r="M26804" i="1"/>
  <c r="L26805" i="1"/>
  <c r="M26805" i="1"/>
  <c r="L26806" i="1"/>
  <c r="M26806" i="1"/>
  <c r="L26807" i="1"/>
  <c r="M26807" i="1"/>
  <c r="L26808" i="1"/>
  <c r="M26808" i="1"/>
  <c r="L26809" i="1"/>
  <c r="M26809" i="1"/>
  <c r="L26810" i="1"/>
  <c r="M26810" i="1"/>
  <c r="L26811" i="1"/>
  <c r="M26811" i="1"/>
  <c r="L26812" i="1"/>
  <c r="M26812" i="1"/>
  <c r="L26813" i="1"/>
  <c r="M26813" i="1"/>
  <c r="L26814" i="1"/>
  <c r="M26814" i="1"/>
  <c r="L26815" i="1"/>
  <c r="M26815" i="1"/>
  <c r="L26816" i="1"/>
  <c r="M26816" i="1"/>
  <c r="L26817" i="1"/>
  <c r="M26817" i="1"/>
  <c r="L26818" i="1"/>
  <c r="M26818" i="1"/>
  <c r="L26819" i="1"/>
  <c r="M26819" i="1"/>
  <c r="L26820" i="1"/>
  <c r="M26820" i="1"/>
  <c r="L26821" i="1"/>
  <c r="M26821" i="1"/>
  <c r="L26822" i="1"/>
  <c r="M26822" i="1"/>
  <c r="L26823" i="1"/>
  <c r="M26823" i="1"/>
  <c r="L26824" i="1"/>
  <c r="M26824" i="1"/>
  <c r="L26825" i="1"/>
  <c r="M26825" i="1"/>
  <c r="L26826" i="1"/>
  <c r="M26826" i="1"/>
  <c r="L26827" i="1"/>
  <c r="M26827" i="1"/>
  <c r="L26828" i="1"/>
  <c r="M26828" i="1"/>
  <c r="L26829" i="1"/>
  <c r="M26829" i="1"/>
  <c r="L26830" i="1"/>
  <c r="M26830" i="1"/>
  <c r="L26831" i="1"/>
  <c r="M26831" i="1"/>
  <c r="L26832" i="1"/>
  <c r="M26832" i="1"/>
  <c r="L26833" i="1"/>
  <c r="M26833" i="1"/>
  <c r="L26834" i="1"/>
  <c r="M26834" i="1"/>
  <c r="L26835" i="1"/>
  <c r="M26835" i="1"/>
  <c r="L26836" i="1"/>
  <c r="M26836" i="1"/>
  <c r="L26837" i="1"/>
  <c r="M26837" i="1"/>
  <c r="L26838" i="1"/>
  <c r="M26838" i="1"/>
  <c r="L26839" i="1"/>
  <c r="M26839" i="1"/>
  <c r="L26840" i="1"/>
  <c r="M26840" i="1"/>
  <c r="L26841" i="1"/>
  <c r="M26841" i="1"/>
  <c r="L26842" i="1"/>
  <c r="M26842" i="1"/>
  <c r="L26843" i="1"/>
  <c r="M26843" i="1"/>
  <c r="L26844" i="1"/>
  <c r="M26844" i="1"/>
  <c r="L26845" i="1"/>
  <c r="M26845" i="1"/>
  <c r="L26846" i="1"/>
  <c r="M26846" i="1"/>
  <c r="L26847" i="1"/>
  <c r="M26847" i="1"/>
  <c r="L26848" i="1"/>
  <c r="M26848" i="1"/>
  <c r="L26849" i="1"/>
  <c r="M26849" i="1"/>
  <c r="L26850" i="1"/>
  <c r="M26850" i="1"/>
  <c r="L26851" i="1"/>
  <c r="M26851" i="1"/>
  <c r="L26852" i="1"/>
  <c r="M26852" i="1"/>
  <c r="L26853" i="1"/>
  <c r="M26853" i="1"/>
  <c r="L26854" i="1"/>
  <c r="M26854" i="1"/>
  <c r="L26855" i="1"/>
  <c r="M26855" i="1"/>
  <c r="L26856" i="1"/>
  <c r="M26856" i="1"/>
  <c r="L26857" i="1"/>
  <c r="M26857" i="1"/>
  <c r="L26858" i="1"/>
  <c r="M26858" i="1"/>
  <c r="L26859" i="1"/>
  <c r="M26859" i="1"/>
  <c r="L26860" i="1"/>
  <c r="M26860" i="1"/>
  <c r="L26861" i="1"/>
  <c r="M26861" i="1"/>
  <c r="L26862" i="1"/>
  <c r="M26862" i="1"/>
  <c r="L26863" i="1"/>
  <c r="M26863" i="1"/>
  <c r="L26864" i="1"/>
  <c r="M26864" i="1"/>
  <c r="L26865" i="1"/>
  <c r="M26865" i="1"/>
  <c r="L26866" i="1"/>
  <c r="M26866" i="1"/>
  <c r="L26867" i="1"/>
  <c r="M26867" i="1"/>
  <c r="L26868" i="1"/>
  <c r="M26868" i="1"/>
  <c r="L26869" i="1"/>
  <c r="M26869" i="1"/>
  <c r="L26870" i="1"/>
  <c r="M26870" i="1"/>
  <c r="L26871" i="1"/>
  <c r="M26871" i="1"/>
  <c r="L26872" i="1"/>
  <c r="M26872" i="1"/>
  <c r="L26873" i="1"/>
  <c r="M26873" i="1"/>
  <c r="L26874" i="1"/>
  <c r="M26874" i="1"/>
  <c r="L26875" i="1"/>
  <c r="M26875" i="1"/>
  <c r="L26876" i="1"/>
  <c r="M26876" i="1"/>
  <c r="L26877" i="1"/>
  <c r="M26877" i="1"/>
  <c r="L26878" i="1"/>
  <c r="M26878" i="1"/>
  <c r="L26879" i="1"/>
  <c r="M26879" i="1"/>
  <c r="L26880" i="1"/>
  <c r="M26880" i="1"/>
  <c r="L26881" i="1"/>
  <c r="M26881" i="1"/>
  <c r="L26882" i="1"/>
  <c r="M26882" i="1"/>
  <c r="L26883" i="1"/>
  <c r="M26883" i="1"/>
  <c r="L26884" i="1"/>
  <c r="M26884" i="1"/>
  <c r="L26885" i="1"/>
  <c r="M26885" i="1"/>
  <c r="L26886" i="1"/>
  <c r="M26886" i="1"/>
  <c r="L26887" i="1"/>
  <c r="M26887" i="1"/>
  <c r="L26888" i="1"/>
  <c r="M26888" i="1"/>
  <c r="L26889" i="1"/>
  <c r="M26889" i="1"/>
  <c r="L26890" i="1"/>
  <c r="M26890" i="1"/>
  <c r="L26891" i="1"/>
  <c r="M26891" i="1"/>
  <c r="L26892" i="1"/>
  <c r="M26892" i="1"/>
  <c r="L26893" i="1"/>
  <c r="M26893" i="1"/>
  <c r="L26894" i="1"/>
  <c r="M26894" i="1"/>
  <c r="L26895" i="1"/>
  <c r="M26895" i="1"/>
  <c r="L26896" i="1"/>
  <c r="M26896" i="1"/>
  <c r="L26897" i="1"/>
  <c r="M26897" i="1"/>
  <c r="L26898" i="1"/>
  <c r="M26898" i="1"/>
  <c r="L26899" i="1"/>
  <c r="M26899" i="1"/>
  <c r="L26900" i="1"/>
  <c r="M26900" i="1"/>
  <c r="L26901" i="1"/>
  <c r="M26901" i="1"/>
  <c r="L26902" i="1"/>
  <c r="M26902" i="1"/>
  <c r="L26903" i="1"/>
  <c r="M26903" i="1"/>
  <c r="L26904" i="1"/>
  <c r="M26904" i="1"/>
  <c r="L26905" i="1"/>
  <c r="M26905" i="1"/>
  <c r="L26906" i="1"/>
  <c r="M26906" i="1"/>
  <c r="L26907" i="1"/>
  <c r="M26907" i="1"/>
  <c r="L26908" i="1"/>
  <c r="M26908" i="1"/>
  <c r="L26909" i="1"/>
  <c r="M26909" i="1"/>
  <c r="L26910" i="1"/>
  <c r="M26910" i="1"/>
  <c r="L26911" i="1"/>
  <c r="M26911" i="1"/>
  <c r="L26912" i="1"/>
  <c r="M26912" i="1"/>
  <c r="L26913" i="1"/>
  <c r="M26913" i="1"/>
  <c r="L26914" i="1"/>
  <c r="M26914" i="1"/>
  <c r="L26915" i="1"/>
  <c r="M26915" i="1"/>
  <c r="L26916" i="1"/>
  <c r="M26916" i="1"/>
  <c r="L26917" i="1"/>
  <c r="M26917" i="1"/>
  <c r="L26918" i="1"/>
  <c r="M26918" i="1"/>
  <c r="L26919" i="1"/>
  <c r="M26919" i="1"/>
  <c r="L26920" i="1"/>
  <c r="M26920" i="1"/>
  <c r="L26921" i="1"/>
  <c r="M26921" i="1"/>
  <c r="L26922" i="1"/>
  <c r="M26922" i="1"/>
  <c r="L26923" i="1"/>
  <c r="M26923" i="1"/>
  <c r="L26924" i="1"/>
  <c r="M26924" i="1"/>
  <c r="L26925" i="1"/>
  <c r="M26925" i="1"/>
  <c r="L26926" i="1"/>
  <c r="M26926" i="1"/>
  <c r="L26927" i="1"/>
  <c r="M26927" i="1"/>
  <c r="L26928" i="1"/>
  <c r="M26928" i="1"/>
  <c r="L26929" i="1"/>
  <c r="M26929" i="1"/>
  <c r="L26930" i="1"/>
  <c r="M26930" i="1"/>
  <c r="L26931" i="1"/>
  <c r="M26931" i="1"/>
  <c r="L26932" i="1"/>
  <c r="M26932" i="1"/>
  <c r="L26933" i="1"/>
  <c r="M26933" i="1"/>
  <c r="L26934" i="1"/>
  <c r="M26934" i="1"/>
  <c r="L26935" i="1"/>
  <c r="M26935" i="1"/>
  <c r="L26936" i="1"/>
  <c r="M26936" i="1"/>
  <c r="L26937" i="1"/>
  <c r="M26937" i="1"/>
  <c r="L26938" i="1"/>
  <c r="M26938" i="1"/>
  <c r="L26939" i="1"/>
  <c r="M26939" i="1"/>
  <c r="L26940" i="1"/>
  <c r="M26940" i="1"/>
  <c r="L26941" i="1"/>
  <c r="M26941" i="1"/>
  <c r="L26942" i="1"/>
  <c r="M26942" i="1"/>
  <c r="L26943" i="1"/>
  <c r="M26943" i="1"/>
  <c r="L26944" i="1"/>
  <c r="M26944" i="1"/>
  <c r="L26945" i="1"/>
  <c r="M26945" i="1"/>
  <c r="L26946" i="1"/>
  <c r="M26946" i="1"/>
  <c r="L26947" i="1"/>
  <c r="M26947" i="1"/>
  <c r="L26948" i="1"/>
  <c r="M26948" i="1"/>
  <c r="L26949" i="1"/>
  <c r="M26949" i="1"/>
  <c r="L26950" i="1"/>
  <c r="M26950" i="1"/>
  <c r="L26951" i="1"/>
  <c r="M26951" i="1"/>
  <c r="L26952" i="1"/>
  <c r="M26952" i="1"/>
  <c r="L26953" i="1"/>
  <c r="M26953" i="1"/>
  <c r="L26954" i="1"/>
  <c r="M26954" i="1"/>
  <c r="L26955" i="1"/>
  <c r="M26955" i="1"/>
  <c r="L26956" i="1"/>
  <c r="M26956" i="1"/>
  <c r="L26957" i="1"/>
  <c r="M26957" i="1"/>
  <c r="L26958" i="1"/>
  <c r="M26958" i="1"/>
  <c r="L26959" i="1"/>
  <c r="M26959" i="1"/>
  <c r="L26960" i="1"/>
  <c r="M26960" i="1"/>
  <c r="L26961" i="1"/>
  <c r="M26961" i="1"/>
  <c r="L26962" i="1"/>
  <c r="M26962" i="1"/>
  <c r="L26963" i="1"/>
  <c r="M26963" i="1"/>
  <c r="L26964" i="1"/>
  <c r="M26964" i="1"/>
  <c r="L26965" i="1"/>
  <c r="M26965" i="1"/>
  <c r="L26966" i="1"/>
  <c r="M26966" i="1"/>
  <c r="L26967" i="1"/>
  <c r="M26967" i="1"/>
  <c r="L26968" i="1"/>
  <c r="M26968" i="1"/>
  <c r="L26969" i="1"/>
  <c r="M26969" i="1"/>
  <c r="L26970" i="1"/>
  <c r="M26970" i="1"/>
  <c r="L26971" i="1"/>
  <c r="M26971" i="1"/>
  <c r="L26972" i="1"/>
  <c r="M26972" i="1"/>
  <c r="L26973" i="1"/>
  <c r="M26973" i="1"/>
  <c r="L26974" i="1"/>
  <c r="M26974" i="1"/>
  <c r="L26975" i="1"/>
  <c r="M26975" i="1"/>
  <c r="L26976" i="1"/>
  <c r="M26976" i="1"/>
  <c r="L26977" i="1"/>
  <c r="M26977" i="1"/>
  <c r="L26978" i="1"/>
  <c r="M26978" i="1"/>
  <c r="L26979" i="1"/>
  <c r="M26979" i="1"/>
  <c r="L26980" i="1"/>
  <c r="M26980" i="1"/>
  <c r="L26981" i="1"/>
  <c r="M26981" i="1"/>
  <c r="L26982" i="1"/>
  <c r="M26982" i="1"/>
  <c r="L26983" i="1"/>
  <c r="M26983" i="1"/>
  <c r="L26984" i="1"/>
  <c r="M26984" i="1"/>
  <c r="L26985" i="1"/>
  <c r="M26985" i="1"/>
  <c r="L26986" i="1"/>
  <c r="M26986" i="1"/>
  <c r="L26987" i="1"/>
  <c r="M26987" i="1"/>
  <c r="L26988" i="1"/>
  <c r="M26988" i="1"/>
  <c r="L26989" i="1"/>
  <c r="M26989" i="1"/>
  <c r="L26990" i="1"/>
  <c r="M26990" i="1"/>
  <c r="L26991" i="1"/>
  <c r="M26991" i="1"/>
  <c r="L26992" i="1"/>
  <c r="M26992" i="1"/>
  <c r="L26993" i="1"/>
  <c r="M26993" i="1"/>
  <c r="L26994" i="1"/>
  <c r="M26994" i="1"/>
  <c r="L26995" i="1"/>
  <c r="M26995" i="1"/>
  <c r="L26996" i="1"/>
  <c r="M26996" i="1"/>
  <c r="L26997" i="1"/>
  <c r="M26997" i="1"/>
  <c r="L26998" i="1"/>
  <c r="M26998" i="1"/>
  <c r="L26999" i="1"/>
  <c r="M26999" i="1"/>
  <c r="L27000" i="1"/>
  <c r="M27000" i="1"/>
  <c r="L27001" i="1"/>
  <c r="M27001" i="1"/>
  <c r="L27002" i="1"/>
  <c r="M27002" i="1"/>
  <c r="L27003" i="1"/>
  <c r="M27003" i="1"/>
  <c r="L27004" i="1"/>
  <c r="M27004" i="1"/>
  <c r="L27005" i="1"/>
  <c r="M27005" i="1"/>
  <c r="L27006" i="1"/>
  <c r="M27006" i="1"/>
  <c r="L27007" i="1"/>
  <c r="M27007" i="1"/>
  <c r="L27008" i="1"/>
  <c r="M27008" i="1"/>
  <c r="L27009" i="1"/>
  <c r="M27009" i="1"/>
  <c r="L27010" i="1"/>
  <c r="M27010" i="1"/>
  <c r="L27011" i="1"/>
  <c r="M27011" i="1"/>
  <c r="L27012" i="1"/>
  <c r="M27012" i="1"/>
  <c r="L27013" i="1"/>
  <c r="M27013" i="1"/>
  <c r="L27014" i="1"/>
  <c r="M27014" i="1"/>
  <c r="L27015" i="1"/>
  <c r="M27015" i="1"/>
  <c r="L27016" i="1"/>
  <c r="M27016" i="1"/>
  <c r="L27017" i="1"/>
  <c r="M27017" i="1"/>
  <c r="L27018" i="1"/>
  <c r="M27018" i="1"/>
  <c r="L27019" i="1"/>
  <c r="M27019" i="1"/>
  <c r="L27020" i="1"/>
  <c r="M27020" i="1"/>
  <c r="L27021" i="1"/>
  <c r="M27021" i="1"/>
  <c r="L27022" i="1"/>
  <c r="M27022" i="1"/>
  <c r="L27023" i="1"/>
  <c r="M27023" i="1"/>
  <c r="L27024" i="1"/>
  <c r="M27024" i="1"/>
  <c r="L27025" i="1"/>
  <c r="M27025" i="1"/>
  <c r="L27026" i="1"/>
  <c r="M27026" i="1"/>
  <c r="L27027" i="1"/>
  <c r="M27027" i="1"/>
  <c r="L27028" i="1"/>
  <c r="M27028" i="1"/>
  <c r="L27029" i="1"/>
  <c r="M27029" i="1"/>
  <c r="L27030" i="1"/>
  <c r="M27030" i="1"/>
  <c r="L27031" i="1"/>
  <c r="M27031" i="1"/>
  <c r="L27032" i="1"/>
  <c r="M27032" i="1"/>
  <c r="L27033" i="1"/>
  <c r="M27033" i="1"/>
  <c r="L27034" i="1"/>
  <c r="M27034" i="1"/>
  <c r="L27035" i="1"/>
  <c r="M27035" i="1"/>
  <c r="L27036" i="1"/>
  <c r="M27036" i="1"/>
  <c r="L27037" i="1"/>
  <c r="M27037" i="1"/>
  <c r="L27038" i="1"/>
  <c r="M27038" i="1"/>
  <c r="L27039" i="1"/>
  <c r="M27039" i="1"/>
  <c r="L27040" i="1"/>
  <c r="M27040" i="1"/>
  <c r="L27041" i="1"/>
  <c r="M27041" i="1"/>
  <c r="L27042" i="1"/>
  <c r="M27042" i="1"/>
  <c r="L27043" i="1"/>
  <c r="M27043" i="1"/>
  <c r="L27044" i="1"/>
  <c r="M27044" i="1"/>
  <c r="L27045" i="1"/>
  <c r="M27045" i="1"/>
  <c r="L27046" i="1"/>
  <c r="M27046" i="1"/>
  <c r="L27047" i="1"/>
  <c r="M27047" i="1"/>
  <c r="L27048" i="1"/>
  <c r="M27048" i="1"/>
  <c r="L27049" i="1"/>
  <c r="M27049" i="1"/>
  <c r="L27050" i="1"/>
  <c r="M27050" i="1"/>
  <c r="L27051" i="1"/>
  <c r="M27051" i="1"/>
  <c r="L27052" i="1"/>
  <c r="M27052" i="1"/>
  <c r="L27053" i="1"/>
  <c r="M27053" i="1"/>
  <c r="L27054" i="1"/>
  <c r="M27054" i="1"/>
  <c r="L27055" i="1"/>
  <c r="M27055" i="1"/>
  <c r="L27056" i="1"/>
  <c r="M27056" i="1"/>
  <c r="L27057" i="1"/>
  <c r="M27057" i="1"/>
  <c r="L27058" i="1"/>
  <c r="M27058" i="1"/>
  <c r="L27059" i="1"/>
  <c r="M27059" i="1"/>
  <c r="L27060" i="1"/>
  <c r="M27060" i="1"/>
  <c r="L27061" i="1"/>
  <c r="M27061" i="1"/>
  <c r="L27062" i="1"/>
  <c r="M27062" i="1"/>
  <c r="L27063" i="1"/>
  <c r="M27063" i="1"/>
  <c r="L27064" i="1"/>
  <c r="M27064" i="1"/>
  <c r="L27065" i="1"/>
  <c r="M27065" i="1"/>
  <c r="L27066" i="1"/>
  <c r="M27066" i="1"/>
  <c r="L27067" i="1"/>
  <c r="M27067" i="1"/>
  <c r="L27068" i="1"/>
  <c r="M27068" i="1"/>
  <c r="L27069" i="1"/>
  <c r="M27069" i="1"/>
  <c r="L27070" i="1"/>
  <c r="M27070" i="1"/>
  <c r="L27071" i="1"/>
  <c r="M27071" i="1"/>
  <c r="L27072" i="1"/>
  <c r="M27072" i="1"/>
  <c r="L27073" i="1"/>
  <c r="M27073" i="1"/>
  <c r="L27074" i="1"/>
  <c r="M27074" i="1"/>
  <c r="L27075" i="1"/>
  <c r="M27075" i="1"/>
  <c r="L27076" i="1"/>
  <c r="M27076" i="1"/>
  <c r="L27077" i="1"/>
  <c r="M27077" i="1"/>
  <c r="L27078" i="1"/>
  <c r="M27078" i="1"/>
  <c r="L27079" i="1"/>
  <c r="M27079" i="1"/>
  <c r="L27080" i="1"/>
  <c r="M27080" i="1"/>
  <c r="L27081" i="1"/>
  <c r="M27081" i="1"/>
  <c r="L27082" i="1"/>
  <c r="M27082" i="1"/>
  <c r="L27083" i="1"/>
  <c r="M27083" i="1"/>
  <c r="L27084" i="1"/>
  <c r="M27084" i="1"/>
  <c r="L27085" i="1"/>
  <c r="M27085" i="1"/>
  <c r="L27086" i="1"/>
  <c r="M27086" i="1"/>
  <c r="L27087" i="1"/>
  <c r="M27087" i="1"/>
  <c r="L27088" i="1"/>
  <c r="M27088" i="1"/>
  <c r="L27089" i="1"/>
  <c r="M27089" i="1"/>
  <c r="L27090" i="1"/>
  <c r="M27090" i="1"/>
  <c r="L27091" i="1"/>
  <c r="M27091" i="1"/>
  <c r="L27092" i="1"/>
  <c r="M27092" i="1"/>
  <c r="L27093" i="1"/>
  <c r="M27093" i="1"/>
  <c r="L27094" i="1"/>
  <c r="M27094" i="1"/>
  <c r="L27095" i="1"/>
  <c r="M27095" i="1"/>
  <c r="L27096" i="1"/>
  <c r="M27096" i="1"/>
  <c r="L27097" i="1"/>
  <c r="M27097" i="1"/>
  <c r="L27098" i="1"/>
  <c r="M27098" i="1"/>
  <c r="L27099" i="1"/>
  <c r="M27099" i="1"/>
  <c r="L27100" i="1"/>
  <c r="M27100" i="1"/>
  <c r="L27101" i="1"/>
  <c r="M27101" i="1"/>
  <c r="L27102" i="1"/>
  <c r="M27102" i="1"/>
  <c r="L27103" i="1"/>
  <c r="M27103" i="1"/>
  <c r="L27104" i="1"/>
  <c r="M27104" i="1"/>
  <c r="L27105" i="1"/>
  <c r="M27105" i="1"/>
  <c r="L27106" i="1"/>
  <c r="M27106" i="1"/>
  <c r="L27107" i="1"/>
  <c r="M27107" i="1"/>
  <c r="L27108" i="1"/>
  <c r="M27108" i="1"/>
  <c r="L27109" i="1"/>
  <c r="M27109" i="1"/>
  <c r="L27110" i="1"/>
  <c r="M27110" i="1"/>
  <c r="L27111" i="1"/>
  <c r="M27111" i="1"/>
  <c r="L27112" i="1"/>
  <c r="M27112" i="1"/>
  <c r="L27113" i="1"/>
  <c r="M27113" i="1"/>
  <c r="L27114" i="1"/>
  <c r="M27114" i="1"/>
  <c r="L27115" i="1"/>
  <c r="M27115" i="1"/>
  <c r="L27116" i="1"/>
  <c r="M27116" i="1"/>
  <c r="L27117" i="1"/>
  <c r="M27117" i="1"/>
  <c r="L27118" i="1"/>
  <c r="M27118" i="1"/>
  <c r="L27119" i="1"/>
  <c r="M27119" i="1"/>
  <c r="L27120" i="1"/>
  <c r="M27120" i="1"/>
  <c r="L27121" i="1"/>
  <c r="M27121" i="1"/>
  <c r="L27122" i="1"/>
  <c r="M27122" i="1"/>
  <c r="L27123" i="1"/>
  <c r="M27123" i="1"/>
  <c r="L27124" i="1"/>
  <c r="M27124" i="1"/>
  <c r="L27125" i="1"/>
  <c r="M27125" i="1"/>
  <c r="L27126" i="1"/>
  <c r="M27126" i="1"/>
  <c r="L27127" i="1"/>
  <c r="M27127" i="1"/>
  <c r="L27128" i="1"/>
  <c r="M27128" i="1"/>
  <c r="L27129" i="1"/>
  <c r="M27129" i="1"/>
  <c r="L27130" i="1"/>
  <c r="M27130" i="1"/>
  <c r="L27131" i="1"/>
  <c r="M27131" i="1"/>
  <c r="L27132" i="1"/>
  <c r="M27132" i="1"/>
  <c r="L27133" i="1"/>
  <c r="M27133" i="1"/>
  <c r="L27134" i="1"/>
  <c r="M27134" i="1"/>
  <c r="L27135" i="1"/>
  <c r="M27135" i="1"/>
  <c r="L27136" i="1"/>
  <c r="M27136" i="1"/>
  <c r="L27137" i="1"/>
  <c r="M27137" i="1"/>
  <c r="L27138" i="1"/>
  <c r="M27138" i="1"/>
  <c r="L27139" i="1"/>
  <c r="M27139" i="1"/>
  <c r="L27140" i="1"/>
  <c r="M27140" i="1"/>
  <c r="L27141" i="1"/>
  <c r="M27141" i="1"/>
  <c r="L27142" i="1"/>
  <c r="M27142" i="1"/>
  <c r="L27143" i="1"/>
  <c r="M27143" i="1"/>
  <c r="L27144" i="1"/>
  <c r="M27144" i="1"/>
  <c r="L27145" i="1"/>
  <c r="M27145" i="1"/>
  <c r="L27146" i="1"/>
  <c r="M27146" i="1"/>
  <c r="L27147" i="1"/>
  <c r="M27147" i="1"/>
  <c r="L27148" i="1"/>
  <c r="M27148" i="1"/>
  <c r="L27149" i="1"/>
  <c r="M27149" i="1"/>
  <c r="L27150" i="1"/>
  <c r="M27150" i="1"/>
  <c r="L27151" i="1"/>
  <c r="M27151" i="1"/>
  <c r="L27152" i="1"/>
  <c r="M27152" i="1"/>
  <c r="L27153" i="1"/>
  <c r="M27153" i="1"/>
  <c r="L27154" i="1"/>
  <c r="M27154" i="1"/>
  <c r="L27155" i="1"/>
  <c r="M27155" i="1"/>
  <c r="L27156" i="1"/>
  <c r="M27156" i="1"/>
  <c r="L27157" i="1"/>
  <c r="M27157" i="1"/>
  <c r="L27158" i="1"/>
  <c r="M27158" i="1"/>
  <c r="L27159" i="1"/>
  <c r="M27159" i="1"/>
  <c r="L27160" i="1"/>
  <c r="M27160" i="1"/>
  <c r="L27161" i="1"/>
  <c r="M27161" i="1"/>
  <c r="L27162" i="1"/>
  <c r="M27162" i="1"/>
  <c r="L27163" i="1"/>
  <c r="M27163" i="1"/>
  <c r="L27164" i="1"/>
  <c r="M27164" i="1"/>
  <c r="L27165" i="1"/>
  <c r="M27165" i="1"/>
  <c r="L27166" i="1"/>
  <c r="M27166" i="1"/>
  <c r="L27167" i="1"/>
  <c r="M27167" i="1"/>
  <c r="L27168" i="1"/>
  <c r="M27168" i="1"/>
  <c r="L27169" i="1"/>
  <c r="M27169" i="1"/>
  <c r="L27170" i="1"/>
  <c r="M27170" i="1"/>
  <c r="L27171" i="1"/>
  <c r="M27171" i="1"/>
  <c r="L27172" i="1"/>
  <c r="M27172" i="1"/>
  <c r="L27173" i="1"/>
  <c r="M27173" i="1"/>
  <c r="L27174" i="1"/>
  <c r="M27174" i="1"/>
  <c r="L27175" i="1"/>
  <c r="M27175" i="1"/>
  <c r="L27176" i="1"/>
  <c r="M27176" i="1"/>
  <c r="L27177" i="1"/>
  <c r="M27177" i="1"/>
  <c r="L27178" i="1"/>
  <c r="M27178" i="1"/>
  <c r="L27179" i="1"/>
  <c r="M27179" i="1"/>
  <c r="L27180" i="1"/>
  <c r="M27180" i="1"/>
  <c r="L27181" i="1"/>
  <c r="M27181" i="1"/>
  <c r="L27182" i="1"/>
  <c r="M27182" i="1"/>
  <c r="L27183" i="1"/>
  <c r="M27183" i="1"/>
  <c r="L27184" i="1"/>
  <c r="M27184" i="1"/>
  <c r="L27185" i="1"/>
  <c r="M27185" i="1"/>
  <c r="L27186" i="1"/>
  <c r="M27186" i="1"/>
  <c r="L27187" i="1"/>
  <c r="M27187" i="1"/>
  <c r="L27188" i="1"/>
  <c r="M27188" i="1"/>
  <c r="L27189" i="1"/>
  <c r="M27189" i="1"/>
  <c r="L27190" i="1"/>
  <c r="M27190" i="1"/>
  <c r="L27191" i="1"/>
  <c r="M27191" i="1"/>
  <c r="L27192" i="1"/>
  <c r="M27192" i="1"/>
  <c r="L27193" i="1"/>
  <c r="M27193" i="1"/>
  <c r="L27194" i="1"/>
  <c r="M27194" i="1"/>
  <c r="L27195" i="1"/>
  <c r="M27195" i="1"/>
  <c r="L27196" i="1"/>
  <c r="M27196" i="1"/>
  <c r="L27197" i="1"/>
  <c r="M27197" i="1"/>
  <c r="L27198" i="1"/>
  <c r="M27198" i="1"/>
  <c r="L27199" i="1"/>
  <c r="M27199" i="1"/>
  <c r="L27200" i="1"/>
  <c r="M27200" i="1"/>
  <c r="L27201" i="1"/>
  <c r="M27201" i="1"/>
  <c r="L27202" i="1"/>
  <c r="M27202" i="1"/>
  <c r="L27203" i="1"/>
  <c r="M27203" i="1"/>
  <c r="L27204" i="1"/>
  <c r="M27204" i="1"/>
  <c r="L27205" i="1"/>
  <c r="M27205" i="1"/>
  <c r="L27206" i="1"/>
  <c r="M27206" i="1"/>
  <c r="L27207" i="1"/>
  <c r="M27207" i="1"/>
  <c r="L27208" i="1"/>
  <c r="M27208" i="1"/>
  <c r="L27209" i="1"/>
  <c r="M27209" i="1"/>
  <c r="L27210" i="1"/>
  <c r="M27210" i="1"/>
  <c r="L27211" i="1"/>
  <c r="M27211" i="1"/>
  <c r="L27212" i="1"/>
  <c r="M27212" i="1"/>
  <c r="L27213" i="1"/>
  <c r="M27213" i="1"/>
  <c r="L27214" i="1"/>
  <c r="M27214" i="1"/>
  <c r="L27215" i="1"/>
  <c r="M27215" i="1"/>
  <c r="L27216" i="1"/>
  <c r="M27216" i="1"/>
  <c r="L27217" i="1"/>
  <c r="M27217" i="1"/>
  <c r="L27218" i="1"/>
  <c r="M27218" i="1"/>
  <c r="L27219" i="1"/>
  <c r="M27219" i="1"/>
  <c r="L27220" i="1"/>
  <c r="M27220" i="1"/>
  <c r="L27221" i="1"/>
  <c r="M27221" i="1"/>
  <c r="L27222" i="1"/>
  <c r="M27222" i="1"/>
  <c r="L27223" i="1"/>
  <c r="M27223" i="1"/>
  <c r="L27224" i="1"/>
  <c r="M27224" i="1"/>
  <c r="L27225" i="1"/>
  <c r="M27225" i="1"/>
  <c r="L27226" i="1"/>
  <c r="M27226" i="1"/>
  <c r="L27227" i="1"/>
  <c r="M27227" i="1"/>
  <c r="L27228" i="1"/>
  <c r="M27228" i="1"/>
  <c r="L27229" i="1"/>
  <c r="M27229" i="1"/>
  <c r="L27230" i="1"/>
  <c r="M27230" i="1"/>
  <c r="L27231" i="1"/>
  <c r="M27231" i="1"/>
  <c r="L27232" i="1"/>
  <c r="M27232" i="1"/>
  <c r="L27233" i="1"/>
  <c r="M27233" i="1"/>
  <c r="L27234" i="1"/>
  <c r="M27234" i="1"/>
  <c r="L27235" i="1"/>
  <c r="M27235" i="1"/>
  <c r="L27236" i="1"/>
  <c r="M27236" i="1"/>
  <c r="L27237" i="1"/>
  <c r="M27237" i="1"/>
  <c r="L27238" i="1"/>
  <c r="M27238" i="1"/>
  <c r="L27239" i="1"/>
  <c r="M27239" i="1"/>
  <c r="L27240" i="1"/>
  <c r="M27240" i="1"/>
  <c r="L27241" i="1"/>
  <c r="M27241" i="1"/>
  <c r="L27242" i="1"/>
  <c r="M27242" i="1"/>
  <c r="L27243" i="1"/>
  <c r="M27243" i="1"/>
  <c r="L27244" i="1"/>
  <c r="M27244" i="1"/>
  <c r="L27245" i="1"/>
  <c r="M27245" i="1"/>
  <c r="L27246" i="1"/>
  <c r="M27246" i="1"/>
  <c r="L27247" i="1"/>
  <c r="M27247" i="1"/>
  <c r="L27248" i="1"/>
  <c r="M27248" i="1"/>
  <c r="L27249" i="1"/>
  <c r="M27249" i="1"/>
  <c r="L27250" i="1"/>
  <c r="M27250" i="1"/>
  <c r="L27251" i="1"/>
  <c r="M27251" i="1"/>
  <c r="L27252" i="1"/>
  <c r="M27252" i="1"/>
  <c r="L27253" i="1"/>
  <c r="M27253" i="1"/>
  <c r="L27254" i="1"/>
  <c r="M27254" i="1"/>
  <c r="L27255" i="1"/>
  <c r="M27255" i="1"/>
  <c r="L27256" i="1"/>
  <c r="M27256" i="1"/>
  <c r="L27257" i="1"/>
  <c r="M27257" i="1"/>
  <c r="L27258" i="1"/>
  <c r="M27258" i="1"/>
  <c r="L27259" i="1"/>
  <c r="M27259" i="1"/>
  <c r="L27260" i="1"/>
  <c r="M27260" i="1"/>
  <c r="L27261" i="1"/>
  <c r="M27261" i="1"/>
  <c r="L27262" i="1"/>
  <c r="M27262" i="1"/>
  <c r="L27263" i="1"/>
  <c r="M27263" i="1"/>
  <c r="L27264" i="1"/>
  <c r="M27264" i="1"/>
  <c r="L27265" i="1"/>
  <c r="M27265" i="1"/>
  <c r="L27266" i="1"/>
  <c r="M27266" i="1"/>
  <c r="L27267" i="1"/>
  <c r="M27267" i="1"/>
  <c r="L27268" i="1"/>
  <c r="M27268" i="1"/>
  <c r="L27269" i="1"/>
  <c r="M27269" i="1"/>
  <c r="L27270" i="1"/>
  <c r="M27270" i="1"/>
  <c r="L27271" i="1"/>
  <c r="M27271" i="1"/>
  <c r="L27272" i="1"/>
  <c r="M27272" i="1"/>
  <c r="L27273" i="1"/>
  <c r="M27273" i="1"/>
  <c r="L27274" i="1"/>
  <c r="M27274" i="1"/>
  <c r="L27275" i="1"/>
  <c r="M27275" i="1"/>
  <c r="L27276" i="1"/>
  <c r="M27276" i="1"/>
  <c r="L27277" i="1"/>
  <c r="M27277" i="1"/>
  <c r="L27278" i="1"/>
  <c r="M27278" i="1"/>
  <c r="L27279" i="1"/>
  <c r="M27279" i="1"/>
  <c r="L27280" i="1"/>
  <c r="M27280" i="1"/>
  <c r="L27281" i="1"/>
  <c r="M27281" i="1"/>
  <c r="L27282" i="1"/>
  <c r="M27282" i="1"/>
  <c r="L27283" i="1"/>
  <c r="M27283" i="1"/>
  <c r="L27284" i="1"/>
  <c r="M27284" i="1"/>
  <c r="L27285" i="1"/>
  <c r="M27285" i="1"/>
  <c r="L27286" i="1"/>
  <c r="M27286" i="1"/>
  <c r="L27287" i="1"/>
  <c r="M27287" i="1"/>
  <c r="L27288" i="1"/>
  <c r="M27288" i="1"/>
  <c r="L27289" i="1"/>
  <c r="M27289" i="1"/>
  <c r="L27290" i="1"/>
  <c r="M27290" i="1"/>
  <c r="L27291" i="1"/>
  <c r="M27291" i="1"/>
  <c r="L27292" i="1"/>
  <c r="M27292" i="1"/>
  <c r="L27293" i="1"/>
  <c r="M27293" i="1"/>
  <c r="L27294" i="1"/>
  <c r="M27294" i="1"/>
  <c r="L27295" i="1"/>
  <c r="M27295" i="1"/>
  <c r="L27296" i="1"/>
  <c r="M27296" i="1"/>
  <c r="L27297" i="1"/>
  <c r="M27297" i="1"/>
  <c r="L27298" i="1"/>
  <c r="M27298" i="1"/>
  <c r="L27299" i="1"/>
  <c r="M27299" i="1"/>
  <c r="L27300" i="1"/>
  <c r="M27300" i="1"/>
  <c r="L27301" i="1"/>
  <c r="M27301" i="1"/>
  <c r="L27302" i="1"/>
  <c r="M27302" i="1"/>
  <c r="L27303" i="1"/>
  <c r="M27303" i="1"/>
  <c r="L27304" i="1"/>
  <c r="M27304" i="1"/>
  <c r="L27305" i="1"/>
  <c r="M27305" i="1"/>
  <c r="L27306" i="1"/>
  <c r="M27306" i="1"/>
  <c r="L27307" i="1"/>
  <c r="M27307" i="1"/>
  <c r="L27308" i="1"/>
  <c r="M27308" i="1"/>
  <c r="L27309" i="1"/>
  <c r="M27309" i="1"/>
  <c r="L27310" i="1"/>
  <c r="M27310" i="1"/>
  <c r="L27311" i="1"/>
  <c r="M27311" i="1"/>
  <c r="L27312" i="1"/>
  <c r="M27312" i="1"/>
  <c r="L27313" i="1"/>
  <c r="M27313" i="1"/>
  <c r="L27314" i="1"/>
  <c r="M27314" i="1"/>
  <c r="L27315" i="1"/>
  <c r="M27315" i="1"/>
  <c r="L27316" i="1"/>
  <c r="M27316" i="1"/>
  <c r="L27317" i="1"/>
  <c r="M27317" i="1"/>
  <c r="L27318" i="1"/>
  <c r="M27318" i="1"/>
  <c r="L27319" i="1"/>
  <c r="M27319" i="1"/>
  <c r="L27320" i="1"/>
  <c r="M27320" i="1"/>
  <c r="L27321" i="1"/>
  <c r="M27321" i="1"/>
  <c r="L27322" i="1"/>
  <c r="M27322" i="1"/>
  <c r="L27323" i="1"/>
  <c r="M27323" i="1"/>
  <c r="L27324" i="1"/>
  <c r="M27324" i="1"/>
  <c r="L27325" i="1"/>
  <c r="M27325" i="1"/>
  <c r="L27326" i="1"/>
  <c r="M27326" i="1"/>
  <c r="L27327" i="1"/>
  <c r="M27327" i="1"/>
  <c r="L27328" i="1"/>
  <c r="M27328" i="1"/>
  <c r="L27329" i="1"/>
  <c r="M27329" i="1"/>
  <c r="L27330" i="1"/>
  <c r="M27330" i="1"/>
  <c r="L27331" i="1"/>
  <c r="M27331" i="1"/>
  <c r="L27332" i="1"/>
  <c r="M27332" i="1"/>
  <c r="L27333" i="1"/>
  <c r="M27333" i="1"/>
  <c r="L27334" i="1"/>
  <c r="M27334" i="1"/>
  <c r="L27335" i="1"/>
  <c r="M27335" i="1"/>
  <c r="L27336" i="1"/>
  <c r="M27336" i="1"/>
  <c r="L27337" i="1"/>
  <c r="M27337" i="1"/>
  <c r="L27338" i="1"/>
  <c r="M27338" i="1"/>
  <c r="L27339" i="1"/>
  <c r="M27339" i="1"/>
  <c r="L27340" i="1"/>
  <c r="M27340" i="1"/>
  <c r="L27341" i="1"/>
  <c r="M27341" i="1"/>
  <c r="L27342" i="1"/>
  <c r="M27342" i="1"/>
  <c r="L27343" i="1"/>
  <c r="M27343" i="1"/>
  <c r="L27344" i="1"/>
  <c r="M27344" i="1"/>
  <c r="L27345" i="1"/>
  <c r="M27345" i="1"/>
  <c r="L27346" i="1"/>
  <c r="M27346" i="1"/>
  <c r="L27347" i="1"/>
  <c r="M27347" i="1"/>
  <c r="L27348" i="1"/>
  <c r="M27348" i="1"/>
  <c r="L27349" i="1"/>
  <c r="M27349" i="1"/>
  <c r="L27350" i="1"/>
  <c r="M27350" i="1"/>
  <c r="L27351" i="1"/>
  <c r="M27351" i="1"/>
  <c r="L27352" i="1"/>
  <c r="M27352" i="1"/>
  <c r="L27353" i="1"/>
  <c r="M27353" i="1"/>
  <c r="L27354" i="1"/>
  <c r="M27354" i="1"/>
  <c r="L27355" i="1"/>
  <c r="M27355" i="1"/>
  <c r="L27356" i="1"/>
  <c r="M27356" i="1"/>
  <c r="L27357" i="1"/>
  <c r="M27357" i="1"/>
  <c r="L27358" i="1"/>
  <c r="M27358" i="1"/>
  <c r="L27359" i="1"/>
  <c r="M27359" i="1"/>
  <c r="L27360" i="1"/>
  <c r="M27360" i="1"/>
  <c r="L27361" i="1"/>
  <c r="M27361" i="1"/>
  <c r="L27362" i="1"/>
  <c r="M27362" i="1"/>
  <c r="L27363" i="1"/>
  <c r="M27363" i="1"/>
  <c r="L27364" i="1"/>
  <c r="M27364" i="1"/>
  <c r="L27365" i="1"/>
  <c r="M27365" i="1"/>
  <c r="L27366" i="1"/>
  <c r="M27366" i="1"/>
  <c r="L27367" i="1"/>
  <c r="M27367" i="1"/>
  <c r="L27368" i="1"/>
  <c r="M27368" i="1"/>
  <c r="L27369" i="1"/>
  <c r="M27369" i="1"/>
  <c r="L27370" i="1"/>
  <c r="M27370" i="1"/>
  <c r="L27371" i="1"/>
  <c r="M27371" i="1"/>
  <c r="L27372" i="1"/>
  <c r="M27372" i="1"/>
  <c r="L27373" i="1"/>
  <c r="M27373" i="1"/>
  <c r="L27374" i="1"/>
  <c r="M27374" i="1"/>
  <c r="L27375" i="1"/>
  <c r="M27375" i="1"/>
  <c r="L27376" i="1"/>
  <c r="M27376" i="1"/>
  <c r="L27377" i="1"/>
  <c r="M27377" i="1"/>
  <c r="L27378" i="1"/>
  <c r="M27378" i="1"/>
  <c r="L27379" i="1"/>
  <c r="M27379" i="1"/>
  <c r="L27380" i="1"/>
  <c r="M27380" i="1"/>
  <c r="L27381" i="1"/>
  <c r="M27381" i="1"/>
  <c r="L27382" i="1"/>
  <c r="M27382" i="1"/>
  <c r="L27383" i="1"/>
  <c r="M27383" i="1"/>
  <c r="L27384" i="1"/>
  <c r="M27384" i="1"/>
  <c r="L27385" i="1"/>
  <c r="M27385" i="1"/>
  <c r="L27386" i="1"/>
  <c r="M27386" i="1"/>
  <c r="L27387" i="1"/>
  <c r="M27387" i="1"/>
  <c r="L27388" i="1"/>
  <c r="M27388" i="1"/>
  <c r="L27389" i="1"/>
  <c r="M27389" i="1"/>
  <c r="L27390" i="1"/>
  <c r="M27390" i="1"/>
  <c r="L27391" i="1"/>
  <c r="M27391" i="1"/>
  <c r="L27392" i="1"/>
  <c r="M27392" i="1"/>
  <c r="L27393" i="1"/>
  <c r="M27393" i="1"/>
  <c r="L27394" i="1"/>
  <c r="M27394" i="1"/>
  <c r="L27395" i="1"/>
  <c r="M27395" i="1"/>
  <c r="L27396" i="1"/>
  <c r="M27396" i="1"/>
  <c r="L27397" i="1"/>
  <c r="M27397" i="1"/>
  <c r="L27398" i="1"/>
  <c r="M27398" i="1"/>
  <c r="L27399" i="1"/>
  <c r="M27399" i="1"/>
  <c r="L27400" i="1"/>
  <c r="M27400" i="1"/>
  <c r="L27401" i="1"/>
  <c r="M27401" i="1"/>
  <c r="L27402" i="1"/>
  <c r="M27402" i="1"/>
  <c r="L27403" i="1"/>
  <c r="M27403" i="1"/>
  <c r="L27404" i="1"/>
  <c r="M27404" i="1"/>
  <c r="L27405" i="1"/>
  <c r="M27405" i="1"/>
  <c r="L27406" i="1"/>
  <c r="M27406" i="1"/>
  <c r="L27407" i="1"/>
  <c r="M27407" i="1"/>
  <c r="L27408" i="1"/>
  <c r="M27408" i="1"/>
  <c r="L27409" i="1"/>
  <c r="M27409" i="1"/>
  <c r="L27410" i="1"/>
  <c r="M27410" i="1"/>
  <c r="L27411" i="1"/>
  <c r="M27411" i="1"/>
  <c r="L27412" i="1"/>
  <c r="M27412" i="1"/>
  <c r="L27413" i="1"/>
  <c r="M27413" i="1"/>
  <c r="L27414" i="1"/>
  <c r="M27414" i="1"/>
  <c r="L27415" i="1"/>
  <c r="M27415" i="1"/>
  <c r="L27416" i="1"/>
  <c r="M27416" i="1"/>
  <c r="L27417" i="1"/>
  <c r="M27417" i="1"/>
  <c r="L27418" i="1"/>
  <c r="M27418" i="1"/>
  <c r="L27419" i="1"/>
  <c r="M27419" i="1"/>
  <c r="L27420" i="1"/>
  <c r="M27420" i="1"/>
  <c r="L27421" i="1"/>
  <c r="M27421" i="1"/>
  <c r="L27422" i="1"/>
  <c r="M27422" i="1"/>
  <c r="L27423" i="1"/>
  <c r="M27423" i="1"/>
  <c r="L27424" i="1"/>
  <c r="M27424" i="1"/>
  <c r="L27425" i="1"/>
  <c r="M27425" i="1"/>
  <c r="L27426" i="1"/>
  <c r="M27426" i="1"/>
  <c r="L27427" i="1"/>
  <c r="M27427" i="1"/>
  <c r="L27428" i="1"/>
  <c r="M27428" i="1"/>
  <c r="L27429" i="1"/>
  <c r="M27429" i="1"/>
  <c r="L27430" i="1"/>
  <c r="M27430" i="1"/>
  <c r="L27431" i="1"/>
  <c r="M27431" i="1"/>
  <c r="L27432" i="1"/>
  <c r="M27432" i="1"/>
  <c r="L27433" i="1"/>
  <c r="M27433" i="1"/>
  <c r="L27434" i="1"/>
  <c r="M27434" i="1"/>
  <c r="L27435" i="1"/>
  <c r="M27435" i="1"/>
  <c r="L27436" i="1"/>
  <c r="M27436" i="1"/>
  <c r="L27437" i="1"/>
  <c r="M27437" i="1"/>
  <c r="L27438" i="1"/>
  <c r="M27438" i="1"/>
  <c r="L27439" i="1"/>
  <c r="M27439" i="1"/>
  <c r="L27440" i="1"/>
  <c r="M27440" i="1"/>
  <c r="L27441" i="1"/>
  <c r="M27441" i="1"/>
  <c r="L27442" i="1"/>
  <c r="M27442" i="1"/>
  <c r="L27443" i="1"/>
  <c r="M27443" i="1"/>
  <c r="L27444" i="1"/>
  <c r="M27444" i="1"/>
  <c r="L27445" i="1"/>
  <c r="M27445" i="1"/>
  <c r="L27446" i="1"/>
  <c r="M27446" i="1"/>
  <c r="L27447" i="1"/>
  <c r="M27447" i="1"/>
  <c r="L27448" i="1"/>
  <c r="M27448" i="1"/>
  <c r="L27449" i="1"/>
  <c r="M27449" i="1"/>
  <c r="L27450" i="1"/>
  <c r="M27450" i="1"/>
  <c r="L27451" i="1"/>
  <c r="M27451" i="1"/>
  <c r="L27452" i="1"/>
  <c r="M27452" i="1"/>
  <c r="L27453" i="1"/>
  <c r="M27453" i="1"/>
  <c r="L27454" i="1"/>
  <c r="M27454" i="1"/>
  <c r="L27455" i="1"/>
  <c r="M27455" i="1"/>
  <c r="L27456" i="1"/>
  <c r="M27456" i="1"/>
  <c r="L27457" i="1"/>
  <c r="M27457" i="1"/>
  <c r="L27458" i="1"/>
  <c r="M27458" i="1"/>
  <c r="L27459" i="1"/>
  <c r="M27459" i="1"/>
  <c r="L27460" i="1"/>
  <c r="M27460" i="1"/>
  <c r="L27461" i="1"/>
  <c r="M27461" i="1"/>
  <c r="L27462" i="1"/>
  <c r="M27462" i="1"/>
  <c r="L27463" i="1"/>
  <c r="M27463" i="1"/>
  <c r="L27464" i="1"/>
  <c r="M27464" i="1"/>
  <c r="L27465" i="1"/>
  <c r="M27465" i="1"/>
  <c r="L27466" i="1"/>
  <c r="M27466" i="1"/>
  <c r="L27467" i="1"/>
  <c r="M27467" i="1"/>
  <c r="L27468" i="1"/>
  <c r="M27468" i="1"/>
  <c r="L27469" i="1"/>
  <c r="M27469" i="1"/>
  <c r="L27470" i="1"/>
  <c r="M27470" i="1"/>
  <c r="L27471" i="1"/>
  <c r="M27471" i="1"/>
  <c r="L27472" i="1"/>
  <c r="M27472" i="1"/>
  <c r="L27473" i="1"/>
  <c r="M27473" i="1"/>
  <c r="L27474" i="1"/>
  <c r="M27474" i="1"/>
  <c r="L27475" i="1"/>
  <c r="M27475" i="1"/>
  <c r="L27476" i="1"/>
  <c r="M27476" i="1"/>
  <c r="L27477" i="1"/>
  <c r="M27477" i="1"/>
  <c r="L27478" i="1"/>
  <c r="M27478" i="1"/>
  <c r="L27479" i="1"/>
  <c r="M27479" i="1"/>
  <c r="L27480" i="1"/>
  <c r="M27480" i="1"/>
  <c r="L27481" i="1"/>
  <c r="M27481" i="1"/>
  <c r="L27482" i="1"/>
  <c r="M27482" i="1"/>
  <c r="L27483" i="1"/>
  <c r="M27483" i="1"/>
  <c r="L27484" i="1"/>
  <c r="M27484" i="1"/>
  <c r="L27485" i="1"/>
  <c r="M27485" i="1"/>
  <c r="L27486" i="1"/>
  <c r="M27486" i="1"/>
  <c r="L27487" i="1"/>
  <c r="M27487" i="1"/>
  <c r="L27488" i="1"/>
  <c r="M27488" i="1"/>
  <c r="L27489" i="1"/>
  <c r="M27489" i="1"/>
  <c r="L27490" i="1"/>
  <c r="M27490" i="1"/>
  <c r="L27491" i="1"/>
  <c r="M27491" i="1"/>
  <c r="L27492" i="1"/>
  <c r="M27492" i="1"/>
  <c r="L27493" i="1"/>
  <c r="M27493" i="1"/>
  <c r="L27494" i="1"/>
  <c r="M27494" i="1"/>
  <c r="L27495" i="1"/>
  <c r="M27495" i="1"/>
  <c r="L27496" i="1"/>
  <c r="M27496" i="1"/>
  <c r="L27497" i="1"/>
  <c r="M27497" i="1"/>
  <c r="L27498" i="1"/>
  <c r="M27498" i="1"/>
  <c r="L27499" i="1"/>
  <c r="M27499" i="1"/>
  <c r="L27500" i="1"/>
  <c r="M27500" i="1"/>
  <c r="L27501" i="1"/>
  <c r="M27501" i="1"/>
  <c r="L27502" i="1"/>
  <c r="M27502" i="1"/>
  <c r="L27503" i="1"/>
  <c r="M27503" i="1"/>
  <c r="L27504" i="1"/>
  <c r="M27504" i="1"/>
  <c r="L27505" i="1"/>
  <c r="M27505" i="1"/>
  <c r="L27506" i="1"/>
  <c r="M27506" i="1"/>
  <c r="L27507" i="1"/>
  <c r="M27507" i="1"/>
  <c r="L27508" i="1"/>
  <c r="M27508" i="1"/>
  <c r="L27509" i="1"/>
  <c r="M27509" i="1"/>
  <c r="L27510" i="1"/>
  <c r="M27510" i="1"/>
  <c r="L27511" i="1"/>
  <c r="M27511" i="1"/>
  <c r="L27512" i="1"/>
  <c r="M27512" i="1"/>
  <c r="L27513" i="1"/>
  <c r="M27513" i="1"/>
  <c r="L27514" i="1"/>
  <c r="M27514" i="1"/>
  <c r="L27515" i="1"/>
  <c r="M27515" i="1"/>
  <c r="L27516" i="1"/>
  <c r="M27516" i="1"/>
  <c r="L27517" i="1"/>
  <c r="M27517" i="1"/>
  <c r="L27518" i="1"/>
  <c r="M27518" i="1"/>
  <c r="L27519" i="1"/>
  <c r="M27519" i="1"/>
  <c r="L27520" i="1"/>
  <c r="M27520" i="1"/>
  <c r="L27521" i="1"/>
  <c r="M27521" i="1"/>
  <c r="L27522" i="1"/>
  <c r="M27522" i="1"/>
  <c r="L27523" i="1"/>
  <c r="M27523" i="1"/>
  <c r="L27524" i="1"/>
  <c r="M27524" i="1"/>
  <c r="L27525" i="1"/>
  <c r="M27525" i="1"/>
  <c r="L27526" i="1"/>
  <c r="M27526" i="1"/>
  <c r="L27527" i="1"/>
  <c r="M27527" i="1"/>
  <c r="L27528" i="1"/>
  <c r="M27528" i="1"/>
  <c r="L27529" i="1"/>
  <c r="M27529" i="1"/>
  <c r="L27530" i="1"/>
  <c r="M27530" i="1"/>
  <c r="L27531" i="1"/>
  <c r="M27531" i="1"/>
  <c r="L27532" i="1"/>
  <c r="M27532" i="1"/>
  <c r="L27533" i="1"/>
  <c r="M27533" i="1"/>
  <c r="L27534" i="1"/>
  <c r="M27534" i="1"/>
  <c r="L27535" i="1"/>
  <c r="M27535" i="1"/>
  <c r="L27536" i="1"/>
  <c r="M27536" i="1"/>
  <c r="L27537" i="1"/>
  <c r="M27537" i="1"/>
  <c r="L27538" i="1"/>
  <c r="M27538" i="1"/>
  <c r="L27539" i="1"/>
  <c r="M27539" i="1"/>
  <c r="L27540" i="1"/>
  <c r="M27540" i="1"/>
  <c r="L27541" i="1"/>
  <c r="M27541" i="1"/>
  <c r="L27542" i="1"/>
  <c r="M27542" i="1"/>
  <c r="L27543" i="1"/>
  <c r="M27543" i="1"/>
  <c r="L27544" i="1"/>
  <c r="M27544" i="1"/>
  <c r="L27545" i="1"/>
  <c r="M27545" i="1"/>
  <c r="L27546" i="1"/>
  <c r="M27546" i="1"/>
  <c r="L27547" i="1"/>
  <c r="M27547" i="1"/>
  <c r="L27548" i="1"/>
  <c r="M27548" i="1"/>
  <c r="L27549" i="1"/>
  <c r="M27549" i="1"/>
  <c r="L27550" i="1"/>
  <c r="M27550" i="1"/>
  <c r="L27551" i="1"/>
  <c r="M27551" i="1"/>
  <c r="L27552" i="1"/>
  <c r="M27552" i="1"/>
  <c r="L27553" i="1"/>
  <c r="M27553" i="1"/>
  <c r="L27554" i="1"/>
  <c r="M27554" i="1"/>
  <c r="L27555" i="1"/>
  <c r="M27555" i="1"/>
  <c r="L27556" i="1"/>
  <c r="M27556" i="1"/>
  <c r="L27557" i="1"/>
  <c r="M27557" i="1"/>
  <c r="L27558" i="1"/>
  <c r="M27558" i="1"/>
  <c r="L27559" i="1"/>
  <c r="M27559" i="1"/>
  <c r="L27560" i="1"/>
  <c r="M27560" i="1"/>
  <c r="L27561" i="1"/>
  <c r="M27561" i="1"/>
  <c r="L27562" i="1"/>
  <c r="M27562" i="1"/>
  <c r="L27563" i="1"/>
  <c r="M27563" i="1"/>
  <c r="L27564" i="1"/>
  <c r="M27564" i="1"/>
  <c r="L27565" i="1"/>
  <c r="M27565" i="1"/>
  <c r="L27566" i="1"/>
  <c r="M27566" i="1"/>
  <c r="L27567" i="1"/>
  <c r="M27567" i="1"/>
  <c r="L27568" i="1"/>
  <c r="M27568" i="1"/>
  <c r="L27569" i="1"/>
  <c r="M27569" i="1"/>
  <c r="L27570" i="1"/>
  <c r="M27570" i="1"/>
  <c r="L27571" i="1"/>
  <c r="M27571" i="1"/>
  <c r="L27572" i="1"/>
  <c r="M27572" i="1"/>
  <c r="L27573" i="1"/>
  <c r="M27573" i="1"/>
  <c r="L27574" i="1"/>
  <c r="M27574" i="1"/>
  <c r="L27575" i="1"/>
  <c r="M27575" i="1"/>
  <c r="L27576" i="1"/>
  <c r="M27576" i="1"/>
  <c r="L27577" i="1"/>
  <c r="M27577" i="1"/>
  <c r="L27578" i="1"/>
  <c r="M27578" i="1"/>
  <c r="L27579" i="1"/>
  <c r="M27579" i="1"/>
  <c r="L27580" i="1"/>
  <c r="M27580" i="1"/>
  <c r="L27581" i="1"/>
  <c r="M27581" i="1"/>
  <c r="L27582" i="1"/>
  <c r="M27582" i="1"/>
  <c r="L27583" i="1"/>
  <c r="M27583" i="1"/>
  <c r="L27584" i="1"/>
  <c r="M27584" i="1"/>
  <c r="L27585" i="1"/>
  <c r="M27585" i="1"/>
  <c r="L27586" i="1"/>
  <c r="M27586" i="1"/>
  <c r="L27587" i="1"/>
  <c r="M27587" i="1"/>
  <c r="L27588" i="1"/>
  <c r="M27588" i="1"/>
  <c r="L27589" i="1"/>
  <c r="M27589" i="1"/>
  <c r="L27590" i="1"/>
  <c r="M27590" i="1"/>
  <c r="L27591" i="1"/>
  <c r="M27591" i="1"/>
  <c r="L27592" i="1"/>
  <c r="M27592" i="1"/>
  <c r="L27593" i="1"/>
  <c r="M27593" i="1"/>
  <c r="L27594" i="1"/>
  <c r="M27594" i="1"/>
  <c r="L27595" i="1"/>
  <c r="M27595" i="1"/>
  <c r="L27596" i="1"/>
  <c r="M27596" i="1"/>
  <c r="L27597" i="1"/>
  <c r="M27597" i="1"/>
  <c r="L27598" i="1"/>
  <c r="M27598" i="1"/>
  <c r="L27599" i="1"/>
  <c r="M27599" i="1"/>
  <c r="L27600" i="1"/>
  <c r="M27600" i="1"/>
  <c r="L27601" i="1"/>
  <c r="M27601" i="1"/>
  <c r="L27602" i="1"/>
  <c r="M27602" i="1"/>
  <c r="L27603" i="1"/>
  <c r="M27603" i="1"/>
  <c r="L27604" i="1"/>
  <c r="M27604" i="1"/>
  <c r="L27605" i="1"/>
  <c r="M27605" i="1"/>
  <c r="L27606" i="1"/>
  <c r="M27606" i="1"/>
  <c r="L27607" i="1"/>
  <c r="M27607" i="1"/>
  <c r="L27608" i="1"/>
  <c r="M27608" i="1"/>
  <c r="L27609" i="1"/>
  <c r="M27609" i="1"/>
  <c r="L27610" i="1"/>
  <c r="M27610" i="1"/>
  <c r="L27611" i="1"/>
  <c r="M27611" i="1"/>
  <c r="L27612" i="1"/>
  <c r="M27612" i="1"/>
  <c r="L27613" i="1"/>
  <c r="M27613" i="1"/>
  <c r="L27614" i="1"/>
  <c r="M27614" i="1"/>
  <c r="L27615" i="1"/>
  <c r="M27615" i="1"/>
  <c r="L27616" i="1"/>
  <c r="M27616" i="1"/>
  <c r="L27617" i="1"/>
  <c r="M27617" i="1"/>
  <c r="L27618" i="1"/>
  <c r="M27618" i="1"/>
  <c r="L27619" i="1"/>
  <c r="M27619" i="1"/>
  <c r="L27620" i="1"/>
  <c r="M27620" i="1"/>
  <c r="L27621" i="1"/>
  <c r="M27621" i="1"/>
  <c r="L27622" i="1"/>
  <c r="M27622" i="1"/>
  <c r="L27623" i="1"/>
  <c r="M27623" i="1"/>
  <c r="L27624" i="1"/>
  <c r="M27624" i="1"/>
  <c r="L27625" i="1"/>
  <c r="M27625" i="1"/>
  <c r="L27626" i="1"/>
  <c r="M27626" i="1"/>
  <c r="L27627" i="1"/>
  <c r="M27627" i="1"/>
  <c r="L27628" i="1"/>
  <c r="M27628" i="1"/>
  <c r="L27629" i="1"/>
  <c r="M27629" i="1"/>
  <c r="L27630" i="1"/>
  <c r="M27630" i="1"/>
  <c r="L27631" i="1"/>
  <c r="M27631" i="1"/>
  <c r="L27632" i="1"/>
  <c r="M27632" i="1"/>
  <c r="L27633" i="1"/>
  <c r="M27633" i="1"/>
  <c r="L27634" i="1"/>
  <c r="M27634" i="1"/>
  <c r="L27635" i="1"/>
  <c r="M27635" i="1"/>
  <c r="L27636" i="1"/>
  <c r="M27636" i="1"/>
  <c r="L27637" i="1"/>
  <c r="M27637" i="1"/>
  <c r="L27638" i="1"/>
  <c r="M27638" i="1"/>
  <c r="L27639" i="1"/>
  <c r="M27639" i="1"/>
  <c r="L27640" i="1"/>
  <c r="M27640" i="1"/>
  <c r="L27641" i="1"/>
  <c r="M27641" i="1"/>
  <c r="L27642" i="1"/>
  <c r="M27642" i="1"/>
  <c r="L27643" i="1"/>
  <c r="M27643" i="1"/>
  <c r="L27644" i="1"/>
  <c r="M27644" i="1"/>
  <c r="L27645" i="1"/>
  <c r="M27645" i="1"/>
  <c r="L27646" i="1"/>
  <c r="M27646" i="1"/>
  <c r="L27647" i="1"/>
  <c r="M27647" i="1"/>
  <c r="L27648" i="1"/>
  <c r="M27648" i="1"/>
  <c r="L27649" i="1"/>
  <c r="M27649" i="1"/>
  <c r="L27650" i="1"/>
  <c r="M27650" i="1"/>
  <c r="L27651" i="1"/>
  <c r="M27651" i="1"/>
  <c r="L27652" i="1"/>
  <c r="M27652" i="1"/>
  <c r="L27653" i="1"/>
  <c r="M27653" i="1"/>
  <c r="L27654" i="1"/>
  <c r="M27654" i="1"/>
  <c r="L27655" i="1"/>
  <c r="M27655" i="1"/>
  <c r="L27656" i="1"/>
  <c r="M27656" i="1"/>
  <c r="L27657" i="1"/>
  <c r="M27657" i="1"/>
  <c r="L27658" i="1"/>
  <c r="M27658" i="1"/>
  <c r="L27659" i="1"/>
  <c r="M27659" i="1"/>
  <c r="L27660" i="1"/>
  <c r="M27660" i="1"/>
  <c r="L27661" i="1"/>
  <c r="M27661" i="1"/>
  <c r="L27662" i="1"/>
  <c r="M27662" i="1"/>
  <c r="L27663" i="1"/>
  <c r="M27663" i="1"/>
  <c r="L27664" i="1"/>
  <c r="M27664" i="1"/>
  <c r="L27665" i="1"/>
  <c r="M27665" i="1"/>
  <c r="L27666" i="1"/>
  <c r="M27666" i="1"/>
  <c r="L27667" i="1"/>
  <c r="M27667" i="1"/>
  <c r="L27668" i="1"/>
  <c r="M27668" i="1"/>
  <c r="L27669" i="1"/>
  <c r="M27669" i="1"/>
  <c r="L27670" i="1"/>
  <c r="M27670" i="1"/>
  <c r="L27671" i="1"/>
  <c r="M27671" i="1"/>
  <c r="L27672" i="1"/>
  <c r="M27672" i="1"/>
  <c r="L27673" i="1"/>
  <c r="M27673" i="1"/>
  <c r="L27674" i="1"/>
  <c r="M27674" i="1"/>
  <c r="L27675" i="1"/>
  <c r="M27675" i="1"/>
  <c r="L27676" i="1"/>
  <c r="M27676" i="1"/>
  <c r="L27677" i="1"/>
  <c r="M27677" i="1"/>
  <c r="L27678" i="1"/>
  <c r="M27678" i="1"/>
  <c r="L27679" i="1"/>
  <c r="M27679" i="1"/>
  <c r="L27680" i="1"/>
  <c r="M27680" i="1"/>
  <c r="L27681" i="1"/>
  <c r="M27681" i="1"/>
  <c r="L27682" i="1"/>
  <c r="M27682" i="1"/>
  <c r="L27683" i="1"/>
  <c r="M27683" i="1"/>
  <c r="L27684" i="1"/>
  <c r="M27684" i="1"/>
  <c r="L27685" i="1"/>
  <c r="M27685" i="1"/>
  <c r="L27686" i="1"/>
  <c r="M27686" i="1"/>
  <c r="L27687" i="1"/>
  <c r="M27687" i="1"/>
  <c r="L27688" i="1"/>
  <c r="M27688" i="1"/>
  <c r="L27689" i="1"/>
  <c r="M27689" i="1"/>
  <c r="L27690" i="1"/>
  <c r="M27690" i="1"/>
  <c r="L27691" i="1"/>
  <c r="M27691" i="1"/>
  <c r="L27692" i="1"/>
  <c r="M27692" i="1"/>
  <c r="L27693" i="1"/>
  <c r="M27693" i="1"/>
  <c r="L27694" i="1"/>
  <c r="M27694" i="1"/>
  <c r="L27695" i="1"/>
  <c r="M27695" i="1"/>
  <c r="L27696" i="1"/>
  <c r="M27696" i="1"/>
  <c r="L27697" i="1"/>
  <c r="M27697" i="1"/>
  <c r="L27698" i="1"/>
  <c r="M27698" i="1"/>
  <c r="L27699" i="1"/>
  <c r="M27699" i="1"/>
  <c r="L27700" i="1"/>
  <c r="M27700" i="1"/>
  <c r="L27701" i="1"/>
  <c r="M27701" i="1"/>
  <c r="L27702" i="1"/>
  <c r="M27702" i="1"/>
  <c r="L27703" i="1"/>
  <c r="M27703" i="1"/>
  <c r="L27704" i="1"/>
  <c r="M27704" i="1"/>
  <c r="L27705" i="1"/>
  <c r="M27705" i="1"/>
  <c r="L27706" i="1"/>
  <c r="M27706" i="1"/>
  <c r="L27707" i="1"/>
  <c r="M27707" i="1"/>
  <c r="L27708" i="1"/>
  <c r="M27708" i="1"/>
  <c r="L27709" i="1"/>
  <c r="M27709" i="1"/>
  <c r="L27710" i="1"/>
  <c r="M27710" i="1"/>
  <c r="L27711" i="1"/>
  <c r="M27711" i="1"/>
  <c r="L27712" i="1"/>
  <c r="M27712" i="1"/>
  <c r="L27713" i="1"/>
  <c r="M27713" i="1"/>
  <c r="L27714" i="1"/>
  <c r="M27714" i="1"/>
  <c r="L27715" i="1"/>
  <c r="M27715" i="1"/>
  <c r="L27716" i="1"/>
  <c r="M27716" i="1"/>
  <c r="L27717" i="1"/>
  <c r="M27717" i="1"/>
  <c r="L27718" i="1"/>
  <c r="M27718" i="1"/>
  <c r="L27719" i="1"/>
  <c r="M27719" i="1"/>
  <c r="L27720" i="1"/>
  <c r="M27720" i="1"/>
  <c r="L27721" i="1"/>
  <c r="M27721" i="1"/>
  <c r="L27722" i="1"/>
  <c r="M27722" i="1"/>
  <c r="L27723" i="1"/>
  <c r="M27723" i="1"/>
  <c r="L27724" i="1"/>
  <c r="M27724" i="1"/>
  <c r="L27725" i="1"/>
  <c r="M27725" i="1"/>
  <c r="L27726" i="1"/>
  <c r="M27726" i="1"/>
  <c r="L27727" i="1"/>
  <c r="M27727" i="1"/>
  <c r="L27728" i="1"/>
  <c r="M27728" i="1"/>
  <c r="L27729" i="1"/>
  <c r="M27729" i="1"/>
  <c r="L27730" i="1"/>
  <c r="M27730" i="1"/>
  <c r="L27731" i="1"/>
  <c r="M27731" i="1"/>
  <c r="L27732" i="1"/>
  <c r="M27732" i="1"/>
  <c r="L27733" i="1"/>
  <c r="M27733" i="1"/>
  <c r="L27734" i="1"/>
  <c r="M27734" i="1"/>
  <c r="L27735" i="1"/>
  <c r="M27735" i="1"/>
  <c r="L27736" i="1"/>
  <c r="M27736" i="1"/>
  <c r="L27737" i="1"/>
  <c r="M27737" i="1"/>
  <c r="L27738" i="1"/>
  <c r="M27738" i="1"/>
  <c r="L27739" i="1"/>
  <c r="M27739" i="1"/>
  <c r="L27740" i="1"/>
  <c r="M27740" i="1"/>
  <c r="L27741" i="1"/>
  <c r="M27741" i="1"/>
  <c r="L27742" i="1"/>
  <c r="M27742" i="1"/>
  <c r="L27743" i="1"/>
  <c r="M27743" i="1"/>
  <c r="L27744" i="1"/>
  <c r="M27744" i="1"/>
  <c r="L27745" i="1"/>
  <c r="M27745" i="1"/>
  <c r="L27746" i="1"/>
  <c r="M27746" i="1"/>
  <c r="L27747" i="1"/>
  <c r="M27747" i="1"/>
  <c r="L27748" i="1"/>
  <c r="M27748" i="1"/>
  <c r="L27749" i="1"/>
  <c r="M27749" i="1"/>
  <c r="L27750" i="1"/>
  <c r="M27750" i="1"/>
  <c r="L27751" i="1"/>
  <c r="M27751" i="1"/>
  <c r="L27752" i="1"/>
  <c r="M27752" i="1"/>
  <c r="L27753" i="1"/>
  <c r="M27753" i="1"/>
  <c r="L27754" i="1"/>
  <c r="M27754" i="1"/>
  <c r="L27755" i="1"/>
  <c r="M27755" i="1"/>
  <c r="L27756" i="1"/>
  <c r="M27756" i="1"/>
  <c r="L27757" i="1"/>
  <c r="M27757" i="1"/>
  <c r="L27758" i="1"/>
  <c r="M27758" i="1"/>
  <c r="L27759" i="1"/>
  <c r="M27759" i="1"/>
  <c r="L27760" i="1"/>
  <c r="M27760" i="1"/>
  <c r="L27761" i="1"/>
  <c r="M27761" i="1"/>
  <c r="L27762" i="1"/>
  <c r="M27762" i="1"/>
  <c r="L27763" i="1"/>
  <c r="M27763" i="1"/>
  <c r="L27764" i="1"/>
  <c r="M27764" i="1"/>
  <c r="L27765" i="1"/>
  <c r="M27765" i="1"/>
  <c r="L27766" i="1"/>
  <c r="M27766" i="1"/>
  <c r="L27767" i="1"/>
  <c r="M27767" i="1"/>
  <c r="L27768" i="1"/>
  <c r="M27768" i="1"/>
  <c r="L27769" i="1"/>
  <c r="M27769" i="1"/>
  <c r="L27770" i="1"/>
  <c r="M27770" i="1"/>
  <c r="L27771" i="1"/>
  <c r="M27771" i="1"/>
  <c r="L27772" i="1"/>
  <c r="M27772" i="1"/>
  <c r="L27773" i="1"/>
  <c r="M27773" i="1"/>
  <c r="L27774" i="1"/>
  <c r="M27774" i="1"/>
  <c r="L27775" i="1"/>
  <c r="M27775" i="1"/>
  <c r="L27776" i="1"/>
  <c r="M27776" i="1"/>
  <c r="L27777" i="1"/>
  <c r="M27777" i="1"/>
  <c r="L27778" i="1"/>
  <c r="M27778" i="1"/>
  <c r="L27779" i="1"/>
  <c r="M27779" i="1"/>
  <c r="L27780" i="1"/>
  <c r="M27780" i="1"/>
  <c r="L27781" i="1"/>
  <c r="M27781" i="1"/>
  <c r="L27782" i="1"/>
  <c r="M27782" i="1"/>
  <c r="L27783" i="1"/>
  <c r="M27783" i="1"/>
  <c r="L27784" i="1"/>
  <c r="M27784" i="1"/>
  <c r="L27785" i="1"/>
  <c r="M27785" i="1"/>
  <c r="L27786" i="1"/>
  <c r="M27786" i="1"/>
  <c r="L27787" i="1"/>
  <c r="M27787" i="1"/>
  <c r="L27788" i="1"/>
  <c r="M27788" i="1"/>
  <c r="L27789" i="1"/>
  <c r="M27789" i="1"/>
  <c r="L27790" i="1"/>
  <c r="M27790" i="1"/>
  <c r="L27791" i="1"/>
  <c r="M27791" i="1"/>
  <c r="L27792" i="1"/>
  <c r="M27792" i="1"/>
  <c r="L27793" i="1"/>
  <c r="M27793" i="1"/>
  <c r="L27794" i="1"/>
  <c r="M27794" i="1"/>
  <c r="L27795" i="1"/>
  <c r="M27795" i="1"/>
  <c r="L27796" i="1"/>
  <c r="M27796" i="1"/>
  <c r="L27797" i="1"/>
  <c r="M27797" i="1"/>
  <c r="L27798" i="1"/>
  <c r="M27798" i="1"/>
  <c r="L27799" i="1"/>
  <c r="M27799" i="1"/>
  <c r="L27800" i="1"/>
  <c r="M27800" i="1"/>
  <c r="L27801" i="1"/>
  <c r="M27801" i="1"/>
  <c r="L27802" i="1"/>
  <c r="M27802" i="1"/>
  <c r="L27803" i="1"/>
  <c r="M27803" i="1"/>
  <c r="L27804" i="1"/>
  <c r="M27804" i="1"/>
  <c r="L27805" i="1"/>
  <c r="M27805" i="1"/>
  <c r="L27806" i="1"/>
  <c r="M27806" i="1"/>
  <c r="L27807" i="1"/>
  <c r="M27807" i="1"/>
  <c r="L27808" i="1"/>
  <c r="M27808" i="1"/>
  <c r="L27809" i="1"/>
  <c r="M27809" i="1"/>
  <c r="L27810" i="1"/>
  <c r="M27810" i="1"/>
  <c r="L27811" i="1"/>
  <c r="M27811" i="1"/>
  <c r="L27812" i="1"/>
  <c r="M27812" i="1"/>
  <c r="L27813" i="1"/>
  <c r="M27813" i="1"/>
  <c r="L27814" i="1"/>
  <c r="M27814" i="1"/>
  <c r="L27815" i="1"/>
  <c r="M27815" i="1"/>
  <c r="L27816" i="1"/>
  <c r="M27816" i="1"/>
  <c r="L27817" i="1"/>
  <c r="M27817" i="1"/>
  <c r="L27818" i="1"/>
  <c r="M27818" i="1"/>
  <c r="L27819" i="1"/>
  <c r="M27819" i="1"/>
  <c r="L27820" i="1"/>
  <c r="M27820" i="1"/>
  <c r="L27821" i="1"/>
  <c r="M27821" i="1"/>
  <c r="L27822" i="1"/>
  <c r="M27822" i="1"/>
  <c r="L27823" i="1"/>
  <c r="M27823" i="1"/>
  <c r="L27824" i="1"/>
  <c r="M27824" i="1"/>
  <c r="L27825" i="1"/>
  <c r="M27825" i="1"/>
  <c r="L27826" i="1"/>
  <c r="M27826" i="1"/>
  <c r="L27827" i="1"/>
  <c r="M27827" i="1"/>
  <c r="L27828" i="1"/>
  <c r="M27828" i="1"/>
  <c r="L27829" i="1"/>
  <c r="M27829" i="1"/>
  <c r="L27830" i="1"/>
  <c r="M27830" i="1"/>
  <c r="L27831" i="1"/>
  <c r="M27831" i="1"/>
  <c r="L27832" i="1"/>
  <c r="M27832" i="1"/>
  <c r="L27833" i="1"/>
  <c r="M27833" i="1"/>
  <c r="L27834" i="1"/>
  <c r="M27834" i="1"/>
  <c r="L27835" i="1"/>
  <c r="M27835" i="1"/>
  <c r="L27836" i="1"/>
  <c r="M27836" i="1"/>
  <c r="L27837" i="1"/>
  <c r="M27837" i="1"/>
  <c r="L27838" i="1"/>
  <c r="M27838" i="1"/>
  <c r="L27839" i="1"/>
  <c r="M27839" i="1"/>
  <c r="L27840" i="1"/>
  <c r="M27840" i="1"/>
  <c r="L27841" i="1"/>
  <c r="M27841" i="1"/>
  <c r="L27842" i="1"/>
  <c r="M27842" i="1"/>
  <c r="L27843" i="1"/>
  <c r="M27843" i="1"/>
  <c r="L27844" i="1"/>
  <c r="M27844" i="1"/>
  <c r="L27845" i="1"/>
  <c r="M27845" i="1"/>
  <c r="L27846" i="1"/>
  <c r="M27846" i="1"/>
  <c r="L27847" i="1"/>
  <c r="M27847" i="1"/>
  <c r="L27848" i="1"/>
  <c r="M27848" i="1"/>
  <c r="L27849" i="1"/>
  <c r="M27849" i="1"/>
  <c r="L27850" i="1"/>
  <c r="M27850" i="1"/>
  <c r="L27851" i="1"/>
  <c r="M27851" i="1"/>
  <c r="L27852" i="1"/>
  <c r="M27852" i="1"/>
  <c r="L27853" i="1"/>
  <c r="M27853" i="1"/>
  <c r="L27854" i="1"/>
  <c r="M27854" i="1"/>
  <c r="L27855" i="1"/>
  <c r="M27855" i="1"/>
  <c r="L27856" i="1"/>
  <c r="M27856" i="1"/>
  <c r="L27857" i="1"/>
  <c r="M27857" i="1"/>
  <c r="L27858" i="1"/>
  <c r="M27858" i="1"/>
  <c r="L27859" i="1"/>
  <c r="M27859" i="1"/>
  <c r="L27860" i="1"/>
  <c r="M27860" i="1"/>
  <c r="L27861" i="1"/>
  <c r="M27861" i="1"/>
  <c r="L27862" i="1"/>
  <c r="M27862" i="1"/>
  <c r="L27863" i="1"/>
  <c r="M27863" i="1"/>
  <c r="L27864" i="1"/>
  <c r="M27864" i="1"/>
  <c r="L27865" i="1"/>
  <c r="M27865" i="1"/>
  <c r="L27866" i="1"/>
  <c r="M27866" i="1"/>
  <c r="L27867" i="1"/>
  <c r="M27867" i="1"/>
  <c r="L27868" i="1"/>
  <c r="M27868" i="1"/>
  <c r="L27869" i="1"/>
  <c r="M27869" i="1"/>
  <c r="L27870" i="1"/>
  <c r="M27870" i="1"/>
  <c r="L27871" i="1"/>
  <c r="M27871" i="1"/>
  <c r="L27872" i="1"/>
  <c r="M27872" i="1"/>
  <c r="L27873" i="1"/>
  <c r="M27873" i="1"/>
  <c r="L27874" i="1"/>
  <c r="M27874" i="1"/>
  <c r="L27875" i="1"/>
  <c r="M27875" i="1"/>
  <c r="L27876" i="1"/>
  <c r="M27876" i="1"/>
  <c r="L27877" i="1"/>
  <c r="M27877" i="1"/>
  <c r="L27878" i="1"/>
  <c r="M27878" i="1"/>
  <c r="L27879" i="1"/>
  <c r="M27879" i="1"/>
  <c r="L27880" i="1"/>
  <c r="M27880" i="1"/>
  <c r="L27881" i="1"/>
  <c r="M27881" i="1"/>
  <c r="L27882" i="1"/>
  <c r="M27882" i="1"/>
  <c r="L27883" i="1"/>
  <c r="M27883" i="1"/>
  <c r="L27884" i="1"/>
  <c r="M27884" i="1"/>
  <c r="L27885" i="1"/>
  <c r="M27885" i="1"/>
  <c r="L27886" i="1"/>
  <c r="M27886" i="1"/>
  <c r="L27887" i="1"/>
  <c r="M27887" i="1"/>
  <c r="L27888" i="1"/>
  <c r="M27888" i="1"/>
  <c r="L27889" i="1"/>
  <c r="M27889" i="1"/>
  <c r="L27890" i="1"/>
  <c r="M27890" i="1"/>
  <c r="L27891" i="1"/>
  <c r="M27891" i="1"/>
  <c r="L27892" i="1"/>
  <c r="M27892" i="1"/>
  <c r="L27893" i="1"/>
  <c r="M27893" i="1"/>
  <c r="L27894" i="1"/>
  <c r="M27894" i="1"/>
  <c r="L27895" i="1"/>
  <c r="M27895" i="1"/>
  <c r="L27896" i="1"/>
  <c r="M27896" i="1"/>
  <c r="L27897" i="1"/>
  <c r="M27897" i="1"/>
  <c r="L27898" i="1"/>
  <c r="M27898" i="1"/>
  <c r="L27899" i="1"/>
  <c r="M27899" i="1"/>
  <c r="L27900" i="1"/>
  <c r="M27900" i="1"/>
  <c r="L27901" i="1"/>
  <c r="M27901" i="1"/>
  <c r="L27902" i="1"/>
  <c r="M27902" i="1"/>
  <c r="L27903" i="1"/>
  <c r="M27903" i="1"/>
  <c r="L27904" i="1"/>
  <c r="M27904" i="1"/>
  <c r="L27905" i="1"/>
  <c r="M27905" i="1"/>
  <c r="L27906" i="1"/>
  <c r="M27906" i="1"/>
  <c r="L27907" i="1"/>
  <c r="M27907" i="1"/>
  <c r="L27908" i="1"/>
  <c r="M27908" i="1"/>
  <c r="L27909" i="1"/>
  <c r="M27909" i="1"/>
  <c r="L27910" i="1"/>
  <c r="M27910" i="1"/>
  <c r="L27911" i="1"/>
  <c r="M27911" i="1"/>
  <c r="L27912" i="1"/>
  <c r="M27912" i="1"/>
  <c r="L27913" i="1"/>
  <c r="M27913" i="1"/>
  <c r="L27914" i="1"/>
  <c r="M27914" i="1"/>
  <c r="L27915" i="1"/>
  <c r="M27915" i="1"/>
  <c r="L27916" i="1"/>
  <c r="M27916" i="1"/>
  <c r="L27917" i="1"/>
  <c r="M27917" i="1"/>
  <c r="L27918" i="1"/>
  <c r="M27918" i="1"/>
  <c r="L27919" i="1"/>
  <c r="M27919" i="1"/>
  <c r="L27920" i="1"/>
  <c r="M27920" i="1"/>
  <c r="L27921" i="1"/>
  <c r="M27921" i="1"/>
  <c r="L27922" i="1"/>
  <c r="M27922" i="1"/>
  <c r="L27923" i="1"/>
  <c r="M27923" i="1"/>
  <c r="L27924" i="1"/>
  <c r="M27924" i="1"/>
  <c r="L27925" i="1"/>
  <c r="M27925" i="1"/>
  <c r="L27926" i="1"/>
  <c r="M27926" i="1"/>
  <c r="L27927" i="1"/>
  <c r="M27927" i="1"/>
  <c r="L27928" i="1"/>
  <c r="M27928" i="1"/>
  <c r="L27929" i="1"/>
  <c r="M27929" i="1"/>
  <c r="L27930" i="1"/>
  <c r="M27930" i="1"/>
  <c r="L27931" i="1"/>
  <c r="M27931" i="1"/>
  <c r="L27932" i="1"/>
  <c r="M27932" i="1"/>
  <c r="L27933" i="1"/>
  <c r="M27933" i="1"/>
  <c r="L27934" i="1"/>
  <c r="M27934" i="1"/>
  <c r="L27935" i="1"/>
  <c r="M27935" i="1"/>
  <c r="L27936" i="1"/>
  <c r="M27936" i="1"/>
  <c r="L27937" i="1"/>
  <c r="M27937" i="1"/>
  <c r="L27938" i="1"/>
  <c r="M27938" i="1"/>
  <c r="L27939" i="1"/>
  <c r="M27939" i="1"/>
  <c r="L27940" i="1"/>
  <c r="M27940" i="1"/>
  <c r="L27941" i="1"/>
  <c r="M27941" i="1"/>
  <c r="L27942" i="1"/>
  <c r="M27942" i="1"/>
  <c r="L27943" i="1"/>
  <c r="M27943" i="1"/>
  <c r="L27944" i="1"/>
  <c r="M27944" i="1"/>
  <c r="L27945" i="1"/>
  <c r="M27945" i="1"/>
  <c r="L27946" i="1"/>
  <c r="M27946" i="1"/>
  <c r="L27947" i="1"/>
  <c r="M27947" i="1"/>
  <c r="L27948" i="1"/>
  <c r="M27948" i="1"/>
  <c r="L27949" i="1"/>
  <c r="M27949" i="1"/>
  <c r="L27950" i="1"/>
  <c r="M27950" i="1"/>
  <c r="L27951" i="1"/>
  <c r="M27951" i="1"/>
  <c r="L27952" i="1"/>
  <c r="M27952" i="1"/>
  <c r="L27953" i="1"/>
  <c r="M27953" i="1"/>
  <c r="L27954" i="1"/>
  <c r="M27954" i="1"/>
  <c r="L27955" i="1"/>
  <c r="M27955" i="1"/>
  <c r="L27956" i="1"/>
  <c r="M27956" i="1"/>
  <c r="L27957" i="1"/>
  <c r="M27957" i="1"/>
  <c r="L27958" i="1"/>
  <c r="M27958" i="1"/>
  <c r="L27959" i="1"/>
  <c r="M27959" i="1"/>
  <c r="L27960" i="1"/>
  <c r="M27960" i="1"/>
  <c r="L27961" i="1"/>
  <c r="M27961" i="1"/>
  <c r="L27962" i="1"/>
  <c r="M27962" i="1"/>
  <c r="L27963" i="1"/>
  <c r="M27963" i="1"/>
  <c r="L27964" i="1"/>
  <c r="M27964" i="1"/>
  <c r="L27965" i="1"/>
  <c r="M27965" i="1"/>
  <c r="L27966" i="1"/>
  <c r="M27966" i="1"/>
  <c r="L27967" i="1"/>
  <c r="M27967" i="1"/>
  <c r="L27968" i="1"/>
  <c r="M27968" i="1"/>
  <c r="L27969" i="1"/>
  <c r="M27969" i="1"/>
  <c r="L27970" i="1"/>
  <c r="M27970" i="1"/>
  <c r="L27971" i="1"/>
  <c r="M27971" i="1"/>
  <c r="L27972" i="1"/>
  <c r="M27972" i="1"/>
  <c r="L27973" i="1"/>
  <c r="M27973" i="1"/>
  <c r="L27974" i="1"/>
  <c r="M27974" i="1"/>
  <c r="L27975" i="1"/>
  <c r="M27975" i="1"/>
  <c r="L27976" i="1"/>
  <c r="M27976" i="1"/>
  <c r="L27977" i="1"/>
  <c r="M27977" i="1"/>
  <c r="L27978" i="1"/>
  <c r="M27978" i="1"/>
  <c r="L27979" i="1"/>
  <c r="M27979" i="1"/>
  <c r="L27980" i="1"/>
  <c r="M27980" i="1"/>
  <c r="L27981" i="1"/>
  <c r="M27981" i="1"/>
  <c r="L27982" i="1"/>
  <c r="M27982" i="1"/>
  <c r="L27983" i="1"/>
  <c r="M27983" i="1"/>
  <c r="L27984" i="1"/>
  <c r="M27984" i="1"/>
  <c r="L27985" i="1"/>
  <c r="M27985" i="1"/>
  <c r="L27986" i="1"/>
  <c r="M27986" i="1"/>
  <c r="L27987" i="1"/>
  <c r="M27987" i="1"/>
  <c r="L27988" i="1"/>
  <c r="M27988" i="1"/>
  <c r="L27989" i="1"/>
  <c r="M27989" i="1"/>
  <c r="L27990" i="1"/>
  <c r="M27990" i="1"/>
  <c r="L27991" i="1"/>
  <c r="M27991" i="1"/>
  <c r="L27992" i="1"/>
  <c r="M27992" i="1"/>
  <c r="L27993" i="1"/>
  <c r="M27993" i="1"/>
  <c r="L27994" i="1"/>
  <c r="M27994" i="1"/>
  <c r="L27995" i="1"/>
  <c r="M27995" i="1"/>
  <c r="L27996" i="1"/>
  <c r="M27996" i="1"/>
  <c r="L27997" i="1"/>
  <c r="M27997" i="1"/>
  <c r="L27998" i="1"/>
  <c r="M27998" i="1"/>
  <c r="L27999" i="1"/>
  <c r="M27999" i="1"/>
  <c r="L28000" i="1"/>
  <c r="M28000" i="1"/>
  <c r="L28001" i="1"/>
  <c r="M28001" i="1"/>
  <c r="L28002" i="1"/>
  <c r="M28002" i="1"/>
  <c r="L28003" i="1"/>
  <c r="M28003" i="1"/>
  <c r="L28004" i="1"/>
  <c r="M28004" i="1"/>
  <c r="L28005" i="1"/>
  <c r="M28005" i="1"/>
  <c r="L28006" i="1"/>
  <c r="M28006" i="1"/>
  <c r="L28007" i="1"/>
  <c r="M28007" i="1"/>
  <c r="L28008" i="1"/>
  <c r="M28008" i="1"/>
  <c r="L28009" i="1"/>
  <c r="M28009" i="1"/>
  <c r="L28010" i="1"/>
  <c r="M28010" i="1"/>
  <c r="L28011" i="1"/>
  <c r="M28011" i="1"/>
  <c r="L28012" i="1"/>
  <c r="M28012" i="1"/>
  <c r="L28013" i="1"/>
  <c r="M28013" i="1"/>
  <c r="L28014" i="1"/>
  <c r="M28014" i="1"/>
  <c r="L28015" i="1"/>
  <c r="M28015" i="1"/>
  <c r="L28016" i="1"/>
  <c r="M28016" i="1"/>
  <c r="L28017" i="1"/>
  <c r="M28017" i="1"/>
  <c r="L28018" i="1"/>
  <c r="M28018" i="1"/>
  <c r="L28019" i="1"/>
  <c r="M28019" i="1"/>
  <c r="L28020" i="1"/>
  <c r="M28020" i="1"/>
  <c r="L28021" i="1"/>
  <c r="M28021" i="1"/>
  <c r="L28022" i="1"/>
  <c r="M28022" i="1"/>
  <c r="L28023" i="1"/>
  <c r="M28023" i="1"/>
  <c r="L28024" i="1"/>
  <c r="M28024" i="1"/>
  <c r="L28025" i="1"/>
  <c r="M28025" i="1"/>
  <c r="L28026" i="1"/>
  <c r="M28026" i="1"/>
  <c r="L28027" i="1"/>
  <c r="M28027" i="1"/>
  <c r="L28028" i="1"/>
  <c r="M28028" i="1"/>
  <c r="L28029" i="1"/>
  <c r="M28029" i="1"/>
  <c r="L28030" i="1"/>
  <c r="M28030" i="1"/>
  <c r="L28031" i="1"/>
  <c r="M28031" i="1"/>
  <c r="L28032" i="1"/>
  <c r="M28032" i="1"/>
  <c r="L28033" i="1"/>
  <c r="M28033" i="1"/>
  <c r="L28034" i="1"/>
  <c r="M28034" i="1"/>
  <c r="L28035" i="1"/>
  <c r="M28035" i="1"/>
  <c r="L28036" i="1"/>
  <c r="M28036" i="1"/>
  <c r="L28037" i="1"/>
  <c r="M28037" i="1"/>
  <c r="L28038" i="1"/>
  <c r="M28038" i="1"/>
  <c r="L28039" i="1"/>
  <c r="M28039" i="1"/>
  <c r="L28040" i="1"/>
  <c r="M28040" i="1"/>
  <c r="L28041" i="1"/>
  <c r="M28041" i="1"/>
  <c r="L28042" i="1"/>
  <c r="M28042" i="1"/>
  <c r="L28043" i="1"/>
  <c r="M28043" i="1"/>
  <c r="L28044" i="1"/>
  <c r="M28044" i="1"/>
  <c r="L28045" i="1"/>
  <c r="M28045" i="1"/>
  <c r="L28046" i="1"/>
  <c r="M28046" i="1"/>
  <c r="L28047" i="1"/>
  <c r="M28047" i="1"/>
  <c r="L28048" i="1"/>
  <c r="M28048" i="1"/>
  <c r="L28049" i="1"/>
  <c r="M28049" i="1"/>
  <c r="L28050" i="1"/>
  <c r="M28050" i="1"/>
  <c r="L28051" i="1"/>
  <c r="M28051" i="1"/>
  <c r="L28052" i="1"/>
  <c r="M28052" i="1"/>
  <c r="L28053" i="1"/>
  <c r="M28053" i="1"/>
  <c r="L28054" i="1"/>
  <c r="M28054" i="1"/>
  <c r="L28055" i="1"/>
  <c r="M28055" i="1"/>
  <c r="L28056" i="1"/>
  <c r="M28056" i="1"/>
  <c r="L28057" i="1"/>
  <c r="M28057" i="1"/>
  <c r="L28058" i="1"/>
  <c r="M28058" i="1"/>
  <c r="L28059" i="1"/>
  <c r="M28059" i="1"/>
  <c r="L28060" i="1"/>
  <c r="M28060" i="1"/>
  <c r="L28061" i="1"/>
  <c r="M28061" i="1"/>
  <c r="L28062" i="1"/>
  <c r="M28062" i="1"/>
  <c r="L28063" i="1"/>
  <c r="M28063" i="1"/>
  <c r="L28064" i="1"/>
  <c r="M28064" i="1"/>
  <c r="L28065" i="1"/>
  <c r="M28065" i="1"/>
  <c r="L28066" i="1"/>
  <c r="M28066" i="1"/>
  <c r="L28067" i="1"/>
  <c r="M28067" i="1"/>
  <c r="L28068" i="1"/>
  <c r="M28068" i="1"/>
  <c r="L28069" i="1"/>
  <c r="M28069" i="1"/>
  <c r="L28070" i="1"/>
  <c r="M28070" i="1"/>
  <c r="L28071" i="1"/>
  <c r="M28071" i="1"/>
  <c r="L28072" i="1"/>
  <c r="M28072" i="1"/>
  <c r="L28073" i="1"/>
  <c r="M28073" i="1"/>
  <c r="L28074" i="1"/>
  <c r="M28074" i="1"/>
  <c r="L28075" i="1"/>
  <c r="M28075" i="1"/>
  <c r="L28076" i="1"/>
  <c r="M28076" i="1"/>
  <c r="L28077" i="1"/>
  <c r="M28077" i="1"/>
  <c r="L28078" i="1"/>
  <c r="M28078" i="1"/>
  <c r="L28079" i="1"/>
  <c r="M28079" i="1"/>
  <c r="L28080" i="1"/>
  <c r="M28080" i="1"/>
  <c r="L28081" i="1"/>
  <c r="M28081" i="1"/>
  <c r="L28082" i="1"/>
  <c r="M28082" i="1"/>
  <c r="L28083" i="1"/>
  <c r="M28083" i="1"/>
  <c r="L28084" i="1"/>
  <c r="M28084" i="1"/>
  <c r="L28085" i="1"/>
  <c r="M28085" i="1"/>
  <c r="L28086" i="1"/>
  <c r="M28086" i="1"/>
  <c r="L28087" i="1"/>
  <c r="M28087" i="1"/>
  <c r="L28088" i="1"/>
  <c r="M28088" i="1"/>
  <c r="L28089" i="1"/>
  <c r="M28089" i="1"/>
  <c r="L28090" i="1"/>
  <c r="M28090" i="1"/>
  <c r="L28091" i="1"/>
  <c r="M28091" i="1"/>
  <c r="L28092" i="1"/>
  <c r="M28092" i="1"/>
  <c r="L28093" i="1"/>
  <c r="M28093" i="1"/>
  <c r="L28094" i="1"/>
  <c r="M28094" i="1"/>
  <c r="L28095" i="1"/>
  <c r="M28095" i="1"/>
  <c r="L28096" i="1"/>
  <c r="M28096" i="1"/>
  <c r="L28097" i="1"/>
  <c r="M28097" i="1"/>
  <c r="L28098" i="1"/>
  <c r="M28098" i="1"/>
  <c r="L28099" i="1"/>
  <c r="M28099" i="1"/>
  <c r="L28100" i="1"/>
  <c r="M28100" i="1"/>
  <c r="L28101" i="1"/>
  <c r="M28101" i="1"/>
  <c r="L28102" i="1"/>
  <c r="M28102" i="1"/>
  <c r="L28103" i="1"/>
  <c r="M28103" i="1"/>
  <c r="L28104" i="1"/>
  <c r="M28104" i="1"/>
  <c r="L28105" i="1"/>
  <c r="M28105" i="1"/>
  <c r="L28106" i="1"/>
  <c r="M28106" i="1"/>
  <c r="L28107" i="1"/>
  <c r="M28107" i="1"/>
  <c r="L28108" i="1"/>
  <c r="M28108" i="1"/>
  <c r="L28109" i="1"/>
  <c r="M28109" i="1"/>
  <c r="L28110" i="1"/>
  <c r="M28110" i="1"/>
  <c r="L28111" i="1"/>
  <c r="M28111" i="1"/>
  <c r="L28112" i="1"/>
  <c r="M28112" i="1"/>
  <c r="L28113" i="1"/>
  <c r="M28113" i="1"/>
  <c r="L28114" i="1"/>
  <c r="M28114" i="1"/>
  <c r="L28115" i="1"/>
  <c r="M28115" i="1"/>
  <c r="L28116" i="1"/>
  <c r="M28116" i="1"/>
  <c r="L28117" i="1"/>
  <c r="M28117" i="1"/>
  <c r="L28118" i="1"/>
  <c r="M28118" i="1"/>
  <c r="L28119" i="1"/>
  <c r="M28119" i="1"/>
  <c r="L28120" i="1"/>
  <c r="M28120" i="1"/>
  <c r="L28121" i="1"/>
  <c r="M28121" i="1"/>
  <c r="L28122" i="1"/>
  <c r="M28122" i="1"/>
  <c r="L28123" i="1"/>
  <c r="M28123" i="1"/>
  <c r="L28124" i="1"/>
  <c r="M28124" i="1"/>
  <c r="L28125" i="1"/>
  <c r="M28125" i="1"/>
  <c r="L28126" i="1"/>
  <c r="M28126" i="1"/>
  <c r="L28127" i="1"/>
  <c r="M28127" i="1"/>
  <c r="L28128" i="1"/>
  <c r="M28128" i="1"/>
  <c r="L28129" i="1"/>
  <c r="M28129" i="1"/>
  <c r="L28130" i="1"/>
  <c r="M28130" i="1"/>
  <c r="L28131" i="1"/>
  <c r="M28131" i="1"/>
  <c r="L28132" i="1"/>
  <c r="M28132" i="1"/>
  <c r="L28133" i="1"/>
  <c r="M28133" i="1"/>
  <c r="L28134" i="1"/>
  <c r="M28134" i="1"/>
  <c r="L28135" i="1"/>
  <c r="M28135" i="1"/>
  <c r="L28136" i="1"/>
  <c r="M28136" i="1"/>
  <c r="L28137" i="1"/>
  <c r="M28137" i="1"/>
  <c r="L28138" i="1"/>
  <c r="M28138" i="1"/>
  <c r="L28139" i="1"/>
  <c r="M28139" i="1"/>
  <c r="L28140" i="1"/>
  <c r="M28140" i="1"/>
  <c r="L28141" i="1"/>
  <c r="M28141" i="1"/>
  <c r="L28142" i="1"/>
  <c r="M28142" i="1"/>
  <c r="L28143" i="1"/>
  <c r="M28143" i="1"/>
  <c r="L28144" i="1"/>
  <c r="M28144" i="1"/>
  <c r="L28145" i="1"/>
  <c r="M28145" i="1"/>
  <c r="L28146" i="1"/>
  <c r="M28146" i="1"/>
  <c r="L28147" i="1"/>
  <c r="M28147" i="1"/>
  <c r="L28148" i="1"/>
  <c r="M28148" i="1"/>
  <c r="L28149" i="1"/>
  <c r="M28149" i="1"/>
  <c r="L28150" i="1"/>
  <c r="M28150" i="1"/>
  <c r="L28151" i="1"/>
  <c r="M28151" i="1"/>
  <c r="L28152" i="1"/>
  <c r="M28152" i="1"/>
  <c r="L28153" i="1"/>
  <c r="M28153" i="1"/>
  <c r="L28154" i="1"/>
  <c r="M28154" i="1"/>
  <c r="L28155" i="1"/>
  <c r="M28155" i="1"/>
  <c r="L28156" i="1"/>
  <c r="M28156" i="1"/>
  <c r="L28157" i="1"/>
  <c r="M28157" i="1"/>
  <c r="L28158" i="1"/>
  <c r="M28158" i="1"/>
  <c r="L28159" i="1"/>
  <c r="M28159" i="1"/>
  <c r="L28160" i="1"/>
  <c r="M28160" i="1"/>
  <c r="L28161" i="1"/>
  <c r="M28161" i="1"/>
  <c r="L28162" i="1"/>
  <c r="M28162" i="1"/>
  <c r="L28163" i="1"/>
  <c r="M28163" i="1"/>
  <c r="L28164" i="1"/>
  <c r="M28164" i="1"/>
  <c r="L28165" i="1"/>
  <c r="M28165" i="1"/>
  <c r="L28166" i="1"/>
  <c r="M28166" i="1"/>
  <c r="L28167" i="1"/>
  <c r="M28167" i="1"/>
  <c r="L28168" i="1"/>
  <c r="M28168" i="1"/>
  <c r="L28169" i="1"/>
  <c r="M28169" i="1"/>
  <c r="L28170" i="1"/>
  <c r="M28170" i="1"/>
  <c r="L28171" i="1"/>
  <c r="M28171" i="1"/>
  <c r="L28172" i="1"/>
  <c r="M28172" i="1"/>
  <c r="L28173" i="1"/>
  <c r="M28173" i="1"/>
  <c r="L28174" i="1"/>
  <c r="M28174" i="1"/>
  <c r="L28175" i="1"/>
  <c r="M28175" i="1"/>
  <c r="L28176" i="1"/>
  <c r="M28176" i="1"/>
  <c r="L28177" i="1"/>
  <c r="M28177" i="1"/>
  <c r="L28178" i="1"/>
  <c r="M28178" i="1"/>
  <c r="L28179" i="1"/>
  <c r="M28179" i="1"/>
  <c r="L28180" i="1"/>
  <c r="M28180" i="1"/>
  <c r="L28181" i="1"/>
  <c r="M28181" i="1"/>
  <c r="L28182" i="1"/>
  <c r="M28182" i="1"/>
  <c r="L28183" i="1"/>
  <c r="M28183" i="1"/>
  <c r="L28184" i="1"/>
  <c r="M28184" i="1"/>
  <c r="L28185" i="1"/>
  <c r="M28185" i="1"/>
  <c r="L28186" i="1"/>
  <c r="M28186" i="1"/>
  <c r="L28187" i="1"/>
  <c r="M28187" i="1"/>
  <c r="L28188" i="1"/>
  <c r="M28188" i="1"/>
  <c r="L28189" i="1"/>
  <c r="M28189" i="1"/>
  <c r="L28190" i="1"/>
  <c r="M28190" i="1"/>
  <c r="L28191" i="1"/>
  <c r="M28191" i="1"/>
  <c r="L28192" i="1"/>
  <c r="M28192" i="1"/>
  <c r="L28193" i="1"/>
  <c r="M28193" i="1"/>
  <c r="L28194" i="1"/>
  <c r="M28194" i="1"/>
  <c r="L28195" i="1"/>
  <c r="M28195" i="1"/>
  <c r="L28196" i="1"/>
  <c r="M28196" i="1"/>
  <c r="L28197" i="1"/>
  <c r="M28197" i="1"/>
  <c r="L28198" i="1"/>
  <c r="M28198" i="1"/>
  <c r="L28199" i="1"/>
  <c r="M28199" i="1"/>
  <c r="L28200" i="1"/>
  <c r="M28200" i="1"/>
  <c r="L28201" i="1"/>
  <c r="M28201" i="1"/>
  <c r="L28202" i="1"/>
  <c r="M28202" i="1"/>
  <c r="L28203" i="1"/>
  <c r="M28203" i="1"/>
  <c r="L28204" i="1"/>
  <c r="M28204" i="1"/>
  <c r="L28205" i="1"/>
  <c r="M28205" i="1"/>
  <c r="L28206" i="1"/>
  <c r="M28206" i="1"/>
  <c r="L28207" i="1"/>
  <c r="M28207" i="1"/>
  <c r="L28208" i="1"/>
  <c r="M28208" i="1"/>
  <c r="L28209" i="1"/>
  <c r="M28209" i="1"/>
  <c r="L28210" i="1"/>
  <c r="M28210" i="1"/>
  <c r="L28211" i="1"/>
  <c r="M28211" i="1"/>
  <c r="L28212" i="1"/>
  <c r="M28212" i="1"/>
  <c r="L28213" i="1"/>
  <c r="M28213" i="1"/>
  <c r="L28214" i="1"/>
  <c r="M28214" i="1"/>
  <c r="L28215" i="1"/>
  <c r="M28215" i="1"/>
  <c r="L28216" i="1"/>
  <c r="M28216" i="1"/>
  <c r="L28217" i="1"/>
  <c r="M28217" i="1"/>
  <c r="L28218" i="1"/>
  <c r="M28218" i="1"/>
  <c r="L28219" i="1"/>
  <c r="M28219" i="1"/>
  <c r="L28220" i="1"/>
  <c r="M28220" i="1"/>
  <c r="L28221" i="1"/>
  <c r="M28221" i="1"/>
  <c r="L28222" i="1"/>
  <c r="M28222" i="1"/>
  <c r="L28223" i="1"/>
  <c r="M28223" i="1"/>
  <c r="L28224" i="1"/>
  <c r="M28224" i="1"/>
  <c r="L28225" i="1"/>
  <c r="M28225" i="1"/>
  <c r="L28226" i="1"/>
  <c r="M28226" i="1"/>
  <c r="L28227" i="1"/>
  <c r="M28227" i="1"/>
  <c r="L28228" i="1"/>
  <c r="M28228" i="1"/>
  <c r="L28229" i="1"/>
  <c r="M28229" i="1"/>
  <c r="L28230" i="1"/>
  <c r="M28230" i="1"/>
  <c r="L28231" i="1"/>
  <c r="M28231" i="1"/>
  <c r="L28232" i="1"/>
  <c r="M28232" i="1"/>
  <c r="L28233" i="1"/>
  <c r="M28233" i="1"/>
  <c r="L28234" i="1"/>
  <c r="M28234" i="1"/>
  <c r="L28235" i="1"/>
  <c r="M28235" i="1"/>
  <c r="L28236" i="1"/>
  <c r="M28236" i="1"/>
  <c r="L28237" i="1"/>
  <c r="M28237" i="1"/>
  <c r="L28238" i="1"/>
  <c r="M28238" i="1"/>
  <c r="L28239" i="1"/>
  <c r="M28239" i="1"/>
  <c r="L28240" i="1"/>
  <c r="M28240" i="1"/>
  <c r="L28241" i="1"/>
  <c r="M28241" i="1"/>
  <c r="L28242" i="1"/>
  <c r="M28242" i="1"/>
  <c r="L28243" i="1"/>
  <c r="M28243" i="1"/>
  <c r="L28244" i="1"/>
  <c r="M28244" i="1"/>
  <c r="L28245" i="1"/>
  <c r="M28245" i="1"/>
  <c r="L28246" i="1"/>
  <c r="M28246" i="1"/>
  <c r="L28247" i="1"/>
  <c r="M28247" i="1"/>
  <c r="L28248" i="1"/>
  <c r="M28248" i="1"/>
  <c r="L28249" i="1"/>
  <c r="M28249" i="1"/>
  <c r="L28250" i="1"/>
  <c r="M28250" i="1"/>
  <c r="L28251" i="1"/>
  <c r="M28251" i="1"/>
  <c r="L28252" i="1"/>
  <c r="M28252" i="1"/>
  <c r="L28253" i="1"/>
  <c r="M28253" i="1"/>
  <c r="L28254" i="1"/>
  <c r="M28254" i="1"/>
  <c r="L28255" i="1"/>
  <c r="M28255" i="1"/>
  <c r="L28256" i="1"/>
  <c r="M28256" i="1"/>
  <c r="L28257" i="1"/>
  <c r="M28257" i="1"/>
  <c r="L28258" i="1"/>
  <c r="M28258" i="1"/>
  <c r="L28259" i="1"/>
  <c r="M28259" i="1"/>
  <c r="L28260" i="1"/>
  <c r="M28260" i="1"/>
  <c r="L28261" i="1"/>
  <c r="M28261" i="1"/>
  <c r="L28262" i="1"/>
  <c r="M28262" i="1"/>
  <c r="L28263" i="1"/>
  <c r="M28263" i="1"/>
  <c r="L28264" i="1"/>
  <c r="M28264" i="1"/>
  <c r="L28265" i="1"/>
  <c r="M28265" i="1"/>
  <c r="L28266" i="1"/>
  <c r="M28266" i="1"/>
  <c r="L28267" i="1"/>
  <c r="M28267" i="1"/>
  <c r="L28268" i="1"/>
  <c r="M28268" i="1"/>
  <c r="L28269" i="1"/>
  <c r="M28269" i="1"/>
  <c r="L28270" i="1"/>
  <c r="M28270" i="1"/>
  <c r="L28271" i="1"/>
  <c r="M28271" i="1"/>
  <c r="L28272" i="1"/>
  <c r="M28272" i="1"/>
  <c r="L28273" i="1"/>
  <c r="M28273" i="1"/>
  <c r="L28274" i="1"/>
  <c r="M28274" i="1"/>
  <c r="L28275" i="1"/>
  <c r="M28275" i="1"/>
  <c r="L28276" i="1"/>
  <c r="M28276" i="1"/>
  <c r="L28277" i="1"/>
  <c r="M28277" i="1"/>
  <c r="L28278" i="1"/>
  <c r="M28278" i="1"/>
  <c r="L28279" i="1"/>
  <c r="M28279" i="1"/>
  <c r="L28280" i="1"/>
  <c r="M28280" i="1"/>
  <c r="L28281" i="1"/>
  <c r="M28281" i="1"/>
  <c r="L28282" i="1"/>
  <c r="M28282" i="1"/>
  <c r="L28283" i="1"/>
  <c r="M28283" i="1"/>
  <c r="L28284" i="1"/>
  <c r="M28284" i="1"/>
  <c r="L28285" i="1"/>
  <c r="M28285" i="1"/>
  <c r="L28286" i="1"/>
  <c r="M28286" i="1"/>
  <c r="L28287" i="1"/>
  <c r="M28287" i="1"/>
  <c r="L28288" i="1"/>
  <c r="M28288" i="1"/>
  <c r="L28289" i="1"/>
  <c r="M28289" i="1"/>
  <c r="L28290" i="1"/>
  <c r="M28290" i="1"/>
  <c r="L28291" i="1"/>
  <c r="M28291" i="1"/>
  <c r="L28292" i="1"/>
  <c r="M28292" i="1"/>
  <c r="L28293" i="1"/>
  <c r="M28293" i="1"/>
  <c r="L28294" i="1"/>
  <c r="M28294" i="1"/>
  <c r="L28295" i="1"/>
  <c r="M28295" i="1"/>
  <c r="L28296" i="1"/>
  <c r="M28296" i="1"/>
  <c r="L28297" i="1"/>
  <c r="M28297" i="1"/>
  <c r="L28298" i="1"/>
  <c r="M28298" i="1"/>
  <c r="L28299" i="1"/>
  <c r="M28299" i="1"/>
  <c r="L28300" i="1"/>
  <c r="M28300" i="1"/>
  <c r="L28301" i="1"/>
  <c r="M28301" i="1"/>
  <c r="L28302" i="1"/>
  <c r="M28302" i="1"/>
  <c r="L28303" i="1"/>
  <c r="M28303" i="1"/>
  <c r="L28304" i="1"/>
  <c r="M28304" i="1"/>
  <c r="L28305" i="1"/>
  <c r="M28305" i="1"/>
  <c r="L28306" i="1"/>
  <c r="M28306" i="1"/>
  <c r="L28307" i="1"/>
  <c r="M28307" i="1"/>
  <c r="L28308" i="1"/>
  <c r="M28308" i="1"/>
  <c r="L28309" i="1"/>
  <c r="M28309" i="1"/>
  <c r="L28310" i="1"/>
  <c r="M28310" i="1"/>
  <c r="L28311" i="1"/>
  <c r="M28311" i="1"/>
  <c r="L28312" i="1"/>
  <c r="M28312" i="1"/>
  <c r="L28313" i="1"/>
  <c r="M28313" i="1"/>
  <c r="L28314" i="1"/>
  <c r="M28314" i="1"/>
  <c r="L28315" i="1"/>
  <c r="M28315" i="1"/>
  <c r="L28316" i="1"/>
  <c r="M28316" i="1"/>
  <c r="L28317" i="1"/>
  <c r="M28317" i="1"/>
  <c r="L28318" i="1"/>
  <c r="M28318" i="1"/>
  <c r="L28319" i="1"/>
  <c r="M28319" i="1"/>
  <c r="L28320" i="1"/>
  <c r="M28320" i="1"/>
  <c r="L28321" i="1"/>
  <c r="M28321" i="1"/>
  <c r="L28322" i="1"/>
  <c r="M28322" i="1"/>
  <c r="L28323" i="1"/>
  <c r="M28323" i="1"/>
  <c r="L28324" i="1"/>
  <c r="M28324" i="1"/>
  <c r="L28325" i="1"/>
  <c r="M28325" i="1"/>
  <c r="L28326" i="1"/>
  <c r="M28326" i="1"/>
  <c r="L28327" i="1"/>
  <c r="M28327" i="1"/>
  <c r="L28328" i="1"/>
  <c r="M28328" i="1"/>
  <c r="L28329" i="1"/>
  <c r="M28329" i="1"/>
  <c r="L28330" i="1"/>
  <c r="M28330" i="1"/>
  <c r="L28331" i="1"/>
  <c r="M28331" i="1"/>
  <c r="L28332" i="1"/>
  <c r="M28332" i="1"/>
  <c r="L28333" i="1"/>
  <c r="M28333" i="1"/>
  <c r="L28334" i="1"/>
  <c r="M28334" i="1"/>
  <c r="L28335" i="1"/>
  <c r="M28335" i="1"/>
  <c r="L28336" i="1"/>
  <c r="M28336" i="1"/>
  <c r="L28337" i="1"/>
  <c r="M28337" i="1"/>
  <c r="L28338" i="1"/>
  <c r="M28338" i="1"/>
  <c r="L28339" i="1"/>
  <c r="M28339" i="1"/>
  <c r="L28340" i="1"/>
  <c r="M28340" i="1"/>
  <c r="L28341" i="1"/>
  <c r="M28341" i="1"/>
  <c r="L28342" i="1"/>
  <c r="M28342" i="1"/>
  <c r="L28343" i="1"/>
  <c r="M28343" i="1"/>
  <c r="L28344" i="1"/>
  <c r="M28344" i="1"/>
  <c r="L28345" i="1"/>
  <c r="M28345" i="1"/>
  <c r="L28346" i="1"/>
  <c r="M28346" i="1"/>
  <c r="L28347" i="1"/>
  <c r="M28347" i="1"/>
  <c r="L28348" i="1"/>
  <c r="M28348" i="1"/>
  <c r="L28349" i="1"/>
  <c r="M28349" i="1"/>
  <c r="L28350" i="1"/>
  <c r="M28350" i="1"/>
  <c r="L28351" i="1"/>
  <c r="M28351" i="1"/>
  <c r="L28352" i="1"/>
  <c r="M28352" i="1"/>
  <c r="L28353" i="1"/>
  <c r="M28353" i="1"/>
  <c r="L28354" i="1"/>
  <c r="M28354" i="1"/>
  <c r="L28355" i="1"/>
  <c r="M28355" i="1"/>
  <c r="L28356" i="1"/>
  <c r="M28356" i="1"/>
  <c r="L28357" i="1"/>
  <c r="M28357" i="1"/>
  <c r="L28358" i="1"/>
  <c r="M28358" i="1"/>
  <c r="L28359" i="1"/>
  <c r="M28359" i="1"/>
  <c r="L28360" i="1"/>
  <c r="M28360" i="1"/>
  <c r="L28361" i="1"/>
  <c r="M28361" i="1"/>
  <c r="L28362" i="1"/>
  <c r="M28362" i="1"/>
  <c r="L28363" i="1"/>
  <c r="M28363" i="1"/>
  <c r="L28364" i="1"/>
  <c r="M28364" i="1"/>
  <c r="L28365" i="1"/>
  <c r="M28365" i="1"/>
  <c r="L28366" i="1"/>
  <c r="M28366" i="1"/>
  <c r="L28367" i="1"/>
  <c r="M28367" i="1"/>
  <c r="L28368" i="1"/>
  <c r="M28368" i="1"/>
  <c r="L28369" i="1"/>
  <c r="M28369" i="1"/>
  <c r="L28370" i="1"/>
  <c r="M28370" i="1"/>
  <c r="L28371" i="1"/>
  <c r="M28371" i="1"/>
  <c r="L28372" i="1"/>
  <c r="M28372" i="1"/>
  <c r="L28373" i="1"/>
  <c r="M28373" i="1"/>
  <c r="L28374" i="1"/>
  <c r="M28374" i="1"/>
  <c r="L28375" i="1"/>
  <c r="M28375" i="1"/>
  <c r="L28376" i="1"/>
  <c r="M28376" i="1"/>
  <c r="L28377" i="1"/>
  <c r="M28377" i="1"/>
  <c r="L28378" i="1"/>
  <c r="M28378" i="1"/>
  <c r="L28379" i="1"/>
  <c r="M28379" i="1"/>
  <c r="L28380" i="1"/>
  <c r="M28380" i="1"/>
  <c r="L28381" i="1"/>
  <c r="M28381" i="1"/>
  <c r="L28382" i="1"/>
  <c r="M28382" i="1"/>
  <c r="L28383" i="1"/>
  <c r="M28383" i="1"/>
  <c r="L28384" i="1"/>
  <c r="M28384" i="1"/>
  <c r="L28385" i="1"/>
  <c r="M28385" i="1"/>
  <c r="L28386" i="1"/>
  <c r="M28386" i="1"/>
  <c r="L28387" i="1"/>
  <c r="M28387" i="1"/>
  <c r="L28388" i="1"/>
  <c r="M28388" i="1"/>
  <c r="L28389" i="1"/>
  <c r="M28389" i="1"/>
  <c r="L28390" i="1"/>
  <c r="M28390" i="1"/>
  <c r="L28391" i="1"/>
  <c r="M28391" i="1"/>
  <c r="L28392" i="1"/>
  <c r="M28392" i="1"/>
  <c r="L28393" i="1"/>
  <c r="M28393" i="1"/>
  <c r="L28394" i="1"/>
  <c r="M28394" i="1"/>
  <c r="L28395" i="1"/>
  <c r="M28395" i="1"/>
  <c r="L28396" i="1"/>
  <c r="M28396" i="1"/>
  <c r="L28397" i="1"/>
  <c r="M28397" i="1"/>
  <c r="L28398" i="1"/>
  <c r="M28398" i="1"/>
  <c r="L28399" i="1"/>
  <c r="M28399" i="1"/>
  <c r="L28400" i="1"/>
  <c r="M28400" i="1"/>
  <c r="L28401" i="1"/>
  <c r="M28401" i="1"/>
  <c r="L28402" i="1"/>
  <c r="M28402" i="1"/>
  <c r="L28403" i="1"/>
  <c r="M28403" i="1"/>
  <c r="L28404" i="1"/>
  <c r="M28404" i="1"/>
  <c r="L28405" i="1"/>
  <c r="M28405" i="1"/>
  <c r="L28406" i="1"/>
  <c r="M28406" i="1"/>
  <c r="L28407" i="1"/>
  <c r="M28407" i="1"/>
  <c r="L28408" i="1"/>
  <c r="M28408" i="1"/>
  <c r="L28409" i="1"/>
  <c r="M28409" i="1"/>
  <c r="L28410" i="1"/>
  <c r="M28410" i="1"/>
  <c r="L28411" i="1"/>
  <c r="M28411" i="1"/>
  <c r="L28412" i="1"/>
  <c r="M28412" i="1"/>
  <c r="L28413" i="1"/>
  <c r="M28413" i="1"/>
  <c r="L28414" i="1"/>
  <c r="M28414" i="1"/>
  <c r="L28415" i="1"/>
  <c r="M28415" i="1"/>
  <c r="L28416" i="1"/>
  <c r="M28416" i="1"/>
  <c r="L28417" i="1"/>
  <c r="M28417" i="1"/>
  <c r="L28418" i="1"/>
  <c r="M28418" i="1"/>
  <c r="L28419" i="1"/>
  <c r="M28419" i="1"/>
  <c r="L28420" i="1"/>
  <c r="M28420" i="1"/>
  <c r="L28421" i="1"/>
  <c r="M28421" i="1"/>
  <c r="L28422" i="1"/>
  <c r="M28422" i="1"/>
  <c r="L28423" i="1"/>
  <c r="M28423" i="1"/>
  <c r="L28424" i="1"/>
  <c r="M28424" i="1"/>
  <c r="L28425" i="1"/>
  <c r="M28425" i="1"/>
  <c r="L28426" i="1"/>
  <c r="M28426" i="1"/>
  <c r="L28427" i="1"/>
  <c r="M28427" i="1"/>
  <c r="L28428" i="1"/>
  <c r="M28428" i="1"/>
  <c r="L28429" i="1"/>
  <c r="M28429" i="1"/>
  <c r="L28430" i="1"/>
  <c r="M28430" i="1"/>
  <c r="L28431" i="1"/>
  <c r="M28431" i="1"/>
  <c r="L28432" i="1"/>
  <c r="M28432" i="1"/>
  <c r="L28433" i="1"/>
  <c r="M28433" i="1"/>
  <c r="L28434" i="1"/>
  <c r="M28434" i="1"/>
  <c r="L28435" i="1"/>
  <c r="M28435" i="1"/>
  <c r="L28436" i="1"/>
  <c r="M28436" i="1"/>
  <c r="L28437" i="1"/>
  <c r="M28437" i="1"/>
  <c r="L28438" i="1"/>
  <c r="M28438" i="1"/>
  <c r="L28439" i="1"/>
  <c r="M28439" i="1"/>
  <c r="L28440" i="1"/>
  <c r="M28440" i="1"/>
  <c r="L28441" i="1"/>
  <c r="M28441" i="1"/>
  <c r="L28442" i="1"/>
  <c r="M28442" i="1"/>
  <c r="L28443" i="1"/>
  <c r="M28443" i="1"/>
  <c r="L28444" i="1"/>
  <c r="M28444" i="1"/>
  <c r="L28445" i="1"/>
  <c r="M28445" i="1"/>
  <c r="L28446" i="1"/>
  <c r="M28446" i="1"/>
  <c r="L28447" i="1"/>
  <c r="M28447" i="1"/>
  <c r="L28448" i="1"/>
  <c r="M28448" i="1"/>
  <c r="L28449" i="1"/>
  <c r="M28449" i="1"/>
  <c r="L28450" i="1"/>
  <c r="M28450" i="1"/>
  <c r="L28451" i="1"/>
  <c r="M28451" i="1"/>
  <c r="L28452" i="1"/>
  <c r="M28452" i="1"/>
  <c r="L28453" i="1"/>
  <c r="M28453" i="1"/>
  <c r="L28454" i="1"/>
  <c r="M28454" i="1"/>
  <c r="L28455" i="1"/>
  <c r="M28455" i="1"/>
  <c r="L28456" i="1"/>
  <c r="M28456" i="1"/>
  <c r="L28457" i="1"/>
  <c r="M28457" i="1"/>
  <c r="L28458" i="1"/>
  <c r="M28458" i="1"/>
  <c r="L28459" i="1"/>
  <c r="M28459" i="1"/>
  <c r="L28460" i="1"/>
  <c r="M28460" i="1"/>
  <c r="L28461" i="1"/>
  <c r="M28461" i="1"/>
  <c r="L28462" i="1"/>
  <c r="M28462" i="1"/>
  <c r="L28463" i="1"/>
  <c r="M28463" i="1"/>
  <c r="L28464" i="1"/>
  <c r="M28464" i="1"/>
  <c r="L28465" i="1"/>
  <c r="M28465" i="1"/>
  <c r="L28466" i="1"/>
  <c r="M28466" i="1"/>
  <c r="L28467" i="1"/>
  <c r="M28467" i="1"/>
  <c r="L28468" i="1"/>
  <c r="M28468" i="1"/>
  <c r="L28469" i="1"/>
  <c r="M28469" i="1"/>
  <c r="L28470" i="1"/>
  <c r="M28470" i="1"/>
  <c r="L28471" i="1"/>
  <c r="M28471" i="1"/>
  <c r="L28472" i="1"/>
  <c r="M28472" i="1"/>
  <c r="L28473" i="1"/>
  <c r="M28473" i="1"/>
  <c r="L28474" i="1"/>
  <c r="M28474" i="1"/>
  <c r="L28475" i="1"/>
  <c r="M28475" i="1"/>
  <c r="L28476" i="1"/>
  <c r="M28476" i="1"/>
  <c r="L28477" i="1"/>
  <c r="M28477" i="1"/>
  <c r="L28478" i="1"/>
  <c r="M28478" i="1"/>
  <c r="L28479" i="1"/>
  <c r="M28479" i="1"/>
  <c r="L28480" i="1"/>
  <c r="M28480" i="1"/>
  <c r="L28481" i="1"/>
  <c r="M28481" i="1"/>
  <c r="L28482" i="1"/>
  <c r="M28482" i="1"/>
  <c r="L28483" i="1"/>
  <c r="M28483" i="1"/>
  <c r="L28484" i="1"/>
  <c r="M28484" i="1"/>
  <c r="L28485" i="1"/>
  <c r="M28485" i="1"/>
  <c r="L28486" i="1"/>
  <c r="M28486" i="1"/>
  <c r="L28487" i="1"/>
  <c r="M28487" i="1"/>
  <c r="L28488" i="1"/>
  <c r="M28488" i="1"/>
  <c r="L28489" i="1"/>
  <c r="M28489" i="1"/>
  <c r="L28490" i="1"/>
  <c r="M28490" i="1"/>
  <c r="L28491" i="1"/>
  <c r="M28491" i="1"/>
  <c r="L28492" i="1"/>
  <c r="M28492" i="1"/>
  <c r="L28493" i="1"/>
  <c r="M28493" i="1"/>
  <c r="L28494" i="1"/>
  <c r="M28494" i="1"/>
  <c r="L28495" i="1"/>
  <c r="M28495" i="1"/>
  <c r="L28496" i="1"/>
  <c r="M28496" i="1"/>
  <c r="L28497" i="1"/>
  <c r="M28497" i="1"/>
  <c r="L28498" i="1"/>
  <c r="M28498" i="1"/>
  <c r="L28499" i="1"/>
  <c r="M28499" i="1"/>
  <c r="L28500" i="1"/>
  <c r="M28500" i="1"/>
  <c r="L28501" i="1"/>
  <c r="M28501" i="1"/>
  <c r="L28502" i="1"/>
  <c r="M28502" i="1"/>
  <c r="L28503" i="1"/>
  <c r="M28503" i="1"/>
  <c r="L28504" i="1"/>
  <c r="M28504" i="1"/>
  <c r="L28505" i="1"/>
  <c r="M28505" i="1"/>
  <c r="L28506" i="1"/>
  <c r="M28506" i="1"/>
  <c r="L28507" i="1"/>
  <c r="M28507" i="1"/>
  <c r="L28508" i="1"/>
  <c r="M28508" i="1"/>
  <c r="L28509" i="1"/>
  <c r="M28509" i="1"/>
  <c r="L28510" i="1"/>
  <c r="M28510" i="1"/>
  <c r="L28511" i="1"/>
  <c r="M28511" i="1"/>
  <c r="L28512" i="1"/>
  <c r="M28512" i="1"/>
  <c r="L28513" i="1"/>
  <c r="M28513" i="1"/>
  <c r="L28514" i="1"/>
  <c r="M28514" i="1"/>
  <c r="L28515" i="1"/>
  <c r="M28515" i="1"/>
  <c r="L28516" i="1"/>
  <c r="M28516" i="1"/>
  <c r="L28517" i="1"/>
  <c r="M28517" i="1"/>
  <c r="L28518" i="1"/>
  <c r="M28518" i="1"/>
  <c r="L28519" i="1"/>
  <c r="M28519" i="1"/>
  <c r="L28520" i="1"/>
  <c r="M28520" i="1"/>
  <c r="L28521" i="1"/>
  <c r="M28521" i="1"/>
  <c r="L28522" i="1"/>
  <c r="M28522" i="1"/>
  <c r="L28523" i="1"/>
  <c r="M28523" i="1"/>
  <c r="L28524" i="1"/>
  <c r="M28524" i="1"/>
  <c r="L28525" i="1"/>
  <c r="M28525" i="1"/>
  <c r="L28526" i="1"/>
  <c r="M28526" i="1"/>
  <c r="L28527" i="1"/>
  <c r="M28527" i="1"/>
  <c r="L28528" i="1"/>
  <c r="M28528" i="1"/>
  <c r="L28529" i="1"/>
  <c r="M28529" i="1"/>
  <c r="L28530" i="1"/>
  <c r="M28530" i="1"/>
  <c r="L28531" i="1"/>
  <c r="M28531" i="1"/>
  <c r="L28532" i="1"/>
  <c r="M28532" i="1"/>
  <c r="L28533" i="1"/>
  <c r="M28533" i="1"/>
  <c r="L28534" i="1"/>
  <c r="M28534" i="1"/>
  <c r="L28535" i="1"/>
  <c r="M28535" i="1"/>
  <c r="L28536" i="1"/>
  <c r="M28536" i="1"/>
  <c r="L28537" i="1"/>
  <c r="M28537" i="1"/>
  <c r="L28538" i="1"/>
  <c r="M28538" i="1"/>
  <c r="L28539" i="1"/>
  <c r="M28539" i="1"/>
  <c r="L28540" i="1"/>
  <c r="M28540" i="1"/>
  <c r="L28541" i="1"/>
  <c r="M28541" i="1"/>
  <c r="L28542" i="1"/>
  <c r="M28542" i="1"/>
  <c r="L28543" i="1"/>
  <c r="M28543" i="1"/>
  <c r="L28544" i="1"/>
  <c r="M28544" i="1"/>
  <c r="L28545" i="1"/>
  <c r="M28545" i="1"/>
  <c r="L28546" i="1"/>
  <c r="M28546" i="1"/>
  <c r="L28547" i="1"/>
  <c r="M28547" i="1"/>
  <c r="L28548" i="1"/>
  <c r="M28548" i="1"/>
  <c r="L28549" i="1"/>
  <c r="M28549" i="1"/>
  <c r="L28550" i="1"/>
  <c r="M28550" i="1"/>
  <c r="L28551" i="1"/>
  <c r="M28551" i="1"/>
  <c r="L28552" i="1"/>
  <c r="M28552" i="1"/>
  <c r="L28553" i="1"/>
  <c r="M28553" i="1"/>
  <c r="L28554" i="1"/>
  <c r="M28554" i="1"/>
  <c r="L28555" i="1"/>
  <c r="M28555" i="1"/>
  <c r="L28556" i="1"/>
  <c r="M28556" i="1"/>
  <c r="L28557" i="1"/>
  <c r="M28557" i="1"/>
  <c r="L28558" i="1"/>
  <c r="M28558" i="1"/>
  <c r="L28559" i="1"/>
  <c r="M28559" i="1"/>
  <c r="L28560" i="1"/>
  <c r="M28560" i="1"/>
  <c r="L28561" i="1"/>
  <c r="M28561" i="1"/>
  <c r="L28562" i="1"/>
  <c r="M28562" i="1"/>
  <c r="L28563" i="1"/>
  <c r="M28563" i="1"/>
  <c r="L28564" i="1"/>
  <c r="M28564" i="1"/>
  <c r="L28565" i="1"/>
  <c r="M28565" i="1"/>
  <c r="L28566" i="1"/>
  <c r="M28566" i="1"/>
  <c r="L28567" i="1"/>
  <c r="M28567" i="1"/>
  <c r="L28568" i="1"/>
  <c r="M28568" i="1"/>
  <c r="L28569" i="1"/>
  <c r="M28569" i="1"/>
  <c r="L28570" i="1"/>
  <c r="M28570" i="1"/>
  <c r="L28571" i="1"/>
  <c r="M28571" i="1"/>
  <c r="L28572" i="1"/>
  <c r="M28572" i="1"/>
  <c r="L28573" i="1"/>
  <c r="M28573" i="1"/>
  <c r="L28574" i="1"/>
  <c r="M28574" i="1"/>
  <c r="L28575" i="1"/>
  <c r="M28575" i="1"/>
  <c r="L28576" i="1"/>
  <c r="M28576" i="1"/>
  <c r="L28577" i="1"/>
  <c r="M28577" i="1"/>
  <c r="L28578" i="1"/>
  <c r="M28578" i="1"/>
  <c r="L28579" i="1"/>
  <c r="M28579" i="1"/>
  <c r="L28580" i="1"/>
  <c r="M28580" i="1"/>
  <c r="L28581" i="1"/>
  <c r="M28581" i="1"/>
  <c r="L28582" i="1"/>
  <c r="M28582" i="1"/>
  <c r="L28583" i="1"/>
  <c r="M28583" i="1"/>
  <c r="L28584" i="1"/>
  <c r="M28584" i="1"/>
  <c r="L28585" i="1"/>
  <c r="M28585" i="1"/>
  <c r="L28586" i="1"/>
  <c r="M28586" i="1"/>
  <c r="L28587" i="1"/>
  <c r="M28587" i="1"/>
  <c r="L28588" i="1"/>
  <c r="M28588" i="1"/>
  <c r="L28589" i="1"/>
  <c r="M28589" i="1"/>
  <c r="L28590" i="1"/>
  <c r="M28590" i="1"/>
  <c r="L28591" i="1"/>
  <c r="M28591" i="1"/>
  <c r="L28592" i="1"/>
  <c r="M28592" i="1"/>
  <c r="L28593" i="1"/>
  <c r="M28593" i="1"/>
  <c r="L28594" i="1"/>
  <c r="M28594" i="1"/>
  <c r="L28595" i="1"/>
  <c r="M28595" i="1"/>
  <c r="L28596" i="1"/>
  <c r="M28596" i="1"/>
  <c r="L28597" i="1"/>
  <c r="M28597" i="1"/>
  <c r="L28598" i="1"/>
  <c r="M28598" i="1"/>
  <c r="L28599" i="1"/>
  <c r="M28599" i="1"/>
  <c r="L28600" i="1"/>
  <c r="M28600" i="1"/>
  <c r="L28601" i="1"/>
  <c r="M28601" i="1"/>
  <c r="L28602" i="1"/>
  <c r="M28602" i="1"/>
  <c r="L28603" i="1"/>
  <c r="M28603" i="1"/>
  <c r="L28604" i="1"/>
  <c r="M28604" i="1"/>
  <c r="L28605" i="1"/>
  <c r="M28605" i="1"/>
  <c r="L28606" i="1"/>
  <c r="M28606" i="1"/>
  <c r="L28607" i="1"/>
  <c r="M28607" i="1"/>
  <c r="L28608" i="1"/>
  <c r="M28608" i="1"/>
  <c r="L28609" i="1"/>
  <c r="M28609" i="1"/>
  <c r="L28610" i="1"/>
  <c r="M28610" i="1"/>
  <c r="L28611" i="1"/>
  <c r="M28611" i="1"/>
  <c r="L28612" i="1"/>
  <c r="M28612" i="1"/>
  <c r="L28613" i="1"/>
  <c r="M28613" i="1"/>
  <c r="L28614" i="1"/>
  <c r="M28614" i="1"/>
  <c r="L28615" i="1"/>
  <c r="M28615" i="1"/>
  <c r="L28616" i="1"/>
  <c r="M28616" i="1"/>
  <c r="L28617" i="1"/>
  <c r="M28617" i="1"/>
  <c r="L28618" i="1"/>
  <c r="M28618" i="1"/>
  <c r="L28619" i="1"/>
  <c r="M28619" i="1"/>
  <c r="L28620" i="1"/>
  <c r="M28620" i="1"/>
  <c r="L28621" i="1"/>
  <c r="M28621" i="1"/>
  <c r="L28622" i="1"/>
  <c r="M28622" i="1"/>
  <c r="L28623" i="1"/>
  <c r="M28623" i="1"/>
  <c r="L28624" i="1"/>
  <c r="M28624" i="1"/>
  <c r="L28625" i="1"/>
  <c r="M28625" i="1"/>
  <c r="L28626" i="1"/>
  <c r="M28626" i="1"/>
  <c r="L28627" i="1"/>
  <c r="M28627" i="1"/>
  <c r="L28628" i="1"/>
  <c r="M28628" i="1"/>
  <c r="L28629" i="1"/>
  <c r="M28629" i="1"/>
  <c r="L28630" i="1"/>
  <c r="M28630" i="1"/>
  <c r="L28631" i="1"/>
  <c r="M28631" i="1"/>
  <c r="L28632" i="1"/>
  <c r="M28632" i="1"/>
  <c r="L28633" i="1"/>
  <c r="M28633" i="1"/>
  <c r="L28634" i="1"/>
  <c r="M28634" i="1"/>
  <c r="L28635" i="1"/>
  <c r="M28635" i="1"/>
  <c r="L28636" i="1"/>
  <c r="M28636" i="1"/>
  <c r="L28637" i="1"/>
  <c r="M28637" i="1"/>
  <c r="L28638" i="1"/>
  <c r="M28638" i="1"/>
  <c r="L28639" i="1"/>
  <c r="M28639" i="1"/>
  <c r="L28640" i="1"/>
  <c r="M28640" i="1"/>
  <c r="L28641" i="1"/>
  <c r="M28641" i="1"/>
  <c r="L28642" i="1"/>
  <c r="M28642" i="1"/>
  <c r="L28643" i="1"/>
  <c r="M28643" i="1"/>
  <c r="L28644" i="1"/>
  <c r="M28644" i="1"/>
  <c r="L28645" i="1"/>
  <c r="M28645" i="1"/>
  <c r="L28646" i="1"/>
  <c r="M28646" i="1"/>
  <c r="L28647" i="1"/>
  <c r="M28647" i="1"/>
  <c r="L28648" i="1"/>
  <c r="M28648" i="1"/>
  <c r="L28649" i="1"/>
  <c r="M28649" i="1"/>
  <c r="L28650" i="1"/>
  <c r="M28650" i="1"/>
  <c r="L28651" i="1"/>
  <c r="M28651" i="1"/>
  <c r="L28652" i="1"/>
  <c r="M28652" i="1"/>
  <c r="L28653" i="1"/>
  <c r="M28653" i="1"/>
  <c r="L28654" i="1"/>
  <c r="M28654" i="1"/>
  <c r="L28655" i="1"/>
  <c r="M28655" i="1"/>
  <c r="L28656" i="1"/>
  <c r="M28656" i="1"/>
  <c r="L28657" i="1"/>
  <c r="M28657" i="1"/>
  <c r="L28658" i="1"/>
  <c r="M28658" i="1"/>
  <c r="L28659" i="1"/>
  <c r="M28659" i="1"/>
  <c r="L28660" i="1"/>
  <c r="M28660" i="1"/>
  <c r="L28661" i="1"/>
  <c r="M28661" i="1"/>
  <c r="L28662" i="1"/>
  <c r="M28662" i="1"/>
  <c r="L28663" i="1"/>
  <c r="M28663" i="1"/>
  <c r="L28664" i="1"/>
  <c r="M28664" i="1"/>
  <c r="L28665" i="1"/>
  <c r="M28665" i="1"/>
  <c r="L28666" i="1"/>
  <c r="M28666" i="1"/>
  <c r="L28667" i="1"/>
  <c r="M28667" i="1"/>
  <c r="L28668" i="1"/>
  <c r="M28668" i="1"/>
  <c r="L28669" i="1"/>
  <c r="M28669" i="1"/>
  <c r="L28670" i="1"/>
  <c r="M28670" i="1"/>
  <c r="L28671" i="1"/>
  <c r="M28671" i="1"/>
  <c r="L28672" i="1"/>
  <c r="M28672" i="1"/>
  <c r="L28673" i="1"/>
  <c r="M28673" i="1"/>
  <c r="L28674" i="1"/>
  <c r="M28674" i="1"/>
  <c r="L28675" i="1"/>
  <c r="M28675" i="1"/>
  <c r="L28676" i="1"/>
  <c r="M28676" i="1"/>
  <c r="L28677" i="1"/>
  <c r="M28677" i="1"/>
  <c r="L28678" i="1"/>
  <c r="M28678" i="1"/>
  <c r="L28679" i="1"/>
  <c r="M28679" i="1"/>
  <c r="L28680" i="1"/>
  <c r="M28680" i="1"/>
  <c r="L28681" i="1"/>
  <c r="M28681" i="1"/>
  <c r="L28682" i="1"/>
  <c r="M28682" i="1"/>
  <c r="L28683" i="1"/>
  <c r="M28683" i="1"/>
  <c r="L28684" i="1"/>
  <c r="M28684" i="1"/>
  <c r="L28685" i="1"/>
  <c r="M28685" i="1"/>
  <c r="L28686" i="1"/>
  <c r="M28686" i="1"/>
  <c r="L28687" i="1"/>
  <c r="M28687" i="1"/>
  <c r="L28688" i="1"/>
  <c r="M28688" i="1"/>
  <c r="L28689" i="1"/>
  <c r="M28689" i="1"/>
  <c r="L28690" i="1"/>
  <c r="M28690" i="1"/>
  <c r="L28691" i="1"/>
  <c r="M28691" i="1"/>
  <c r="L28692" i="1"/>
  <c r="M28692" i="1"/>
  <c r="L28693" i="1"/>
  <c r="M28693" i="1"/>
  <c r="L28694" i="1"/>
  <c r="M28694" i="1"/>
  <c r="L28695" i="1"/>
  <c r="M28695" i="1"/>
  <c r="L28696" i="1"/>
  <c r="M28696" i="1"/>
  <c r="L28697" i="1"/>
  <c r="M28697" i="1"/>
  <c r="L28698" i="1"/>
  <c r="M28698" i="1"/>
  <c r="L28699" i="1"/>
  <c r="M28699" i="1"/>
  <c r="L28700" i="1"/>
  <c r="M28700" i="1"/>
  <c r="L28701" i="1"/>
  <c r="M28701" i="1"/>
  <c r="L28702" i="1"/>
  <c r="M28702" i="1"/>
  <c r="L28703" i="1"/>
  <c r="M28703" i="1"/>
  <c r="L28704" i="1"/>
  <c r="M28704" i="1"/>
  <c r="L28705" i="1"/>
  <c r="M28705" i="1"/>
  <c r="L28706" i="1"/>
  <c r="M28706" i="1"/>
  <c r="L28707" i="1"/>
  <c r="M28707" i="1"/>
  <c r="L28708" i="1"/>
  <c r="M28708" i="1"/>
  <c r="L28709" i="1"/>
  <c r="M28709" i="1"/>
  <c r="L28710" i="1"/>
  <c r="M28710" i="1"/>
  <c r="L28711" i="1"/>
  <c r="M28711" i="1"/>
  <c r="L28712" i="1"/>
  <c r="M28712" i="1"/>
  <c r="L28713" i="1"/>
  <c r="M28713" i="1"/>
  <c r="L28714" i="1"/>
  <c r="M28714" i="1"/>
  <c r="L28715" i="1"/>
  <c r="M28715" i="1"/>
  <c r="L28716" i="1"/>
  <c r="M28716" i="1"/>
  <c r="L28717" i="1"/>
  <c r="M28717" i="1"/>
  <c r="L28718" i="1"/>
  <c r="M28718" i="1"/>
  <c r="L28719" i="1"/>
  <c r="M28719" i="1"/>
  <c r="L28720" i="1"/>
  <c r="M28720" i="1"/>
  <c r="L28721" i="1"/>
  <c r="M28721" i="1"/>
  <c r="L28722" i="1"/>
  <c r="M28722" i="1"/>
  <c r="L28723" i="1"/>
  <c r="M28723" i="1"/>
  <c r="L28724" i="1"/>
  <c r="M28724" i="1"/>
  <c r="L28725" i="1"/>
  <c r="M28725" i="1"/>
  <c r="L28726" i="1"/>
  <c r="M28726" i="1"/>
  <c r="L28727" i="1"/>
  <c r="M28727" i="1"/>
  <c r="L28728" i="1"/>
  <c r="M28728" i="1"/>
  <c r="L28729" i="1"/>
  <c r="M28729" i="1"/>
  <c r="L28730" i="1"/>
  <c r="M28730" i="1"/>
  <c r="L28731" i="1"/>
  <c r="M28731" i="1"/>
  <c r="L28732" i="1"/>
  <c r="M28732" i="1"/>
  <c r="L28733" i="1"/>
  <c r="M28733" i="1"/>
  <c r="L28734" i="1"/>
  <c r="M28734" i="1"/>
  <c r="L28735" i="1"/>
  <c r="M28735" i="1"/>
  <c r="L28736" i="1"/>
  <c r="M28736" i="1"/>
  <c r="L28737" i="1"/>
  <c r="M28737" i="1"/>
  <c r="L28738" i="1"/>
  <c r="M28738" i="1"/>
  <c r="L28739" i="1"/>
  <c r="M28739" i="1"/>
  <c r="L28740" i="1"/>
  <c r="M28740" i="1"/>
  <c r="L28741" i="1"/>
  <c r="M28741" i="1"/>
  <c r="L28742" i="1"/>
  <c r="M28742" i="1"/>
  <c r="L28743" i="1"/>
  <c r="M28743" i="1"/>
  <c r="L28744" i="1"/>
  <c r="M28744" i="1"/>
  <c r="L28745" i="1"/>
  <c r="M28745" i="1"/>
  <c r="L28746" i="1"/>
  <c r="M28746" i="1"/>
  <c r="L28747" i="1"/>
  <c r="M28747" i="1"/>
  <c r="L28748" i="1"/>
  <c r="M28748" i="1"/>
  <c r="L28749" i="1"/>
  <c r="M28749" i="1"/>
  <c r="L28750" i="1"/>
  <c r="M28750" i="1"/>
  <c r="L28751" i="1"/>
  <c r="M28751" i="1"/>
  <c r="L28752" i="1"/>
  <c r="M28752" i="1"/>
  <c r="L28753" i="1"/>
  <c r="M28753" i="1"/>
  <c r="L28754" i="1"/>
  <c r="M28754" i="1"/>
  <c r="L28755" i="1"/>
  <c r="M28755" i="1"/>
  <c r="L28756" i="1"/>
  <c r="M28756" i="1"/>
  <c r="L28757" i="1"/>
  <c r="M28757" i="1"/>
  <c r="L28758" i="1"/>
  <c r="M28758" i="1"/>
  <c r="L28759" i="1"/>
  <c r="M28759" i="1"/>
  <c r="L28760" i="1"/>
  <c r="M28760" i="1"/>
  <c r="L28761" i="1"/>
  <c r="M28761" i="1"/>
  <c r="L28762" i="1"/>
  <c r="M28762" i="1"/>
  <c r="L28763" i="1"/>
  <c r="M28763" i="1"/>
  <c r="L28764" i="1"/>
  <c r="M28764" i="1"/>
  <c r="L28765" i="1"/>
  <c r="M28765" i="1"/>
  <c r="L28766" i="1"/>
  <c r="M28766" i="1"/>
  <c r="L28767" i="1"/>
  <c r="M28767" i="1"/>
  <c r="L28768" i="1"/>
  <c r="M28768" i="1"/>
  <c r="L28769" i="1"/>
  <c r="M28769" i="1"/>
  <c r="L28770" i="1"/>
  <c r="M28770" i="1"/>
  <c r="L28771" i="1"/>
  <c r="M28771" i="1"/>
  <c r="L28772" i="1"/>
  <c r="M28772" i="1"/>
  <c r="L28773" i="1"/>
  <c r="M28773" i="1"/>
  <c r="L28774" i="1"/>
  <c r="M28774" i="1"/>
  <c r="L28775" i="1"/>
  <c r="M28775" i="1"/>
  <c r="L28776" i="1"/>
  <c r="M28776" i="1"/>
  <c r="L28777" i="1"/>
  <c r="M28777" i="1"/>
  <c r="L28778" i="1"/>
  <c r="M28778" i="1"/>
  <c r="L28779" i="1"/>
  <c r="M28779" i="1"/>
  <c r="L28780" i="1"/>
  <c r="M28780" i="1"/>
  <c r="L28781" i="1"/>
  <c r="M28781" i="1"/>
  <c r="L28782" i="1"/>
  <c r="M28782" i="1"/>
  <c r="L28783" i="1"/>
  <c r="M28783" i="1"/>
  <c r="L28784" i="1"/>
  <c r="M28784" i="1"/>
  <c r="L28785" i="1"/>
  <c r="M28785" i="1"/>
  <c r="L28786" i="1"/>
  <c r="M28786" i="1"/>
  <c r="L28787" i="1"/>
  <c r="M28787" i="1"/>
  <c r="L28788" i="1"/>
  <c r="M28788" i="1"/>
  <c r="L28789" i="1"/>
  <c r="M28789" i="1"/>
  <c r="L28790" i="1"/>
  <c r="M28790" i="1"/>
  <c r="L28791" i="1"/>
  <c r="M28791" i="1"/>
  <c r="L28792" i="1"/>
  <c r="M28792" i="1"/>
  <c r="L28793" i="1"/>
  <c r="M28793" i="1"/>
  <c r="L28794" i="1"/>
  <c r="M28794" i="1"/>
  <c r="L28795" i="1"/>
  <c r="M28795" i="1"/>
  <c r="L28796" i="1"/>
  <c r="M28796" i="1"/>
  <c r="L28797" i="1"/>
  <c r="M28797" i="1"/>
  <c r="L28798" i="1"/>
  <c r="M28798" i="1"/>
  <c r="L28799" i="1"/>
  <c r="M28799" i="1"/>
  <c r="L28800" i="1"/>
  <c r="M28800" i="1"/>
  <c r="L28801" i="1"/>
  <c r="M28801" i="1"/>
  <c r="L28802" i="1"/>
  <c r="M28802" i="1"/>
  <c r="L28803" i="1"/>
  <c r="M28803" i="1"/>
  <c r="L28804" i="1"/>
  <c r="M28804" i="1"/>
  <c r="L28805" i="1"/>
  <c r="M28805" i="1"/>
  <c r="L28806" i="1"/>
  <c r="M28806" i="1"/>
  <c r="L28807" i="1"/>
  <c r="M28807" i="1"/>
  <c r="L28808" i="1"/>
  <c r="M28808" i="1"/>
  <c r="L28809" i="1"/>
  <c r="M28809" i="1"/>
  <c r="L28810" i="1"/>
  <c r="M28810" i="1"/>
  <c r="L28811" i="1"/>
  <c r="M28811" i="1"/>
  <c r="L28812" i="1"/>
  <c r="M28812" i="1"/>
  <c r="L28813" i="1"/>
  <c r="M28813" i="1"/>
  <c r="L28814" i="1"/>
  <c r="M28814" i="1"/>
  <c r="L28815" i="1"/>
  <c r="M28815" i="1"/>
  <c r="L28816" i="1"/>
  <c r="M28816" i="1"/>
  <c r="L28817" i="1"/>
  <c r="M28817" i="1"/>
  <c r="L28818" i="1"/>
  <c r="M28818" i="1"/>
  <c r="L28819" i="1"/>
  <c r="M28819" i="1"/>
  <c r="L28820" i="1"/>
  <c r="M28820" i="1"/>
  <c r="L28821" i="1"/>
  <c r="M28821" i="1"/>
  <c r="L28822" i="1"/>
  <c r="M28822" i="1"/>
  <c r="L28823" i="1"/>
  <c r="M28823" i="1"/>
  <c r="L28824" i="1"/>
  <c r="M28824" i="1"/>
  <c r="L28825" i="1"/>
  <c r="M28825" i="1"/>
  <c r="L28826" i="1"/>
  <c r="M28826" i="1"/>
  <c r="L28827" i="1"/>
  <c r="M28827" i="1"/>
  <c r="L28828" i="1"/>
  <c r="M28828" i="1"/>
  <c r="L28829" i="1"/>
  <c r="M28829" i="1"/>
  <c r="L28830" i="1"/>
  <c r="M28830" i="1"/>
  <c r="L28831" i="1"/>
  <c r="M28831" i="1"/>
  <c r="L28832" i="1"/>
  <c r="M28832" i="1"/>
  <c r="L28833" i="1"/>
  <c r="M28833" i="1"/>
  <c r="L28834" i="1"/>
  <c r="M28834" i="1"/>
  <c r="L28835" i="1"/>
  <c r="M28835" i="1"/>
  <c r="L28836" i="1"/>
  <c r="M28836" i="1"/>
  <c r="L28837" i="1"/>
  <c r="M28837" i="1"/>
  <c r="L28838" i="1"/>
  <c r="M28838" i="1"/>
  <c r="L28839" i="1"/>
  <c r="M28839" i="1"/>
  <c r="L28840" i="1"/>
  <c r="M28840" i="1"/>
  <c r="L28841" i="1"/>
  <c r="M28841" i="1"/>
  <c r="L28842" i="1"/>
  <c r="M28842" i="1"/>
  <c r="L28843" i="1"/>
  <c r="M28843" i="1"/>
  <c r="L28844" i="1"/>
  <c r="M28844" i="1"/>
  <c r="L28845" i="1"/>
  <c r="M28845" i="1"/>
  <c r="L28846" i="1"/>
  <c r="M28846" i="1"/>
  <c r="L28847" i="1"/>
  <c r="M28847" i="1"/>
  <c r="L28848" i="1"/>
  <c r="M28848" i="1"/>
  <c r="L28849" i="1"/>
  <c r="M28849" i="1"/>
  <c r="L28850" i="1"/>
  <c r="M28850" i="1"/>
  <c r="L28851" i="1"/>
  <c r="M28851" i="1"/>
  <c r="L28852" i="1"/>
  <c r="M28852" i="1"/>
  <c r="L28853" i="1"/>
  <c r="M28853" i="1"/>
  <c r="L28854" i="1"/>
  <c r="M28854" i="1"/>
  <c r="L28855" i="1"/>
  <c r="M28855" i="1"/>
  <c r="L28856" i="1"/>
  <c r="M28856" i="1"/>
  <c r="L28857" i="1"/>
  <c r="M28857" i="1"/>
  <c r="L28858" i="1"/>
  <c r="M28858" i="1"/>
  <c r="L28859" i="1"/>
  <c r="M28859" i="1"/>
  <c r="L28860" i="1"/>
  <c r="M28860" i="1"/>
  <c r="L28861" i="1"/>
  <c r="M28861" i="1"/>
  <c r="L28862" i="1"/>
  <c r="M28862" i="1"/>
  <c r="L28863" i="1"/>
  <c r="M28863" i="1"/>
  <c r="L28864" i="1"/>
  <c r="M28864" i="1"/>
  <c r="L28865" i="1"/>
  <c r="M28865" i="1"/>
  <c r="L28866" i="1"/>
  <c r="M28866" i="1"/>
  <c r="L28867" i="1"/>
  <c r="M28867" i="1"/>
  <c r="L28868" i="1"/>
  <c r="M28868" i="1"/>
  <c r="L28869" i="1"/>
  <c r="M28869" i="1"/>
  <c r="L28870" i="1"/>
  <c r="M28870" i="1"/>
  <c r="L28871" i="1"/>
  <c r="M28871" i="1"/>
  <c r="L28872" i="1"/>
  <c r="M28872" i="1"/>
  <c r="L28873" i="1"/>
  <c r="M28873" i="1"/>
  <c r="L28874" i="1"/>
  <c r="M28874" i="1"/>
  <c r="L28875" i="1"/>
  <c r="M28875" i="1"/>
  <c r="L28876" i="1"/>
  <c r="M28876" i="1"/>
  <c r="L28877" i="1"/>
  <c r="M28877" i="1"/>
  <c r="L28878" i="1"/>
  <c r="M28878" i="1"/>
  <c r="L28879" i="1"/>
  <c r="M28879" i="1"/>
  <c r="L28880" i="1"/>
  <c r="M28880" i="1"/>
  <c r="L28881" i="1"/>
  <c r="M28881" i="1"/>
  <c r="L28882" i="1"/>
  <c r="M28882" i="1"/>
  <c r="L28883" i="1"/>
  <c r="M28883" i="1"/>
  <c r="L28884" i="1"/>
  <c r="M28884" i="1"/>
  <c r="L28885" i="1"/>
  <c r="M28885" i="1"/>
  <c r="L28886" i="1"/>
  <c r="M28886" i="1"/>
  <c r="L28887" i="1"/>
  <c r="M28887" i="1"/>
  <c r="L28888" i="1"/>
  <c r="M28888" i="1"/>
  <c r="L28889" i="1"/>
  <c r="M28889" i="1"/>
  <c r="L28890" i="1"/>
  <c r="M28890" i="1"/>
  <c r="L28891" i="1"/>
  <c r="M28891" i="1"/>
  <c r="L28892" i="1"/>
  <c r="M28892" i="1"/>
  <c r="L28893" i="1"/>
  <c r="M28893" i="1"/>
  <c r="L28894" i="1"/>
  <c r="M28894" i="1"/>
  <c r="L28895" i="1"/>
  <c r="M28895" i="1"/>
  <c r="L28896" i="1"/>
  <c r="M28896" i="1"/>
  <c r="L28897" i="1"/>
  <c r="M28897" i="1"/>
  <c r="L28898" i="1"/>
  <c r="M28898" i="1"/>
  <c r="L28899" i="1"/>
  <c r="M28899" i="1"/>
  <c r="L28900" i="1"/>
  <c r="M28900" i="1"/>
  <c r="L28901" i="1"/>
  <c r="M28901" i="1"/>
  <c r="L28902" i="1"/>
  <c r="M28902" i="1"/>
  <c r="L28903" i="1"/>
  <c r="M28903" i="1"/>
  <c r="L28904" i="1"/>
  <c r="M28904" i="1"/>
  <c r="L28905" i="1"/>
  <c r="M28905" i="1"/>
  <c r="L28906" i="1"/>
  <c r="M28906" i="1"/>
  <c r="L28907" i="1"/>
  <c r="M28907" i="1"/>
  <c r="L28908" i="1"/>
  <c r="M28908" i="1"/>
  <c r="L28909" i="1"/>
  <c r="M28909" i="1"/>
  <c r="L28910" i="1"/>
  <c r="M28910" i="1"/>
  <c r="L28911" i="1"/>
  <c r="M28911" i="1"/>
  <c r="L28912" i="1"/>
  <c r="M28912" i="1"/>
  <c r="L28913" i="1"/>
  <c r="M28913" i="1"/>
  <c r="L28914" i="1"/>
  <c r="M28914" i="1"/>
  <c r="L28915" i="1"/>
  <c r="M28915" i="1"/>
  <c r="L28916" i="1"/>
  <c r="M28916" i="1"/>
  <c r="L28917" i="1"/>
  <c r="M28917" i="1"/>
  <c r="L28918" i="1"/>
  <c r="M28918" i="1"/>
  <c r="L28919" i="1"/>
  <c r="M28919" i="1"/>
  <c r="L28920" i="1"/>
  <c r="M28920" i="1"/>
  <c r="L28921" i="1"/>
  <c r="M28921" i="1"/>
  <c r="L28922" i="1"/>
  <c r="M28922" i="1"/>
  <c r="L28923" i="1"/>
  <c r="M28923" i="1"/>
  <c r="L28924" i="1"/>
  <c r="M28924" i="1"/>
  <c r="L28925" i="1"/>
  <c r="M28925" i="1"/>
  <c r="L28926" i="1"/>
  <c r="M28926" i="1"/>
  <c r="L28927" i="1"/>
  <c r="M28927" i="1"/>
  <c r="L28928" i="1"/>
  <c r="M28928" i="1"/>
  <c r="L28929" i="1"/>
  <c r="M28929" i="1"/>
  <c r="L28930" i="1"/>
  <c r="M28930" i="1"/>
  <c r="L28931" i="1"/>
  <c r="M28931" i="1"/>
  <c r="L28932" i="1"/>
  <c r="M28932" i="1"/>
  <c r="L28933" i="1"/>
  <c r="M28933" i="1"/>
  <c r="L28934" i="1"/>
  <c r="M28934" i="1"/>
  <c r="L28935" i="1"/>
  <c r="M28935" i="1"/>
  <c r="L28936" i="1"/>
  <c r="M28936" i="1"/>
  <c r="L28937" i="1"/>
  <c r="M28937" i="1"/>
  <c r="L28938" i="1"/>
  <c r="M28938" i="1"/>
  <c r="L28939" i="1"/>
  <c r="M28939" i="1"/>
  <c r="L28940" i="1"/>
  <c r="M28940" i="1"/>
  <c r="L28941" i="1"/>
  <c r="M28941" i="1"/>
  <c r="L28942" i="1"/>
  <c r="M28942" i="1"/>
  <c r="L28943" i="1"/>
  <c r="M28943" i="1"/>
  <c r="L28944" i="1"/>
  <c r="M28944" i="1"/>
  <c r="L28945" i="1"/>
  <c r="M28945" i="1"/>
  <c r="L28946" i="1"/>
  <c r="M28946" i="1"/>
  <c r="L28947" i="1"/>
  <c r="M28947" i="1"/>
  <c r="L28948" i="1"/>
  <c r="M28948" i="1"/>
  <c r="L28949" i="1"/>
  <c r="M28949" i="1"/>
  <c r="L28950" i="1"/>
  <c r="M28950" i="1"/>
  <c r="L28951" i="1"/>
  <c r="M28951" i="1"/>
  <c r="L28952" i="1"/>
  <c r="M28952" i="1"/>
  <c r="L28953" i="1"/>
  <c r="M28953" i="1"/>
  <c r="L28954" i="1"/>
  <c r="M28954" i="1"/>
  <c r="L28955" i="1"/>
  <c r="M28955" i="1"/>
  <c r="L28956" i="1"/>
  <c r="M28956" i="1"/>
  <c r="L28957" i="1"/>
  <c r="M28957" i="1"/>
  <c r="L28958" i="1"/>
  <c r="M28958" i="1"/>
  <c r="L28959" i="1"/>
  <c r="M28959" i="1"/>
  <c r="L28960" i="1"/>
  <c r="M28960" i="1"/>
  <c r="L28961" i="1"/>
  <c r="M28961" i="1"/>
  <c r="L28962" i="1"/>
  <c r="M28962" i="1"/>
  <c r="L28963" i="1"/>
  <c r="M28963" i="1"/>
  <c r="L28964" i="1"/>
  <c r="M28964" i="1"/>
  <c r="L28965" i="1"/>
  <c r="M28965" i="1"/>
  <c r="L28966" i="1"/>
  <c r="M28966" i="1"/>
  <c r="L28967" i="1"/>
  <c r="M28967" i="1"/>
  <c r="L28968" i="1"/>
  <c r="M28968" i="1"/>
  <c r="L28969" i="1"/>
  <c r="M28969" i="1"/>
  <c r="L28970" i="1"/>
  <c r="M28970" i="1"/>
  <c r="L28971" i="1"/>
  <c r="M28971" i="1"/>
  <c r="L28972" i="1"/>
  <c r="M28972" i="1"/>
  <c r="L28973" i="1"/>
  <c r="M28973" i="1"/>
  <c r="L28974" i="1"/>
  <c r="M28974" i="1"/>
  <c r="L28975" i="1"/>
  <c r="M28975" i="1"/>
  <c r="L28976" i="1"/>
  <c r="M28976" i="1"/>
  <c r="L28977" i="1"/>
  <c r="M28977" i="1"/>
  <c r="L28978" i="1"/>
  <c r="M28978" i="1"/>
  <c r="L28979" i="1"/>
  <c r="M28979" i="1"/>
  <c r="L28980" i="1"/>
  <c r="M28980" i="1"/>
  <c r="L28981" i="1"/>
  <c r="M28981" i="1"/>
  <c r="L28982" i="1"/>
  <c r="M28982" i="1"/>
  <c r="L28983" i="1"/>
  <c r="M28983" i="1"/>
  <c r="L28984" i="1"/>
  <c r="M28984" i="1"/>
  <c r="L28985" i="1"/>
  <c r="M28985" i="1"/>
  <c r="L28986" i="1"/>
  <c r="M28986" i="1"/>
  <c r="L28987" i="1"/>
  <c r="M28987" i="1"/>
  <c r="L28988" i="1"/>
  <c r="M28988" i="1"/>
  <c r="L28989" i="1"/>
  <c r="M28989" i="1"/>
  <c r="L28990" i="1"/>
  <c r="M28990" i="1"/>
  <c r="L28991" i="1"/>
  <c r="M28991" i="1"/>
  <c r="L28992" i="1"/>
  <c r="M28992" i="1"/>
  <c r="L28993" i="1"/>
  <c r="M28993" i="1"/>
  <c r="L28994" i="1"/>
  <c r="M28994" i="1"/>
  <c r="L28995" i="1"/>
  <c r="M28995" i="1"/>
  <c r="L28996" i="1"/>
  <c r="M28996" i="1"/>
  <c r="L28997" i="1"/>
  <c r="M28997" i="1"/>
  <c r="L28998" i="1"/>
  <c r="M28998" i="1"/>
  <c r="L28999" i="1"/>
  <c r="M28999" i="1"/>
  <c r="L29000" i="1"/>
  <c r="M29000" i="1"/>
  <c r="L29001" i="1"/>
  <c r="M29001" i="1"/>
  <c r="L29002" i="1"/>
  <c r="M29002" i="1"/>
  <c r="L29003" i="1"/>
  <c r="M29003" i="1"/>
  <c r="L29004" i="1"/>
  <c r="M29004" i="1"/>
  <c r="L29005" i="1"/>
  <c r="M29005" i="1"/>
  <c r="L29006" i="1"/>
  <c r="M29006" i="1"/>
  <c r="L29007" i="1"/>
  <c r="M29007" i="1"/>
  <c r="L29008" i="1"/>
  <c r="M29008" i="1"/>
  <c r="L29009" i="1"/>
  <c r="M29009" i="1"/>
  <c r="L29010" i="1"/>
  <c r="M29010" i="1"/>
  <c r="L29011" i="1"/>
  <c r="M29011" i="1"/>
  <c r="L29012" i="1"/>
  <c r="M29012" i="1"/>
  <c r="L29013" i="1"/>
  <c r="M29013" i="1"/>
  <c r="L29014" i="1"/>
  <c r="M29014" i="1"/>
  <c r="L29015" i="1"/>
  <c r="M29015" i="1"/>
  <c r="L29016" i="1"/>
  <c r="M29016" i="1"/>
  <c r="L29017" i="1"/>
  <c r="M29017" i="1"/>
  <c r="L29018" i="1"/>
  <c r="M29018" i="1"/>
  <c r="L29019" i="1"/>
  <c r="M29019" i="1"/>
  <c r="L29020" i="1"/>
  <c r="M29020" i="1"/>
  <c r="L29021" i="1"/>
  <c r="M29021" i="1"/>
  <c r="L29022" i="1"/>
  <c r="M29022" i="1"/>
  <c r="L29023" i="1"/>
  <c r="M29023" i="1"/>
  <c r="L29024" i="1"/>
  <c r="M29024" i="1"/>
  <c r="L29025" i="1"/>
  <c r="M29025" i="1"/>
  <c r="L29026" i="1"/>
  <c r="M29026" i="1"/>
  <c r="L29027" i="1"/>
  <c r="M29027" i="1"/>
  <c r="L29028" i="1"/>
  <c r="M29028" i="1"/>
  <c r="L29029" i="1"/>
  <c r="M29029" i="1"/>
  <c r="L29030" i="1"/>
  <c r="M29030" i="1"/>
  <c r="L29031" i="1"/>
  <c r="M29031" i="1"/>
  <c r="L29032" i="1"/>
  <c r="M29032" i="1"/>
  <c r="L29033" i="1"/>
  <c r="M29033" i="1"/>
  <c r="L29034" i="1"/>
  <c r="M29034" i="1"/>
  <c r="L29035" i="1"/>
  <c r="M29035" i="1"/>
  <c r="L29036" i="1"/>
  <c r="M29036" i="1"/>
  <c r="L29037" i="1"/>
  <c r="M29037" i="1"/>
  <c r="L29038" i="1"/>
  <c r="M29038" i="1"/>
  <c r="L29039" i="1"/>
  <c r="M29039" i="1"/>
  <c r="L29040" i="1"/>
  <c r="M29040" i="1"/>
  <c r="L29041" i="1"/>
  <c r="M29041" i="1"/>
  <c r="L29042" i="1"/>
  <c r="M29042" i="1"/>
  <c r="L29043" i="1"/>
  <c r="M29043" i="1"/>
  <c r="L29044" i="1"/>
  <c r="M29044" i="1"/>
  <c r="L29045" i="1"/>
  <c r="M29045" i="1"/>
  <c r="L29046" i="1"/>
  <c r="M29046" i="1"/>
  <c r="L29047" i="1"/>
  <c r="M29047" i="1"/>
  <c r="L29048" i="1"/>
  <c r="M29048" i="1"/>
  <c r="L29049" i="1"/>
  <c r="M29049" i="1"/>
  <c r="L29050" i="1"/>
  <c r="M29050" i="1"/>
  <c r="L29051" i="1"/>
  <c r="M29051" i="1"/>
  <c r="L29052" i="1"/>
  <c r="M29052" i="1"/>
  <c r="L29053" i="1"/>
  <c r="M29053" i="1"/>
  <c r="L29054" i="1"/>
  <c r="M29054" i="1"/>
  <c r="L29055" i="1"/>
  <c r="M29055" i="1"/>
  <c r="L29056" i="1"/>
  <c r="M29056" i="1"/>
  <c r="L29057" i="1"/>
  <c r="M29057" i="1"/>
  <c r="L29058" i="1"/>
  <c r="M29058" i="1"/>
  <c r="L29059" i="1"/>
  <c r="M29059" i="1"/>
  <c r="L29060" i="1"/>
  <c r="M29060" i="1"/>
  <c r="L29061" i="1"/>
  <c r="M29061" i="1"/>
  <c r="L29062" i="1"/>
  <c r="M29062" i="1"/>
  <c r="L29063" i="1"/>
  <c r="M29063" i="1"/>
  <c r="L29064" i="1"/>
  <c r="M29064" i="1"/>
  <c r="L29065" i="1"/>
  <c r="M29065" i="1"/>
  <c r="L29066" i="1"/>
  <c r="M29066" i="1"/>
  <c r="L29067" i="1"/>
  <c r="M29067" i="1"/>
  <c r="L29068" i="1"/>
  <c r="M29068" i="1"/>
  <c r="L29069" i="1"/>
  <c r="M29069" i="1"/>
  <c r="L29070" i="1"/>
  <c r="M29070" i="1"/>
  <c r="L29071" i="1"/>
  <c r="M29071" i="1"/>
  <c r="L29072" i="1"/>
  <c r="M29072" i="1"/>
  <c r="L29073" i="1"/>
  <c r="M29073" i="1"/>
  <c r="L29074" i="1"/>
  <c r="M29074" i="1"/>
  <c r="L29075" i="1"/>
  <c r="M29075" i="1"/>
  <c r="L29076" i="1"/>
  <c r="M29076" i="1"/>
  <c r="L29077" i="1"/>
  <c r="M29077" i="1"/>
  <c r="L29078" i="1"/>
  <c r="M29078" i="1"/>
  <c r="L29079" i="1"/>
  <c r="M29079" i="1"/>
  <c r="L29080" i="1"/>
  <c r="M29080" i="1"/>
  <c r="L29081" i="1"/>
  <c r="M29081" i="1"/>
  <c r="L29082" i="1"/>
  <c r="M29082" i="1"/>
  <c r="L29083" i="1"/>
  <c r="M29083" i="1"/>
  <c r="L29084" i="1"/>
  <c r="M29084" i="1"/>
  <c r="L29085" i="1"/>
  <c r="M29085" i="1"/>
  <c r="L29086" i="1"/>
  <c r="M29086" i="1"/>
  <c r="L29087" i="1"/>
  <c r="M29087" i="1"/>
  <c r="L29088" i="1"/>
  <c r="M29088" i="1"/>
  <c r="L29089" i="1"/>
  <c r="M29089" i="1"/>
  <c r="L29090" i="1"/>
  <c r="M29090" i="1"/>
  <c r="L29091" i="1"/>
  <c r="M29091" i="1"/>
  <c r="L29092" i="1"/>
  <c r="M29092" i="1"/>
  <c r="L29093" i="1"/>
  <c r="M29093" i="1"/>
  <c r="L29094" i="1"/>
  <c r="M29094" i="1"/>
  <c r="L29095" i="1"/>
  <c r="M29095" i="1"/>
  <c r="L29096" i="1"/>
  <c r="M29096" i="1"/>
  <c r="L29097" i="1"/>
  <c r="M29097" i="1"/>
  <c r="L29098" i="1"/>
  <c r="M29098" i="1"/>
  <c r="L29099" i="1"/>
  <c r="M29099" i="1"/>
  <c r="L29100" i="1"/>
  <c r="M29100" i="1"/>
  <c r="L29101" i="1"/>
  <c r="M29101" i="1"/>
  <c r="L29102" i="1"/>
  <c r="M29102" i="1"/>
  <c r="L29103" i="1"/>
  <c r="M29103" i="1"/>
  <c r="L29104" i="1"/>
  <c r="M29104" i="1"/>
  <c r="L29105" i="1"/>
  <c r="M29105" i="1"/>
  <c r="L29106" i="1"/>
  <c r="M29106" i="1"/>
  <c r="L29107" i="1"/>
  <c r="M29107" i="1"/>
  <c r="L29108" i="1"/>
  <c r="M29108" i="1"/>
  <c r="L29109" i="1"/>
  <c r="M29109" i="1"/>
  <c r="L29110" i="1"/>
  <c r="M29110" i="1"/>
  <c r="L29111" i="1"/>
  <c r="M29111" i="1"/>
  <c r="L29112" i="1"/>
  <c r="M29112" i="1"/>
  <c r="L29113" i="1"/>
  <c r="M29113" i="1"/>
  <c r="L29114" i="1"/>
  <c r="M29114" i="1"/>
  <c r="L29115" i="1"/>
  <c r="M29115" i="1"/>
  <c r="L29116" i="1"/>
  <c r="M29116" i="1"/>
  <c r="L29117" i="1"/>
  <c r="M29117" i="1"/>
  <c r="L29118" i="1"/>
  <c r="M29118" i="1"/>
  <c r="L29119" i="1"/>
  <c r="M29119" i="1"/>
  <c r="L29120" i="1"/>
  <c r="M29120" i="1"/>
  <c r="L29121" i="1"/>
  <c r="M29121" i="1"/>
  <c r="L29122" i="1"/>
  <c r="M29122" i="1"/>
  <c r="L29123" i="1"/>
  <c r="M29123" i="1"/>
  <c r="L29124" i="1"/>
  <c r="M29124" i="1"/>
  <c r="L29125" i="1"/>
  <c r="M29125" i="1"/>
  <c r="L29126" i="1"/>
  <c r="M29126" i="1"/>
  <c r="L29127" i="1"/>
  <c r="M29127" i="1"/>
  <c r="L29128" i="1"/>
  <c r="M29128" i="1"/>
  <c r="L29129" i="1"/>
  <c r="M29129" i="1"/>
  <c r="L29130" i="1"/>
  <c r="M29130" i="1"/>
  <c r="L29131" i="1"/>
  <c r="M29131" i="1"/>
  <c r="L29132" i="1"/>
  <c r="M29132" i="1"/>
  <c r="L29133" i="1"/>
  <c r="M29133" i="1"/>
  <c r="L29134" i="1"/>
  <c r="M29134" i="1"/>
  <c r="L29135" i="1"/>
  <c r="M29135" i="1"/>
  <c r="L29136" i="1"/>
  <c r="M29136" i="1"/>
  <c r="L29137" i="1"/>
  <c r="M29137" i="1"/>
  <c r="L29138" i="1"/>
  <c r="M29138" i="1"/>
  <c r="L29139" i="1"/>
  <c r="M29139" i="1"/>
  <c r="L29140" i="1"/>
  <c r="M29140" i="1"/>
  <c r="L29141" i="1"/>
  <c r="M29141" i="1"/>
  <c r="L29142" i="1"/>
  <c r="M29142" i="1"/>
  <c r="L29143" i="1"/>
  <c r="M29143" i="1"/>
  <c r="L29144" i="1"/>
  <c r="M29144" i="1"/>
  <c r="L29145" i="1"/>
  <c r="M29145" i="1"/>
  <c r="L29146" i="1"/>
  <c r="M29146" i="1"/>
  <c r="L29147" i="1"/>
  <c r="M29147" i="1"/>
  <c r="L29148" i="1"/>
  <c r="M29148" i="1"/>
  <c r="L29149" i="1"/>
  <c r="M29149" i="1"/>
  <c r="L29150" i="1"/>
  <c r="M29150" i="1"/>
  <c r="L29151" i="1"/>
  <c r="M29151" i="1"/>
  <c r="L29152" i="1"/>
  <c r="M29152" i="1"/>
  <c r="L29153" i="1"/>
  <c r="M29153" i="1"/>
  <c r="L29154" i="1"/>
  <c r="M29154" i="1"/>
  <c r="L29155" i="1"/>
  <c r="M29155" i="1"/>
  <c r="L29156" i="1"/>
  <c r="M29156" i="1"/>
  <c r="L29157" i="1"/>
  <c r="M29157" i="1"/>
  <c r="L29158" i="1"/>
  <c r="M29158" i="1"/>
  <c r="L29159" i="1"/>
  <c r="M29159" i="1"/>
  <c r="L29160" i="1"/>
  <c r="M29160" i="1"/>
  <c r="L29161" i="1"/>
  <c r="M29161" i="1"/>
  <c r="L29162" i="1"/>
  <c r="M29162" i="1"/>
  <c r="L29163" i="1"/>
  <c r="M29163" i="1"/>
  <c r="L29164" i="1"/>
  <c r="M29164" i="1"/>
  <c r="L29165" i="1"/>
  <c r="M29165" i="1"/>
  <c r="L29166" i="1"/>
  <c r="M29166" i="1"/>
  <c r="L29167" i="1"/>
  <c r="M29167" i="1"/>
  <c r="L29168" i="1"/>
  <c r="M29168" i="1"/>
  <c r="L29169" i="1"/>
  <c r="M29169" i="1"/>
  <c r="L29170" i="1"/>
  <c r="M29170" i="1"/>
  <c r="L29171" i="1"/>
  <c r="M29171" i="1"/>
  <c r="L29172" i="1"/>
  <c r="M29172" i="1"/>
  <c r="L29173" i="1"/>
  <c r="M29173" i="1"/>
  <c r="L29174" i="1"/>
  <c r="M29174" i="1"/>
  <c r="L29175" i="1"/>
  <c r="M29175" i="1"/>
  <c r="L29176" i="1"/>
  <c r="M29176" i="1"/>
  <c r="L29177" i="1"/>
  <c r="M29177" i="1"/>
  <c r="L29178" i="1"/>
  <c r="M29178" i="1"/>
  <c r="L29179" i="1"/>
  <c r="M29179" i="1"/>
  <c r="L29180" i="1"/>
  <c r="M29180" i="1"/>
  <c r="L29181" i="1"/>
  <c r="M29181" i="1"/>
  <c r="L29182" i="1"/>
  <c r="M29182" i="1"/>
  <c r="L29183" i="1"/>
  <c r="M29183" i="1"/>
  <c r="L29184" i="1"/>
  <c r="M29184" i="1"/>
  <c r="L29185" i="1"/>
  <c r="M29185" i="1"/>
  <c r="L29186" i="1"/>
  <c r="M29186" i="1"/>
  <c r="L29187" i="1"/>
  <c r="M29187" i="1"/>
  <c r="L29188" i="1"/>
  <c r="M29188" i="1"/>
  <c r="L29189" i="1"/>
  <c r="M29189" i="1"/>
  <c r="L29190" i="1"/>
  <c r="M29190" i="1"/>
  <c r="L29191" i="1"/>
  <c r="M29191" i="1"/>
  <c r="L29192" i="1"/>
  <c r="M29192" i="1"/>
  <c r="L29193" i="1"/>
  <c r="M29193" i="1"/>
  <c r="L29194" i="1"/>
  <c r="M29194" i="1"/>
  <c r="L29195" i="1"/>
  <c r="M29195" i="1"/>
  <c r="L29196" i="1"/>
  <c r="M29196" i="1"/>
  <c r="L29197" i="1"/>
  <c r="M29197" i="1"/>
  <c r="L29198" i="1"/>
  <c r="M29198" i="1"/>
  <c r="L29199" i="1"/>
  <c r="M29199" i="1"/>
  <c r="L29200" i="1"/>
  <c r="M29200" i="1"/>
  <c r="L29201" i="1"/>
  <c r="M29201" i="1"/>
  <c r="L29202" i="1"/>
  <c r="M29202" i="1"/>
  <c r="L29203" i="1"/>
  <c r="M29203" i="1"/>
  <c r="L29204" i="1"/>
  <c r="M29204" i="1"/>
  <c r="L29205" i="1"/>
  <c r="M29205" i="1"/>
  <c r="L29206" i="1"/>
  <c r="M29206" i="1"/>
  <c r="L29207" i="1"/>
  <c r="M29207" i="1"/>
  <c r="L29208" i="1"/>
  <c r="M29208" i="1"/>
  <c r="L29209" i="1"/>
  <c r="M29209" i="1"/>
  <c r="L29210" i="1"/>
  <c r="M29210" i="1"/>
  <c r="L29211" i="1"/>
  <c r="M29211" i="1"/>
  <c r="L29212" i="1"/>
  <c r="M29212" i="1"/>
  <c r="L29213" i="1"/>
  <c r="M29213" i="1"/>
  <c r="L29214" i="1"/>
  <c r="M29214" i="1"/>
  <c r="L29215" i="1"/>
  <c r="M29215" i="1"/>
  <c r="L29216" i="1"/>
  <c r="M29216" i="1"/>
  <c r="L29217" i="1"/>
  <c r="M29217" i="1"/>
  <c r="L29218" i="1"/>
  <c r="M29218" i="1"/>
  <c r="L29219" i="1"/>
  <c r="M29219" i="1"/>
  <c r="L29220" i="1"/>
  <c r="M29220" i="1"/>
  <c r="L29221" i="1"/>
  <c r="M29221" i="1"/>
  <c r="L29222" i="1"/>
  <c r="M29222" i="1"/>
  <c r="L29223" i="1"/>
  <c r="M29223" i="1"/>
  <c r="L29224" i="1"/>
  <c r="M29224" i="1"/>
  <c r="L29225" i="1"/>
  <c r="M29225" i="1"/>
  <c r="L29226" i="1"/>
  <c r="M29226" i="1"/>
  <c r="L29227" i="1"/>
  <c r="M29227" i="1"/>
  <c r="L29228" i="1"/>
  <c r="M29228" i="1"/>
  <c r="L29229" i="1"/>
  <c r="M29229" i="1"/>
  <c r="L29230" i="1"/>
  <c r="M29230" i="1"/>
  <c r="L29231" i="1"/>
  <c r="M29231" i="1"/>
  <c r="L29232" i="1"/>
  <c r="M29232" i="1"/>
  <c r="L29233" i="1"/>
  <c r="M29233" i="1"/>
  <c r="L29234" i="1"/>
  <c r="M29234" i="1"/>
  <c r="L29235" i="1"/>
  <c r="M29235" i="1"/>
  <c r="L29236" i="1"/>
  <c r="M29236" i="1"/>
  <c r="L29237" i="1"/>
  <c r="M29237" i="1"/>
  <c r="L29238" i="1"/>
  <c r="M29238" i="1"/>
  <c r="L29239" i="1"/>
  <c r="M29239" i="1"/>
  <c r="L29240" i="1"/>
  <c r="M29240" i="1"/>
  <c r="L29241" i="1"/>
  <c r="M29241" i="1"/>
  <c r="L29242" i="1"/>
  <c r="M29242" i="1"/>
  <c r="L29243" i="1"/>
  <c r="M29243" i="1"/>
  <c r="L29244" i="1"/>
  <c r="M29244" i="1"/>
  <c r="L29245" i="1"/>
  <c r="M29245" i="1"/>
  <c r="L29246" i="1"/>
  <c r="M29246" i="1"/>
  <c r="L29247" i="1"/>
  <c r="M29247" i="1"/>
  <c r="L29248" i="1"/>
  <c r="M29248" i="1"/>
  <c r="L29249" i="1"/>
  <c r="M29249" i="1"/>
  <c r="L29250" i="1"/>
  <c r="M29250" i="1"/>
  <c r="L29251" i="1"/>
  <c r="M29251" i="1"/>
  <c r="L29252" i="1"/>
  <c r="M29252" i="1"/>
  <c r="L29253" i="1"/>
  <c r="M29253" i="1"/>
  <c r="L29254" i="1"/>
  <c r="M29254" i="1"/>
  <c r="L29255" i="1"/>
  <c r="M29255" i="1"/>
  <c r="L29256" i="1"/>
  <c r="M29256" i="1"/>
  <c r="L29257" i="1"/>
  <c r="M29257" i="1"/>
  <c r="L29258" i="1"/>
  <c r="M29258" i="1"/>
  <c r="L29259" i="1"/>
  <c r="M29259" i="1"/>
  <c r="L29260" i="1"/>
  <c r="M29260" i="1"/>
  <c r="L29261" i="1"/>
  <c r="M29261" i="1"/>
  <c r="L29262" i="1"/>
  <c r="M29262" i="1"/>
  <c r="L29263" i="1"/>
  <c r="M29263" i="1"/>
  <c r="L29264" i="1"/>
  <c r="M29264" i="1"/>
  <c r="L29265" i="1"/>
  <c r="M29265" i="1"/>
  <c r="L29266" i="1"/>
  <c r="M29266" i="1"/>
  <c r="L29267" i="1"/>
  <c r="M29267" i="1"/>
  <c r="L29268" i="1"/>
  <c r="M29268" i="1"/>
  <c r="L29269" i="1"/>
  <c r="M29269" i="1"/>
  <c r="L29270" i="1"/>
  <c r="M29270" i="1"/>
  <c r="L29271" i="1"/>
  <c r="M29271" i="1"/>
  <c r="L29272" i="1"/>
  <c r="M29272" i="1"/>
  <c r="L29273" i="1"/>
  <c r="M29273" i="1"/>
  <c r="L29274" i="1"/>
  <c r="M29274" i="1"/>
  <c r="L29275" i="1"/>
  <c r="M29275" i="1"/>
  <c r="L29276" i="1"/>
  <c r="M29276" i="1"/>
  <c r="L29277" i="1"/>
  <c r="M29277" i="1"/>
  <c r="L29278" i="1"/>
  <c r="M29278" i="1"/>
  <c r="L29279" i="1"/>
  <c r="M29279" i="1"/>
  <c r="L29280" i="1"/>
  <c r="M29280" i="1"/>
  <c r="L29281" i="1"/>
  <c r="M29281" i="1"/>
  <c r="L29282" i="1"/>
  <c r="M29282" i="1"/>
  <c r="L29283" i="1"/>
  <c r="M29283" i="1"/>
  <c r="L29284" i="1"/>
  <c r="M29284" i="1"/>
  <c r="L29285" i="1"/>
  <c r="M29285" i="1"/>
  <c r="L29286" i="1"/>
  <c r="M29286" i="1"/>
  <c r="L29287" i="1"/>
  <c r="M29287" i="1"/>
  <c r="L29288" i="1"/>
  <c r="M29288" i="1"/>
  <c r="L29289" i="1"/>
  <c r="M29289" i="1"/>
  <c r="L29290" i="1"/>
  <c r="M29290" i="1"/>
  <c r="L29291" i="1"/>
  <c r="M29291" i="1"/>
  <c r="L29292" i="1"/>
  <c r="M29292" i="1"/>
  <c r="L29293" i="1"/>
  <c r="M29293" i="1"/>
  <c r="L29294" i="1"/>
  <c r="M29294" i="1"/>
  <c r="L29295" i="1"/>
  <c r="M29295" i="1"/>
  <c r="L29296" i="1"/>
  <c r="M29296" i="1"/>
  <c r="L29297" i="1"/>
  <c r="M29297" i="1"/>
  <c r="L29298" i="1"/>
  <c r="M29298" i="1"/>
  <c r="L29299" i="1"/>
  <c r="M29299" i="1"/>
  <c r="L29300" i="1"/>
  <c r="M29300" i="1"/>
  <c r="L29301" i="1"/>
  <c r="M29301" i="1"/>
  <c r="L29302" i="1"/>
  <c r="M29302" i="1"/>
  <c r="L29303" i="1"/>
  <c r="M29303" i="1"/>
  <c r="L29304" i="1"/>
  <c r="M29304" i="1"/>
  <c r="L29305" i="1"/>
  <c r="M29305" i="1"/>
  <c r="L29306" i="1"/>
  <c r="M29306" i="1"/>
  <c r="L29307" i="1"/>
  <c r="M29307" i="1"/>
  <c r="L29308" i="1"/>
  <c r="M29308" i="1"/>
  <c r="L29309" i="1"/>
  <c r="M29309" i="1"/>
  <c r="L29310" i="1"/>
  <c r="M29310" i="1"/>
  <c r="L29311" i="1"/>
  <c r="M29311" i="1"/>
  <c r="L29312" i="1"/>
  <c r="M29312" i="1"/>
  <c r="L29313" i="1"/>
  <c r="M29313" i="1"/>
  <c r="L29314" i="1"/>
  <c r="M29314" i="1"/>
  <c r="L29315" i="1"/>
  <c r="M29315" i="1"/>
  <c r="L29316" i="1"/>
  <c r="M29316" i="1"/>
  <c r="L29317" i="1"/>
  <c r="M29317" i="1"/>
  <c r="L29318" i="1"/>
  <c r="M29318" i="1"/>
  <c r="L29319" i="1"/>
  <c r="M29319" i="1"/>
  <c r="L29320" i="1"/>
  <c r="M29320" i="1"/>
  <c r="L29321" i="1"/>
  <c r="M29321" i="1"/>
  <c r="L29322" i="1"/>
  <c r="M29322" i="1"/>
  <c r="L29323" i="1"/>
  <c r="M29323" i="1"/>
  <c r="L29324" i="1"/>
  <c r="M29324" i="1"/>
  <c r="L29325" i="1"/>
  <c r="M29325" i="1"/>
  <c r="L29326" i="1"/>
  <c r="M29326" i="1"/>
  <c r="L29327" i="1"/>
  <c r="M29327" i="1"/>
  <c r="L29328" i="1"/>
  <c r="M29328" i="1"/>
  <c r="L29329" i="1"/>
  <c r="M29329" i="1"/>
  <c r="L29330" i="1"/>
  <c r="M29330" i="1"/>
  <c r="L29331" i="1"/>
  <c r="M29331" i="1"/>
  <c r="L29332" i="1"/>
  <c r="M29332" i="1"/>
  <c r="L29333" i="1"/>
  <c r="M29333" i="1"/>
  <c r="L29334" i="1"/>
  <c r="M29334" i="1"/>
  <c r="L29335" i="1"/>
  <c r="M29335" i="1"/>
  <c r="L29336" i="1"/>
  <c r="M29336" i="1"/>
  <c r="L29337" i="1"/>
  <c r="M29337" i="1"/>
  <c r="L29338" i="1"/>
  <c r="M29338" i="1"/>
  <c r="L29339" i="1"/>
  <c r="M29339" i="1"/>
  <c r="L29340" i="1"/>
  <c r="M29340" i="1"/>
  <c r="L29341" i="1"/>
  <c r="M29341" i="1"/>
  <c r="L29342" i="1"/>
  <c r="M29342" i="1"/>
  <c r="L29343" i="1"/>
  <c r="M29343" i="1"/>
  <c r="L29344" i="1"/>
  <c r="M29344" i="1"/>
  <c r="L29345" i="1"/>
  <c r="M29345" i="1"/>
  <c r="L29346" i="1"/>
  <c r="M29346" i="1"/>
  <c r="L29347" i="1"/>
  <c r="M29347" i="1"/>
  <c r="L29348" i="1"/>
  <c r="M29348" i="1"/>
  <c r="L29349" i="1"/>
  <c r="M29349" i="1"/>
  <c r="L29350" i="1"/>
  <c r="M29350" i="1"/>
  <c r="L29351" i="1"/>
  <c r="M29351" i="1"/>
  <c r="L29352" i="1"/>
  <c r="M29352" i="1"/>
  <c r="L29353" i="1"/>
  <c r="M29353" i="1"/>
  <c r="L29354" i="1"/>
  <c r="M29354" i="1"/>
  <c r="L29355" i="1"/>
  <c r="M29355" i="1"/>
  <c r="L29356" i="1"/>
  <c r="M29356" i="1"/>
  <c r="L29357" i="1"/>
  <c r="M29357" i="1"/>
  <c r="L29358" i="1"/>
  <c r="M29358" i="1"/>
  <c r="L29359" i="1"/>
  <c r="M29359" i="1"/>
  <c r="L29360" i="1"/>
  <c r="M29360" i="1"/>
  <c r="L29361" i="1"/>
  <c r="M29361" i="1"/>
  <c r="L29362" i="1"/>
  <c r="M29362" i="1"/>
  <c r="L29363" i="1"/>
  <c r="M29363" i="1"/>
  <c r="L29364" i="1"/>
  <c r="M29364" i="1"/>
  <c r="L29365" i="1"/>
  <c r="M29365" i="1"/>
  <c r="L29366" i="1"/>
  <c r="M29366" i="1"/>
  <c r="L29367" i="1"/>
  <c r="M29367" i="1"/>
  <c r="L29368" i="1"/>
  <c r="M29368" i="1"/>
  <c r="L29369" i="1"/>
  <c r="M29369" i="1"/>
  <c r="L29370" i="1"/>
  <c r="M29370" i="1"/>
  <c r="L29371" i="1"/>
  <c r="M29371" i="1"/>
  <c r="L29372" i="1"/>
  <c r="M29372" i="1"/>
  <c r="L29373" i="1"/>
  <c r="M29373" i="1"/>
  <c r="L29374" i="1"/>
  <c r="M29374" i="1"/>
  <c r="L29375" i="1"/>
  <c r="M29375" i="1"/>
  <c r="L29376" i="1"/>
  <c r="M29376" i="1"/>
  <c r="L29377" i="1"/>
  <c r="M29377" i="1"/>
  <c r="L29378" i="1"/>
  <c r="M29378" i="1"/>
  <c r="L29379" i="1"/>
  <c r="M29379" i="1"/>
  <c r="L29380" i="1"/>
  <c r="M29380" i="1"/>
  <c r="L29381" i="1"/>
  <c r="M29381" i="1"/>
  <c r="L29382" i="1"/>
  <c r="M29382" i="1"/>
  <c r="L29383" i="1"/>
  <c r="M29383" i="1"/>
  <c r="L29384" i="1"/>
  <c r="M29384" i="1"/>
  <c r="L29385" i="1"/>
  <c r="M29385" i="1"/>
  <c r="L29386" i="1"/>
  <c r="M29386" i="1"/>
  <c r="L29387" i="1"/>
  <c r="M29387" i="1"/>
  <c r="L29388" i="1"/>
  <c r="M29388" i="1"/>
  <c r="L29389" i="1"/>
  <c r="M29389" i="1"/>
  <c r="L29390" i="1"/>
  <c r="M29390" i="1"/>
  <c r="L29391" i="1"/>
  <c r="M29391" i="1"/>
  <c r="L29392" i="1"/>
  <c r="M29392" i="1"/>
  <c r="L29393" i="1"/>
  <c r="M29393" i="1"/>
  <c r="L29394" i="1"/>
  <c r="M29394" i="1"/>
  <c r="L29395" i="1"/>
  <c r="M29395" i="1"/>
  <c r="L29396" i="1"/>
  <c r="M29396" i="1"/>
  <c r="L29397" i="1"/>
  <c r="M29397" i="1"/>
  <c r="L29398" i="1"/>
  <c r="M29398" i="1"/>
  <c r="L29399" i="1"/>
  <c r="M29399" i="1"/>
  <c r="L29400" i="1"/>
  <c r="M29400" i="1"/>
  <c r="L29401" i="1"/>
  <c r="M29401" i="1"/>
  <c r="L29402" i="1"/>
  <c r="M29402" i="1"/>
  <c r="L29403" i="1"/>
  <c r="M29403" i="1"/>
  <c r="L29404" i="1"/>
  <c r="M29404" i="1"/>
  <c r="L29405" i="1"/>
  <c r="M29405" i="1"/>
  <c r="L29406" i="1"/>
  <c r="M29406" i="1"/>
  <c r="L29407" i="1"/>
  <c r="M29407" i="1"/>
  <c r="L29408" i="1"/>
  <c r="M29408" i="1"/>
  <c r="L29409" i="1"/>
  <c r="M29409" i="1"/>
  <c r="L29410" i="1"/>
  <c r="M29410" i="1"/>
  <c r="L29411" i="1"/>
  <c r="M29411" i="1"/>
  <c r="L29412" i="1"/>
  <c r="M29412" i="1"/>
  <c r="L29413" i="1"/>
  <c r="M29413" i="1"/>
  <c r="L29414" i="1"/>
  <c r="M29414" i="1"/>
  <c r="L29415" i="1"/>
  <c r="M29415" i="1"/>
  <c r="L29416" i="1"/>
  <c r="M29416" i="1"/>
  <c r="L29417" i="1"/>
  <c r="M29417" i="1"/>
  <c r="L29418" i="1"/>
  <c r="M29418" i="1"/>
  <c r="L29419" i="1"/>
  <c r="M29419" i="1"/>
  <c r="L29420" i="1"/>
  <c r="M29420" i="1"/>
  <c r="L29421" i="1"/>
  <c r="M29421" i="1"/>
  <c r="L29422" i="1"/>
  <c r="M29422" i="1"/>
  <c r="L29423" i="1"/>
  <c r="M29423" i="1"/>
  <c r="L29424" i="1"/>
  <c r="M29424" i="1"/>
  <c r="L29425" i="1"/>
  <c r="M29425" i="1"/>
  <c r="L29426" i="1"/>
  <c r="M29426" i="1"/>
  <c r="L29427" i="1"/>
  <c r="M29427" i="1"/>
  <c r="L29428" i="1"/>
  <c r="M29428" i="1"/>
  <c r="L29429" i="1"/>
  <c r="M29429" i="1"/>
  <c r="L29430" i="1"/>
  <c r="M29430" i="1"/>
  <c r="L29431" i="1"/>
  <c r="M29431" i="1"/>
  <c r="L29432" i="1"/>
  <c r="M29432" i="1"/>
  <c r="L29433" i="1"/>
  <c r="M29433" i="1"/>
  <c r="L29434" i="1"/>
  <c r="M29434" i="1"/>
  <c r="L29435" i="1"/>
  <c r="M29435" i="1"/>
  <c r="L29436" i="1"/>
  <c r="M29436" i="1"/>
  <c r="L29437" i="1"/>
  <c r="M29437" i="1"/>
  <c r="L29438" i="1"/>
  <c r="M29438" i="1"/>
  <c r="L29439" i="1"/>
  <c r="M29439" i="1"/>
  <c r="L29440" i="1"/>
  <c r="M29440" i="1"/>
  <c r="L29441" i="1"/>
  <c r="M29441" i="1"/>
  <c r="L29442" i="1"/>
  <c r="M29442" i="1"/>
  <c r="L29443" i="1"/>
  <c r="M29443" i="1"/>
  <c r="L29444" i="1"/>
  <c r="M29444" i="1"/>
  <c r="L29445" i="1"/>
  <c r="M29445" i="1"/>
  <c r="L29446" i="1"/>
  <c r="M29446" i="1"/>
  <c r="L29447" i="1"/>
  <c r="M29447" i="1"/>
  <c r="L29448" i="1"/>
  <c r="M29448" i="1"/>
  <c r="L29449" i="1"/>
  <c r="M29449" i="1"/>
  <c r="L29450" i="1"/>
  <c r="M29450" i="1"/>
  <c r="L29451" i="1"/>
  <c r="M29451" i="1"/>
  <c r="L29452" i="1"/>
  <c r="M29452" i="1"/>
  <c r="L29453" i="1"/>
  <c r="M29453" i="1"/>
  <c r="L29454" i="1"/>
  <c r="M29454" i="1"/>
  <c r="L29455" i="1"/>
  <c r="M29455" i="1"/>
  <c r="L29456" i="1"/>
  <c r="M29456" i="1"/>
  <c r="L29457" i="1"/>
  <c r="M29457" i="1"/>
  <c r="L29458" i="1"/>
  <c r="M29458" i="1"/>
  <c r="L29459" i="1"/>
  <c r="M29459" i="1"/>
  <c r="L29460" i="1"/>
  <c r="M29460" i="1"/>
  <c r="L29461" i="1"/>
  <c r="M29461" i="1"/>
  <c r="L29462" i="1"/>
  <c r="M29462" i="1"/>
  <c r="L29463" i="1"/>
  <c r="M29463" i="1"/>
  <c r="L29464" i="1"/>
  <c r="M29464" i="1"/>
  <c r="L29465" i="1"/>
  <c r="M29465" i="1"/>
  <c r="L29466" i="1"/>
  <c r="M29466" i="1"/>
  <c r="L29467" i="1"/>
  <c r="M29467" i="1"/>
  <c r="L29468" i="1"/>
  <c r="M29468" i="1"/>
  <c r="L29469" i="1"/>
  <c r="M29469" i="1"/>
  <c r="L29470" i="1"/>
  <c r="M29470" i="1"/>
  <c r="L29471" i="1"/>
  <c r="M29471" i="1"/>
  <c r="L29472" i="1"/>
  <c r="M29472" i="1"/>
  <c r="L29473" i="1"/>
  <c r="M29473" i="1"/>
  <c r="L29474" i="1"/>
  <c r="M29474" i="1"/>
  <c r="L29475" i="1"/>
  <c r="M29475" i="1"/>
  <c r="L29476" i="1"/>
  <c r="M29476" i="1"/>
  <c r="L29477" i="1"/>
  <c r="M29477" i="1"/>
  <c r="L29478" i="1"/>
  <c r="M29478" i="1"/>
  <c r="L29479" i="1"/>
  <c r="M29479" i="1"/>
  <c r="L29480" i="1"/>
  <c r="M29480" i="1"/>
  <c r="L29481" i="1"/>
  <c r="M29481" i="1"/>
  <c r="L29482" i="1"/>
  <c r="M29482" i="1"/>
  <c r="L29483" i="1"/>
  <c r="M29483" i="1"/>
  <c r="L29484" i="1"/>
  <c r="M29484" i="1"/>
  <c r="L29485" i="1"/>
  <c r="M29485" i="1"/>
  <c r="L29486" i="1"/>
  <c r="M29486" i="1"/>
  <c r="L29487" i="1"/>
  <c r="M29487" i="1"/>
  <c r="L29488" i="1"/>
  <c r="M29488" i="1"/>
  <c r="L29489" i="1"/>
  <c r="M29489" i="1"/>
  <c r="L29490" i="1"/>
  <c r="M29490" i="1"/>
  <c r="L29491" i="1"/>
  <c r="M29491" i="1"/>
  <c r="L29492" i="1"/>
  <c r="M29492" i="1"/>
  <c r="L29493" i="1"/>
  <c r="M29493" i="1"/>
  <c r="L29494" i="1"/>
  <c r="M29494" i="1"/>
  <c r="L29495" i="1"/>
  <c r="M29495" i="1"/>
  <c r="L29496" i="1"/>
  <c r="M29496" i="1"/>
  <c r="L29497" i="1"/>
  <c r="M29497" i="1"/>
  <c r="L29498" i="1"/>
  <c r="M29498" i="1"/>
  <c r="L29499" i="1"/>
  <c r="M29499" i="1"/>
  <c r="L29500" i="1"/>
  <c r="M29500" i="1"/>
  <c r="L29501" i="1"/>
  <c r="M29501" i="1"/>
  <c r="L29502" i="1"/>
  <c r="M29502" i="1"/>
  <c r="L29503" i="1"/>
  <c r="M29503" i="1"/>
  <c r="L29504" i="1"/>
  <c r="M29504" i="1"/>
  <c r="L29505" i="1"/>
  <c r="M29505" i="1"/>
  <c r="L29506" i="1"/>
  <c r="M29506" i="1"/>
  <c r="L29507" i="1"/>
  <c r="M29507" i="1"/>
  <c r="L29508" i="1"/>
  <c r="M29508" i="1"/>
  <c r="L29509" i="1"/>
  <c r="M29509" i="1"/>
  <c r="L29510" i="1"/>
  <c r="M29510" i="1"/>
  <c r="L29511" i="1"/>
  <c r="M29511" i="1"/>
  <c r="L29512" i="1"/>
  <c r="M29512" i="1"/>
  <c r="L29513" i="1"/>
  <c r="M29513" i="1"/>
  <c r="L29514" i="1"/>
  <c r="M29514" i="1"/>
  <c r="L29515" i="1"/>
  <c r="M29515" i="1"/>
  <c r="L29516" i="1"/>
  <c r="M29516" i="1"/>
  <c r="L29517" i="1"/>
  <c r="M29517" i="1"/>
  <c r="L29518" i="1"/>
  <c r="M29518" i="1"/>
  <c r="L29519" i="1"/>
  <c r="M29519" i="1"/>
  <c r="L29520" i="1"/>
  <c r="M29520" i="1"/>
  <c r="L29521" i="1"/>
  <c r="M29521" i="1"/>
  <c r="L29522" i="1"/>
  <c r="M29522" i="1"/>
  <c r="L29523" i="1"/>
  <c r="M29523" i="1"/>
  <c r="L29524" i="1"/>
  <c r="M29524" i="1"/>
  <c r="L29525" i="1"/>
  <c r="M29525" i="1"/>
  <c r="L29526" i="1"/>
  <c r="M29526" i="1"/>
  <c r="L29527" i="1"/>
  <c r="M29527" i="1"/>
  <c r="L29528" i="1"/>
  <c r="M29528" i="1"/>
  <c r="L29529" i="1"/>
  <c r="M29529" i="1"/>
  <c r="L29530" i="1"/>
  <c r="M29530" i="1"/>
  <c r="L29531" i="1"/>
  <c r="M29531" i="1"/>
  <c r="L29532" i="1"/>
  <c r="M29532" i="1"/>
  <c r="L29533" i="1"/>
  <c r="M29533" i="1"/>
  <c r="L29534" i="1"/>
  <c r="M29534" i="1"/>
  <c r="L29535" i="1"/>
  <c r="M29535" i="1"/>
  <c r="L29536" i="1"/>
  <c r="M29536" i="1"/>
  <c r="L29537" i="1"/>
  <c r="M29537" i="1"/>
  <c r="L29538" i="1"/>
  <c r="M29538" i="1"/>
  <c r="L29539" i="1"/>
  <c r="M29539" i="1"/>
  <c r="L29540" i="1"/>
  <c r="M29540" i="1"/>
  <c r="L29541" i="1"/>
  <c r="M29541" i="1"/>
  <c r="L29542" i="1"/>
  <c r="M29542" i="1"/>
  <c r="L29543" i="1"/>
  <c r="M29543" i="1"/>
  <c r="L29544" i="1"/>
  <c r="M29544" i="1"/>
  <c r="L29545" i="1"/>
  <c r="M29545" i="1"/>
  <c r="L29546" i="1"/>
  <c r="M29546" i="1"/>
  <c r="L29547" i="1"/>
  <c r="M29547" i="1"/>
  <c r="L29548" i="1"/>
  <c r="M29548" i="1"/>
  <c r="L29549" i="1"/>
  <c r="M29549" i="1"/>
  <c r="L29550" i="1"/>
  <c r="M29550" i="1"/>
  <c r="L29551" i="1"/>
  <c r="M29551" i="1"/>
  <c r="L29552" i="1"/>
  <c r="M29552" i="1"/>
  <c r="L29553" i="1"/>
  <c r="M29553" i="1"/>
  <c r="L29554" i="1"/>
  <c r="M29554" i="1"/>
  <c r="L29555" i="1"/>
  <c r="M29555" i="1"/>
  <c r="L29556" i="1"/>
  <c r="M29556" i="1"/>
  <c r="L29557" i="1"/>
  <c r="M29557" i="1"/>
  <c r="L29558" i="1"/>
  <c r="M29558" i="1"/>
  <c r="L29559" i="1"/>
  <c r="M29559" i="1"/>
  <c r="L29560" i="1"/>
  <c r="M29560" i="1"/>
  <c r="L29561" i="1"/>
  <c r="M29561" i="1"/>
  <c r="L29562" i="1"/>
  <c r="M29562" i="1"/>
  <c r="L29563" i="1"/>
  <c r="M29563" i="1"/>
  <c r="L29564" i="1"/>
  <c r="M29564" i="1"/>
  <c r="L29565" i="1"/>
  <c r="M29565" i="1"/>
  <c r="L29566" i="1"/>
  <c r="M29566" i="1"/>
  <c r="L29567" i="1"/>
  <c r="M29567" i="1"/>
  <c r="L29568" i="1"/>
  <c r="M29568" i="1"/>
  <c r="L29569" i="1"/>
  <c r="M29569" i="1"/>
  <c r="L29570" i="1"/>
  <c r="M29570" i="1"/>
  <c r="L29571" i="1"/>
  <c r="M29571" i="1"/>
  <c r="L29572" i="1"/>
  <c r="M29572" i="1"/>
  <c r="L29573" i="1"/>
  <c r="M29573" i="1"/>
  <c r="L29574" i="1"/>
  <c r="M29574" i="1"/>
  <c r="L29575" i="1"/>
  <c r="M29575" i="1"/>
  <c r="L29576" i="1"/>
  <c r="M29576" i="1"/>
  <c r="L29577" i="1"/>
  <c r="M29577" i="1"/>
  <c r="L29578" i="1"/>
  <c r="M29578" i="1"/>
  <c r="L29579" i="1"/>
  <c r="M29579" i="1"/>
  <c r="L29580" i="1"/>
  <c r="M29580" i="1"/>
  <c r="L29581" i="1"/>
  <c r="M29581" i="1"/>
  <c r="L29582" i="1"/>
  <c r="M29582" i="1"/>
  <c r="L29583" i="1"/>
  <c r="M29583" i="1"/>
  <c r="L29584" i="1"/>
  <c r="M29584" i="1"/>
  <c r="L29585" i="1"/>
  <c r="M29585" i="1"/>
  <c r="L29586" i="1"/>
  <c r="M29586" i="1"/>
  <c r="L29587" i="1"/>
  <c r="M29587" i="1"/>
  <c r="L29588" i="1"/>
  <c r="M29588" i="1"/>
  <c r="L29589" i="1"/>
  <c r="M29589" i="1"/>
  <c r="L29590" i="1"/>
  <c r="M29590" i="1"/>
  <c r="L29591" i="1"/>
  <c r="M29591" i="1"/>
  <c r="L29592" i="1"/>
  <c r="M29592" i="1"/>
  <c r="L29593" i="1"/>
  <c r="M29593" i="1"/>
  <c r="L29594" i="1"/>
  <c r="M29594" i="1"/>
  <c r="L29595" i="1"/>
  <c r="M29595" i="1"/>
  <c r="L29596" i="1"/>
  <c r="M29596" i="1"/>
  <c r="L29597" i="1"/>
  <c r="M29597" i="1"/>
  <c r="L29598" i="1"/>
  <c r="M29598" i="1"/>
  <c r="L29599" i="1"/>
  <c r="M29599" i="1"/>
  <c r="L29600" i="1"/>
  <c r="M29600" i="1"/>
  <c r="L29601" i="1"/>
  <c r="M29601" i="1"/>
  <c r="L29602" i="1"/>
  <c r="M29602" i="1"/>
  <c r="L29603" i="1"/>
  <c r="M29603" i="1"/>
  <c r="L29604" i="1"/>
  <c r="M29604" i="1"/>
  <c r="L29605" i="1"/>
  <c r="M29605" i="1"/>
  <c r="L29606" i="1"/>
  <c r="M29606" i="1"/>
  <c r="L29607" i="1"/>
  <c r="M29607" i="1"/>
  <c r="L29608" i="1"/>
  <c r="M29608" i="1"/>
  <c r="L29609" i="1"/>
  <c r="M29609" i="1"/>
  <c r="L29610" i="1"/>
  <c r="M29610" i="1"/>
  <c r="L29611" i="1"/>
  <c r="M29611" i="1"/>
  <c r="L29612" i="1"/>
  <c r="M29612" i="1"/>
  <c r="L29613" i="1"/>
  <c r="M29613" i="1"/>
  <c r="L29614" i="1"/>
  <c r="M29614" i="1"/>
  <c r="L29615" i="1"/>
  <c r="M29615" i="1"/>
  <c r="L29616" i="1"/>
  <c r="M29616" i="1"/>
  <c r="L29617" i="1"/>
  <c r="M29617" i="1"/>
  <c r="L29618" i="1"/>
  <c r="M29618" i="1"/>
  <c r="L29619" i="1"/>
  <c r="M29619" i="1"/>
  <c r="L29620" i="1"/>
  <c r="M29620" i="1"/>
  <c r="L29621" i="1"/>
  <c r="M29621" i="1"/>
  <c r="L29622" i="1"/>
  <c r="M29622" i="1"/>
  <c r="L29623" i="1"/>
  <c r="M29623" i="1"/>
  <c r="L29624" i="1"/>
  <c r="M29624" i="1"/>
  <c r="L29625" i="1"/>
  <c r="M29625" i="1"/>
  <c r="L29626" i="1"/>
  <c r="M29626" i="1"/>
  <c r="L29627" i="1"/>
  <c r="M29627" i="1"/>
  <c r="L29628" i="1"/>
  <c r="M29628" i="1"/>
  <c r="L29629" i="1"/>
  <c r="M29629" i="1"/>
  <c r="L29630" i="1"/>
  <c r="M29630" i="1"/>
  <c r="L29631" i="1"/>
  <c r="M29631" i="1"/>
  <c r="L29632" i="1"/>
  <c r="M29632" i="1"/>
  <c r="L29633" i="1"/>
  <c r="M29633" i="1"/>
  <c r="L29634" i="1"/>
  <c r="M29634" i="1"/>
  <c r="L29635" i="1"/>
  <c r="M29635" i="1"/>
  <c r="L29636" i="1"/>
  <c r="M29636" i="1"/>
  <c r="L29637" i="1"/>
  <c r="M29637" i="1"/>
  <c r="L29638" i="1"/>
  <c r="M29638" i="1"/>
  <c r="L29639" i="1"/>
  <c r="M29639" i="1"/>
  <c r="L29640" i="1"/>
  <c r="M29640" i="1"/>
  <c r="L29641" i="1"/>
  <c r="M29641" i="1"/>
  <c r="L29642" i="1"/>
  <c r="M29642" i="1"/>
  <c r="L29643" i="1"/>
  <c r="M29643" i="1"/>
  <c r="L29644" i="1"/>
  <c r="M29644" i="1"/>
  <c r="L29645" i="1"/>
  <c r="M29645" i="1"/>
  <c r="L29646" i="1"/>
  <c r="M29646" i="1"/>
  <c r="L29647" i="1"/>
  <c r="M29647" i="1"/>
  <c r="L29648" i="1"/>
  <c r="M29648" i="1"/>
  <c r="L29649" i="1"/>
  <c r="M29649" i="1"/>
  <c r="L29650" i="1"/>
  <c r="M29650" i="1"/>
  <c r="L29651" i="1"/>
  <c r="M29651" i="1"/>
  <c r="L29652" i="1"/>
  <c r="M29652" i="1"/>
  <c r="L29653" i="1"/>
  <c r="M29653" i="1"/>
  <c r="L29654" i="1"/>
  <c r="M29654" i="1"/>
  <c r="L29655" i="1"/>
  <c r="M29655" i="1"/>
  <c r="L29656" i="1"/>
  <c r="M29656" i="1"/>
  <c r="L29657" i="1"/>
  <c r="M29657" i="1"/>
  <c r="L29658" i="1"/>
  <c r="M29658" i="1"/>
  <c r="L29659" i="1"/>
  <c r="M29659" i="1"/>
  <c r="L29660" i="1"/>
  <c r="M29660" i="1"/>
  <c r="L29661" i="1"/>
  <c r="M29661" i="1"/>
  <c r="L29662" i="1"/>
  <c r="M29662" i="1"/>
  <c r="L29663" i="1"/>
  <c r="M29663" i="1"/>
  <c r="L29664" i="1"/>
  <c r="M29664" i="1"/>
  <c r="L29665" i="1"/>
  <c r="M29665" i="1"/>
  <c r="L29666" i="1"/>
  <c r="M29666" i="1"/>
  <c r="L29667" i="1"/>
  <c r="M29667" i="1"/>
  <c r="L29668" i="1"/>
  <c r="M29668" i="1"/>
  <c r="L29669" i="1"/>
  <c r="M29669" i="1"/>
  <c r="L29670" i="1"/>
  <c r="M29670" i="1"/>
  <c r="L29671" i="1"/>
  <c r="M29671" i="1"/>
  <c r="L29672" i="1"/>
  <c r="M29672" i="1"/>
  <c r="L29673" i="1"/>
  <c r="M29673" i="1"/>
  <c r="L29674" i="1"/>
  <c r="M29674" i="1"/>
  <c r="L29675" i="1"/>
  <c r="M29675" i="1"/>
  <c r="L29676" i="1"/>
  <c r="M29676" i="1"/>
  <c r="L29677" i="1"/>
  <c r="M29677" i="1"/>
  <c r="L29678" i="1"/>
  <c r="M29678" i="1"/>
  <c r="L29679" i="1"/>
  <c r="M29679" i="1"/>
  <c r="L29680" i="1"/>
  <c r="M29680" i="1"/>
  <c r="L29681" i="1"/>
  <c r="M29681" i="1"/>
  <c r="L29682" i="1"/>
  <c r="M29682" i="1"/>
  <c r="L29683" i="1"/>
  <c r="M29683" i="1"/>
  <c r="L29684" i="1"/>
  <c r="M29684" i="1"/>
  <c r="L29685" i="1"/>
  <c r="M29685" i="1"/>
  <c r="L29686" i="1"/>
  <c r="M29686" i="1"/>
  <c r="L29687" i="1"/>
  <c r="M29687" i="1"/>
  <c r="L29688" i="1"/>
  <c r="M29688" i="1"/>
  <c r="L29689" i="1"/>
  <c r="M29689" i="1"/>
  <c r="L29690" i="1"/>
  <c r="M29690" i="1"/>
  <c r="L29691" i="1"/>
  <c r="M29691" i="1"/>
  <c r="L29692" i="1"/>
  <c r="M29692" i="1"/>
  <c r="L29693" i="1"/>
  <c r="M29693" i="1"/>
  <c r="L29694" i="1"/>
  <c r="M29694" i="1"/>
  <c r="L29695" i="1"/>
  <c r="M29695" i="1"/>
  <c r="L29696" i="1"/>
  <c r="M29696" i="1"/>
  <c r="L29697" i="1"/>
  <c r="M29697" i="1"/>
  <c r="L29698" i="1"/>
  <c r="M29698" i="1"/>
  <c r="L29699" i="1"/>
  <c r="M29699" i="1"/>
  <c r="L29700" i="1"/>
  <c r="M29700" i="1"/>
  <c r="L29701" i="1"/>
  <c r="M29701" i="1"/>
  <c r="L29702" i="1"/>
  <c r="M29702" i="1"/>
  <c r="L29703" i="1"/>
  <c r="M29703" i="1"/>
  <c r="L29704" i="1"/>
  <c r="M29704" i="1"/>
  <c r="L29705" i="1"/>
  <c r="M29705" i="1"/>
  <c r="L29706" i="1"/>
  <c r="M29706" i="1"/>
  <c r="L29707" i="1"/>
  <c r="M29707" i="1"/>
  <c r="L29708" i="1"/>
  <c r="M29708" i="1"/>
  <c r="L29709" i="1"/>
  <c r="M29709" i="1"/>
  <c r="L29710" i="1"/>
  <c r="M29710" i="1"/>
  <c r="L29711" i="1"/>
  <c r="M29711" i="1"/>
  <c r="L29712" i="1"/>
  <c r="M29712" i="1"/>
  <c r="L29713" i="1"/>
  <c r="M29713" i="1"/>
  <c r="L29714" i="1"/>
  <c r="M29714" i="1"/>
  <c r="L29715" i="1"/>
  <c r="M29715" i="1"/>
  <c r="L29716" i="1"/>
  <c r="M29716" i="1"/>
  <c r="L29717" i="1"/>
  <c r="M29717" i="1"/>
  <c r="L29718" i="1"/>
  <c r="M29718" i="1"/>
  <c r="L29719" i="1"/>
  <c r="M29719" i="1"/>
  <c r="L29720" i="1"/>
  <c r="M29720" i="1"/>
  <c r="L29721" i="1"/>
  <c r="M29721" i="1"/>
  <c r="L29722" i="1"/>
  <c r="M29722" i="1"/>
  <c r="L29723" i="1"/>
  <c r="M29723" i="1"/>
  <c r="L29724" i="1"/>
  <c r="M29724" i="1"/>
  <c r="L29725" i="1"/>
  <c r="M29725" i="1"/>
  <c r="L29726" i="1"/>
  <c r="M29726" i="1"/>
  <c r="L29727" i="1"/>
  <c r="M29727" i="1"/>
  <c r="L29728" i="1"/>
  <c r="M29728" i="1"/>
  <c r="L29729" i="1"/>
  <c r="M29729" i="1"/>
  <c r="L29730" i="1"/>
  <c r="M29730" i="1"/>
  <c r="L29731" i="1"/>
  <c r="M29731" i="1"/>
  <c r="L29732" i="1"/>
  <c r="M29732" i="1"/>
  <c r="L29733" i="1"/>
  <c r="M29733" i="1"/>
  <c r="L29734" i="1"/>
  <c r="M29734" i="1"/>
  <c r="L29735" i="1"/>
  <c r="M29735" i="1"/>
  <c r="L29736" i="1"/>
  <c r="M29736" i="1"/>
  <c r="L29737" i="1"/>
  <c r="M29737" i="1"/>
  <c r="L29738" i="1"/>
  <c r="M29738" i="1"/>
  <c r="L29739" i="1"/>
  <c r="M29739" i="1"/>
  <c r="L29740" i="1"/>
  <c r="M29740" i="1"/>
  <c r="L29741" i="1"/>
  <c r="M29741" i="1"/>
  <c r="L29742" i="1"/>
  <c r="M29742" i="1"/>
  <c r="L29743" i="1"/>
  <c r="M29743" i="1"/>
  <c r="L29744" i="1"/>
  <c r="M29744" i="1"/>
  <c r="L29745" i="1"/>
  <c r="M29745" i="1"/>
  <c r="L29746" i="1"/>
  <c r="M29746" i="1"/>
  <c r="L29747" i="1"/>
  <c r="M29747" i="1"/>
  <c r="L29748" i="1"/>
  <c r="M29748" i="1"/>
  <c r="L29749" i="1"/>
  <c r="M29749" i="1"/>
  <c r="L29750" i="1"/>
  <c r="M29750" i="1"/>
  <c r="L29751" i="1"/>
  <c r="M29751" i="1"/>
  <c r="L29752" i="1"/>
  <c r="M29752" i="1"/>
  <c r="L29753" i="1"/>
  <c r="M29753" i="1"/>
  <c r="L29754" i="1"/>
  <c r="M29754" i="1"/>
  <c r="L29755" i="1"/>
  <c r="M29755" i="1"/>
  <c r="L29756" i="1"/>
  <c r="M29756" i="1"/>
  <c r="L29757" i="1"/>
  <c r="M29757" i="1"/>
  <c r="L29758" i="1"/>
  <c r="M29758" i="1"/>
  <c r="L29759" i="1"/>
  <c r="M29759" i="1"/>
  <c r="L29760" i="1"/>
  <c r="M29760" i="1"/>
  <c r="L29761" i="1"/>
  <c r="M29761" i="1"/>
  <c r="L29762" i="1"/>
  <c r="M29762" i="1"/>
  <c r="L29763" i="1"/>
  <c r="M29763" i="1"/>
  <c r="L29764" i="1"/>
  <c r="M29764" i="1"/>
  <c r="L29765" i="1"/>
  <c r="M29765" i="1"/>
  <c r="L29766" i="1"/>
  <c r="M29766" i="1"/>
  <c r="L29767" i="1"/>
  <c r="M29767" i="1"/>
  <c r="L29768" i="1"/>
  <c r="M29768" i="1"/>
  <c r="L29769" i="1"/>
  <c r="M29769" i="1"/>
  <c r="L29770" i="1"/>
  <c r="M29770" i="1"/>
  <c r="L29771" i="1"/>
  <c r="M29771" i="1"/>
  <c r="L29772" i="1"/>
  <c r="M29772" i="1"/>
  <c r="L29773" i="1"/>
  <c r="M29773" i="1"/>
  <c r="L29774" i="1"/>
  <c r="M29774" i="1"/>
  <c r="L29775" i="1"/>
  <c r="M29775" i="1"/>
  <c r="L29776" i="1"/>
  <c r="M29776" i="1"/>
  <c r="L29777" i="1"/>
  <c r="M29777" i="1"/>
  <c r="L29778" i="1"/>
  <c r="M29778" i="1"/>
  <c r="L29779" i="1"/>
  <c r="M29779" i="1"/>
  <c r="L29780" i="1"/>
  <c r="M29780" i="1"/>
  <c r="L29781" i="1"/>
  <c r="M29781" i="1"/>
  <c r="L29782" i="1"/>
  <c r="M29782" i="1"/>
  <c r="L29783" i="1"/>
  <c r="M29783" i="1"/>
  <c r="L29784" i="1"/>
  <c r="M29784" i="1"/>
  <c r="L29785" i="1"/>
  <c r="M29785" i="1"/>
  <c r="L29786" i="1"/>
  <c r="M29786" i="1"/>
  <c r="L29787" i="1"/>
  <c r="M29787" i="1"/>
  <c r="L29788" i="1"/>
  <c r="M29788" i="1"/>
  <c r="L29789" i="1"/>
  <c r="M29789" i="1"/>
  <c r="L29790" i="1"/>
  <c r="M29790" i="1"/>
  <c r="L29791" i="1"/>
  <c r="M29791" i="1"/>
  <c r="L29792" i="1"/>
  <c r="M29792" i="1"/>
  <c r="L29793" i="1"/>
  <c r="M29793" i="1"/>
  <c r="L29794" i="1"/>
  <c r="M29794" i="1"/>
  <c r="L29795" i="1"/>
  <c r="M29795" i="1"/>
  <c r="L29796" i="1"/>
  <c r="M29796" i="1"/>
  <c r="L29797" i="1"/>
  <c r="M29797" i="1"/>
  <c r="L29798" i="1"/>
  <c r="M29798" i="1"/>
  <c r="L29799" i="1"/>
  <c r="M29799" i="1"/>
  <c r="L29800" i="1"/>
  <c r="M29800" i="1"/>
  <c r="L29801" i="1"/>
  <c r="M29801" i="1"/>
  <c r="L29802" i="1"/>
  <c r="M29802" i="1"/>
  <c r="L29803" i="1"/>
  <c r="M29803" i="1"/>
  <c r="L29804" i="1"/>
  <c r="M29804" i="1"/>
  <c r="L29805" i="1"/>
  <c r="M29805" i="1"/>
  <c r="L29806" i="1"/>
  <c r="M29806" i="1"/>
  <c r="L29807" i="1"/>
  <c r="M29807" i="1"/>
  <c r="L29808" i="1"/>
  <c r="M29808" i="1"/>
  <c r="L29809" i="1"/>
  <c r="M29809" i="1"/>
  <c r="L29810" i="1"/>
  <c r="M29810" i="1"/>
  <c r="L29811" i="1"/>
  <c r="M29811" i="1"/>
  <c r="L29812" i="1"/>
  <c r="M29812" i="1"/>
  <c r="L29813" i="1"/>
  <c r="M29813" i="1"/>
  <c r="L29814" i="1"/>
  <c r="M29814" i="1"/>
  <c r="L29815" i="1"/>
  <c r="M29815" i="1"/>
  <c r="L29816" i="1"/>
  <c r="M29816" i="1"/>
  <c r="L29817" i="1"/>
  <c r="M29817" i="1"/>
  <c r="L29818" i="1"/>
  <c r="M29818" i="1"/>
  <c r="L29819" i="1"/>
  <c r="M29819" i="1"/>
  <c r="L29820" i="1"/>
  <c r="M29820" i="1"/>
  <c r="L29821" i="1"/>
  <c r="M29821" i="1"/>
  <c r="L29822" i="1"/>
  <c r="M29822" i="1"/>
  <c r="L29823" i="1"/>
  <c r="M29823" i="1"/>
  <c r="L29824" i="1"/>
  <c r="M29824" i="1"/>
  <c r="L29825" i="1"/>
  <c r="M29825" i="1"/>
  <c r="L29826" i="1"/>
  <c r="M29826" i="1"/>
  <c r="L29827" i="1"/>
  <c r="M29827" i="1"/>
  <c r="L29828" i="1"/>
  <c r="M29828" i="1"/>
  <c r="L29829" i="1"/>
  <c r="M29829" i="1"/>
  <c r="L29830" i="1"/>
  <c r="M29830" i="1"/>
  <c r="L29831" i="1"/>
  <c r="M29831" i="1"/>
  <c r="L29832" i="1"/>
  <c r="M29832" i="1"/>
  <c r="L29833" i="1"/>
  <c r="M29833" i="1"/>
  <c r="L29834" i="1"/>
  <c r="M29834" i="1"/>
  <c r="L29835" i="1"/>
  <c r="M29835" i="1"/>
  <c r="L29836" i="1"/>
  <c r="M29836" i="1"/>
  <c r="L29837" i="1"/>
  <c r="M29837" i="1"/>
  <c r="L29838" i="1"/>
  <c r="M29838" i="1"/>
  <c r="L29839" i="1"/>
  <c r="M29839" i="1"/>
  <c r="L29840" i="1"/>
  <c r="M29840" i="1"/>
  <c r="L29841" i="1"/>
  <c r="M29841" i="1"/>
  <c r="L29842" i="1"/>
  <c r="M29842" i="1"/>
  <c r="L29843" i="1"/>
  <c r="M29843" i="1"/>
  <c r="L29844" i="1"/>
  <c r="M29844" i="1"/>
  <c r="L29845" i="1"/>
  <c r="M29845" i="1"/>
  <c r="L29846" i="1"/>
  <c r="M29846" i="1"/>
  <c r="L29847" i="1"/>
  <c r="M29847" i="1"/>
  <c r="L29848" i="1"/>
  <c r="M29848" i="1"/>
  <c r="L29849" i="1"/>
  <c r="M29849" i="1"/>
  <c r="L29850" i="1"/>
  <c r="M29850" i="1"/>
  <c r="L29851" i="1"/>
  <c r="M29851" i="1"/>
  <c r="L29852" i="1"/>
  <c r="M29852" i="1"/>
  <c r="L29853" i="1"/>
  <c r="M29853" i="1"/>
  <c r="L29854" i="1"/>
  <c r="M29854" i="1"/>
  <c r="L29855" i="1"/>
  <c r="M29855" i="1"/>
  <c r="L29856" i="1"/>
  <c r="M29856" i="1"/>
  <c r="L29857" i="1"/>
  <c r="M29857" i="1"/>
  <c r="L29858" i="1"/>
  <c r="M29858" i="1"/>
  <c r="L29859" i="1"/>
  <c r="M29859" i="1"/>
  <c r="L29860" i="1"/>
  <c r="M29860" i="1"/>
  <c r="L29861" i="1"/>
  <c r="M29861" i="1"/>
  <c r="L29862" i="1"/>
  <c r="M29862" i="1"/>
  <c r="L29863" i="1"/>
  <c r="M29863" i="1"/>
  <c r="L29864" i="1"/>
  <c r="M29864" i="1"/>
  <c r="L29865" i="1"/>
  <c r="M29865" i="1"/>
  <c r="L29866" i="1"/>
  <c r="M29866" i="1"/>
  <c r="L29867" i="1"/>
  <c r="M29867" i="1"/>
  <c r="L29868" i="1"/>
  <c r="M29868" i="1"/>
  <c r="L29869" i="1"/>
  <c r="M29869" i="1"/>
  <c r="L29870" i="1"/>
  <c r="M29870" i="1"/>
  <c r="L29871" i="1"/>
  <c r="M29871" i="1"/>
  <c r="L29872" i="1"/>
  <c r="M29872" i="1"/>
  <c r="L29873" i="1"/>
  <c r="M29873" i="1"/>
  <c r="L29874" i="1"/>
  <c r="M29874" i="1"/>
  <c r="L29875" i="1"/>
  <c r="M29875" i="1"/>
  <c r="L29876" i="1"/>
  <c r="M29876" i="1"/>
  <c r="L29877" i="1"/>
  <c r="M29877" i="1"/>
  <c r="L29878" i="1"/>
  <c r="M29878" i="1"/>
  <c r="L29879" i="1"/>
  <c r="M29879" i="1"/>
  <c r="L29880" i="1"/>
  <c r="M29880" i="1"/>
  <c r="L29881" i="1"/>
  <c r="M29881" i="1"/>
  <c r="L29882" i="1"/>
  <c r="M29882" i="1"/>
  <c r="L29883" i="1"/>
  <c r="M29883" i="1"/>
  <c r="L29884" i="1"/>
  <c r="M29884" i="1"/>
  <c r="L29885" i="1"/>
  <c r="M29885" i="1"/>
  <c r="L29886" i="1"/>
  <c r="M29886" i="1"/>
  <c r="L29887" i="1"/>
  <c r="M29887" i="1"/>
  <c r="L29888" i="1"/>
  <c r="M29888" i="1"/>
  <c r="L29889" i="1"/>
  <c r="M29889" i="1"/>
  <c r="L29890" i="1"/>
  <c r="M29890" i="1"/>
  <c r="L29891" i="1"/>
  <c r="M29891" i="1"/>
  <c r="L29892" i="1"/>
  <c r="M29892" i="1"/>
  <c r="L29893" i="1"/>
  <c r="M29893" i="1"/>
  <c r="L29894" i="1"/>
  <c r="M29894" i="1"/>
  <c r="L29895" i="1"/>
  <c r="M29895" i="1"/>
  <c r="L29896" i="1"/>
  <c r="M29896" i="1"/>
  <c r="L29897" i="1"/>
  <c r="M29897" i="1"/>
  <c r="L29898" i="1"/>
  <c r="M29898" i="1"/>
  <c r="L29899" i="1"/>
  <c r="M29899" i="1"/>
  <c r="L29900" i="1"/>
  <c r="M29900" i="1"/>
  <c r="L29901" i="1"/>
  <c r="M29901" i="1"/>
  <c r="L29902" i="1"/>
  <c r="M29902" i="1"/>
  <c r="L29903" i="1"/>
  <c r="M29903" i="1"/>
  <c r="L29904" i="1"/>
  <c r="M29904" i="1"/>
  <c r="L29905" i="1"/>
  <c r="M29905" i="1"/>
  <c r="L29906" i="1"/>
  <c r="M29906" i="1"/>
  <c r="L29907" i="1"/>
  <c r="M29907" i="1"/>
  <c r="L29908" i="1"/>
  <c r="M29908" i="1"/>
  <c r="L29909" i="1"/>
  <c r="M29909" i="1"/>
  <c r="L29910" i="1"/>
  <c r="M29910" i="1"/>
  <c r="L29911" i="1"/>
  <c r="M29911" i="1"/>
  <c r="L29912" i="1"/>
  <c r="M29912" i="1"/>
  <c r="L29913" i="1"/>
  <c r="M29913" i="1"/>
  <c r="L29914" i="1"/>
  <c r="M29914" i="1"/>
  <c r="L29915" i="1"/>
  <c r="M29915" i="1"/>
  <c r="L29916" i="1"/>
  <c r="M29916" i="1"/>
  <c r="L29917" i="1"/>
  <c r="M29917" i="1"/>
  <c r="L29918" i="1"/>
  <c r="M29918" i="1"/>
  <c r="L29919" i="1"/>
  <c r="M29919" i="1"/>
  <c r="L29920" i="1"/>
  <c r="M29920" i="1"/>
  <c r="L29921" i="1"/>
  <c r="M29921" i="1"/>
  <c r="L29922" i="1"/>
  <c r="M29922" i="1"/>
  <c r="L29923" i="1"/>
  <c r="M29923" i="1"/>
  <c r="L29924" i="1"/>
  <c r="M29924" i="1"/>
  <c r="L29925" i="1"/>
  <c r="M29925" i="1"/>
  <c r="L29926" i="1"/>
  <c r="M29926" i="1"/>
  <c r="L29927" i="1"/>
  <c r="M29927" i="1"/>
  <c r="L29928" i="1"/>
  <c r="M29928" i="1"/>
  <c r="L29929" i="1"/>
  <c r="M29929" i="1"/>
  <c r="L29930" i="1"/>
  <c r="M29930" i="1"/>
  <c r="L29931" i="1"/>
  <c r="M29931" i="1"/>
  <c r="L29932" i="1"/>
  <c r="M29932" i="1"/>
  <c r="L29933" i="1"/>
  <c r="M29933" i="1"/>
  <c r="L29934" i="1"/>
  <c r="M29934" i="1"/>
  <c r="L29935" i="1"/>
  <c r="M29935" i="1"/>
  <c r="L29936" i="1"/>
  <c r="M29936" i="1"/>
  <c r="L29937" i="1"/>
  <c r="M29937" i="1"/>
  <c r="L29938" i="1"/>
  <c r="M29938" i="1"/>
  <c r="L29939" i="1"/>
  <c r="M29939" i="1"/>
  <c r="L29940" i="1"/>
  <c r="M29940" i="1"/>
  <c r="L29941" i="1"/>
  <c r="M29941" i="1"/>
  <c r="L29942" i="1"/>
  <c r="M29942" i="1"/>
  <c r="L29943" i="1"/>
  <c r="M29943" i="1"/>
  <c r="L29944" i="1"/>
  <c r="M29944" i="1"/>
  <c r="L29945" i="1"/>
  <c r="M29945" i="1"/>
  <c r="L29946" i="1"/>
  <c r="M29946" i="1"/>
  <c r="L29947" i="1"/>
  <c r="M29947" i="1"/>
  <c r="L29948" i="1"/>
  <c r="M29948" i="1"/>
  <c r="L29949" i="1"/>
  <c r="M29949" i="1"/>
  <c r="L29950" i="1"/>
  <c r="M29950" i="1"/>
  <c r="L29951" i="1"/>
  <c r="M29951" i="1"/>
  <c r="L29952" i="1"/>
  <c r="M29952" i="1"/>
  <c r="L29953" i="1"/>
  <c r="M29953" i="1"/>
  <c r="L29954" i="1"/>
  <c r="M29954" i="1"/>
  <c r="L29955" i="1"/>
  <c r="M29955" i="1"/>
  <c r="L29956" i="1"/>
  <c r="M29956" i="1"/>
  <c r="L29957" i="1"/>
  <c r="M29957" i="1"/>
  <c r="L29958" i="1"/>
  <c r="M29958" i="1"/>
  <c r="L29959" i="1"/>
  <c r="M29959" i="1"/>
  <c r="L29960" i="1"/>
  <c r="M29960" i="1"/>
  <c r="L29961" i="1"/>
  <c r="M29961" i="1"/>
  <c r="L29962" i="1"/>
  <c r="M29962" i="1"/>
  <c r="L29963" i="1"/>
  <c r="M29963" i="1"/>
  <c r="L29964" i="1"/>
  <c r="M29964" i="1"/>
  <c r="L29965" i="1"/>
  <c r="M29965" i="1"/>
  <c r="L29966" i="1"/>
  <c r="M29966" i="1"/>
  <c r="L29967" i="1"/>
  <c r="M29967" i="1"/>
  <c r="L29968" i="1"/>
  <c r="M29968" i="1"/>
  <c r="L29969" i="1"/>
  <c r="M29969" i="1"/>
  <c r="L29970" i="1"/>
  <c r="M29970" i="1"/>
  <c r="L29971" i="1"/>
  <c r="M29971" i="1"/>
  <c r="L29972" i="1"/>
  <c r="M29972" i="1"/>
  <c r="L29973" i="1"/>
  <c r="M29973" i="1"/>
  <c r="L29974" i="1"/>
  <c r="M29974" i="1"/>
  <c r="L29975" i="1"/>
  <c r="M29975" i="1"/>
  <c r="L29976" i="1"/>
  <c r="M29976" i="1"/>
  <c r="L29977" i="1"/>
  <c r="M29977" i="1"/>
  <c r="L29978" i="1"/>
  <c r="M29978" i="1"/>
  <c r="L29979" i="1"/>
  <c r="M29979" i="1"/>
  <c r="L29980" i="1"/>
  <c r="M29980" i="1"/>
  <c r="L29981" i="1"/>
  <c r="M29981" i="1"/>
  <c r="L29982" i="1"/>
  <c r="M29982" i="1"/>
  <c r="L29983" i="1"/>
  <c r="M29983" i="1"/>
  <c r="L29984" i="1"/>
  <c r="M29984" i="1"/>
  <c r="L29985" i="1"/>
  <c r="M29985" i="1"/>
  <c r="L29986" i="1"/>
  <c r="M29986" i="1"/>
  <c r="L29987" i="1"/>
  <c r="M29987" i="1"/>
  <c r="L29988" i="1"/>
  <c r="M29988" i="1"/>
  <c r="L29989" i="1"/>
  <c r="M29989" i="1"/>
  <c r="L29990" i="1"/>
  <c r="M29990" i="1"/>
  <c r="L29991" i="1"/>
  <c r="M29991" i="1"/>
  <c r="L29992" i="1"/>
  <c r="M29992" i="1"/>
  <c r="L29993" i="1"/>
  <c r="M29993" i="1"/>
  <c r="L29994" i="1"/>
  <c r="M29994" i="1"/>
  <c r="L29995" i="1"/>
  <c r="M29995" i="1"/>
  <c r="L29996" i="1"/>
  <c r="M29996" i="1"/>
  <c r="L29997" i="1"/>
  <c r="M29997" i="1"/>
  <c r="L29998" i="1"/>
  <c r="M29998" i="1"/>
  <c r="L29999" i="1"/>
  <c r="M29999" i="1"/>
  <c r="L30000" i="1"/>
  <c r="M30000" i="1"/>
  <c r="L30001" i="1"/>
  <c r="M30001" i="1"/>
  <c r="L30002" i="1"/>
  <c r="M30002" i="1"/>
  <c r="L30003" i="1"/>
  <c r="M30003" i="1"/>
  <c r="L30004" i="1"/>
  <c r="M30004" i="1"/>
  <c r="L30005" i="1"/>
  <c r="M30005" i="1"/>
  <c r="L30006" i="1"/>
  <c r="M30006" i="1"/>
  <c r="L30007" i="1"/>
  <c r="M30007" i="1"/>
  <c r="L30008" i="1"/>
  <c r="M30008" i="1"/>
  <c r="L30009" i="1"/>
  <c r="M30009" i="1"/>
  <c r="L30010" i="1"/>
  <c r="M30010" i="1"/>
  <c r="L30011" i="1"/>
  <c r="M30011" i="1"/>
  <c r="L30012" i="1"/>
  <c r="M30012" i="1"/>
  <c r="L30013" i="1"/>
  <c r="M30013" i="1"/>
  <c r="L30014" i="1"/>
  <c r="M30014" i="1"/>
  <c r="L30015" i="1"/>
  <c r="M30015" i="1"/>
  <c r="L30016" i="1"/>
  <c r="M30016" i="1"/>
  <c r="L30017" i="1"/>
  <c r="M30017" i="1"/>
  <c r="L30018" i="1"/>
  <c r="M30018" i="1"/>
  <c r="L30019" i="1"/>
  <c r="M30019" i="1"/>
  <c r="L30020" i="1"/>
  <c r="M30020" i="1"/>
  <c r="L30021" i="1"/>
  <c r="M30021" i="1"/>
  <c r="L30022" i="1"/>
  <c r="M30022" i="1"/>
  <c r="L30023" i="1"/>
  <c r="M30023" i="1"/>
  <c r="L30024" i="1"/>
  <c r="M30024" i="1"/>
  <c r="L30025" i="1"/>
  <c r="M30025" i="1"/>
  <c r="L30026" i="1"/>
  <c r="M30026" i="1"/>
  <c r="L30027" i="1"/>
  <c r="M30027" i="1"/>
  <c r="L30028" i="1"/>
  <c r="M30028" i="1"/>
  <c r="L30029" i="1"/>
  <c r="M30029" i="1"/>
  <c r="L30030" i="1"/>
  <c r="M30030" i="1"/>
  <c r="L30031" i="1"/>
  <c r="M30031" i="1"/>
  <c r="L30032" i="1"/>
  <c r="M30032" i="1"/>
  <c r="L30033" i="1"/>
  <c r="M30033" i="1"/>
  <c r="L30034" i="1"/>
  <c r="M30034" i="1"/>
  <c r="L30035" i="1"/>
  <c r="M30035" i="1"/>
  <c r="L30036" i="1"/>
  <c r="M30036" i="1"/>
  <c r="L30037" i="1"/>
  <c r="M30037" i="1"/>
  <c r="L30038" i="1"/>
  <c r="M30038" i="1"/>
  <c r="L30039" i="1"/>
  <c r="M30039" i="1"/>
  <c r="L30040" i="1"/>
  <c r="M30040" i="1"/>
  <c r="L30041" i="1"/>
  <c r="M30041" i="1"/>
  <c r="L30042" i="1"/>
  <c r="M30042" i="1"/>
  <c r="L30043" i="1"/>
  <c r="M30043" i="1"/>
  <c r="L30044" i="1"/>
  <c r="M30044" i="1"/>
  <c r="L30045" i="1"/>
  <c r="M30045" i="1"/>
  <c r="L30046" i="1"/>
  <c r="M30046" i="1"/>
  <c r="L30047" i="1"/>
  <c r="M30047" i="1"/>
  <c r="L30048" i="1"/>
  <c r="M30048" i="1"/>
  <c r="L30049" i="1"/>
  <c r="M30049" i="1"/>
  <c r="L30050" i="1"/>
  <c r="M30050" i="1"/>
  <c r="L30051" i="1"/>
  <c r="M30051" i="1"/>
  <c r="L30052" i="1"/>
  <c r="M30052" i="1"/>
  <c r="L30053" i="1"/>
  <c r="M30053" i="1"/>
  <c r="L30054" i="1"/>
  <c r="M30054" i="1"/>
  <c r="L30055" i="1"/>
  <c r="M30055" i="1"/>
  <c r="L30056" i="1"/>
  <c r="M30056" i="1"/>
  <c r="L30057" i="1"/>
  <c r="M30057" i="1"/>
  <c r="L30058" i="1"/>
  <c r="M30058" i="1"/>
  <c r="L30059" i="1"/>
  <c r="M30059" i="1"/>
  <c r="L30060" i="1"/>
  <c r="M30060" i="1"/>
  <c r="L30061" i="1"/>
  <c r="M30061" i="1"/>
  <c r="L30062" i="1"/>
  <c r="M30062" i="1"/>
  <c r="L30063" i="1"/>
  <c r="M30063" i="1"/>
  <c r="L30064" i="1"/>
  <c r="M30064" i="1"/>
  <c r="L30065" i="1"/>
  <c r="M30065" i="1"/>
  <c r="L30066" i="1"/>
  <c r="M30066" i="1"/>
  <c r="L30067" i="1"/>
  <c r="M30067" i="1"/>
  <c r="L30068" i="1"/>
  <c r="M30068" i="1"/>
  <c r="L30069" i="1"/>
  <c r="M30069" i="1"/>
  <c r="L30070" i="1"/>
  <c r="M30070" i="1"/>
  <c r="L30071" i="1"/>
  <c r="M30071" i="1"/>
  <c r="L30072" i="1"/>
  <c r="M30072" i="1"/>
  <c r="L30073" i="1"/>
  <c r="M30073" i="1"/>
  <c r="L30074" i="1"/>
  <c r="M30074" i="1"/>
  <c r="L30075" i="1"/>
  <c r="M30075" i="1"/>
  <c r="L30076" i="1"/>
  <c r="M30076" i="1"/>
  <c r="L30077" i="1"/>
  <c r="M30077" i="1"/>
  <c r="L30078" i="1"/>
  <c r="M30078" i="1"/>
  <c r="L30079" i="1"/>
  <c r="M30079" i="1"/>
  <c r="L30080" i="1"/>
  <c r="M30080" i="1"/>
  <c r="L30081" i="1"/>
  <c r="M30081" i="1"/>
  <c r="L30082" i="1"/>
  <c r="M30082" i="1"/>
  <c r="L30083" i="1"/>
  <c r="M30083" i="1"/>
  <c r="L30084" i="1"/>
  <c r="M30084" i="1"/>
  <c r="L30085" i="1"/>
  <c r="M30085" i="1"/>
  <c r="L30086" i="1"/>
  <c r="M30086" i="1"/>
  <c r="L30087" i="1"/>
  <c r="M30087" i="1"/>
  <c r="L30088" i="1"/>
  <c r="M30088" i="1"/>
  <c r="L30089" i="1"/>
  <c r="M30089" i="1"/>
  <c r="L30090" i="1"/>
  <c r="M30090" i="1"/>
  <c r="L30091" i="1"/>
  <c r="M30091" i="1"/>
  <c r="L30092" i="1"/>
  <c r="M30092" i="1"/>
  <c r="L30093" i="1"/>
  <c r="M30093" i="1"/>
  <c r="L30094" i="1"/>
  <c r="M30094" i="1"/>
  <c r="L30095" i="1"/>
  <c r="M30095" i="1"/>
  <c r="L30096" i="1"/>
  <c r="M30096" i="1"/>
  <c r="L30097" i="1"/>
  <c r="M30097" i="1"/>
  <c r="L30098" i="1"/>
  <c r="M30098" i="1"/>
  <c r="L30099" i="1"/>
  <c r="M30099" i="1"/>
  <c r="L30100" i="1"/>
  <c r="M30100" i="1"/>
  <c r="L30101" i="1"/>
  <c r="M30101" i="1"/>
  <c r="L30102" i="1"/>
  <c r="M30102" i="1"/>
  <c r="L30103" i="1"/>
  <c r="M30103" i="1"/>
  <c r="L30104" i="1"/>
  <c r="M30104" i="1"/>
  <c r="L30105" i="1"/>
  <c r="M30105" i="1"/>
  <c r="L30106" i="1"/>
  <c r="M30106" i="1"/>
  <c r="L30107" i="1"/>
  <c r="M30107" i="1"/>
  <c r="L30108" i="1"/>
  <c r="M30108" i="1"/>
  <c r="L30109" i="1"/>
  <c r="M30109" i="1"/>
  <c r="L30110" i="1"/>
  <c r="M30110" i="1"/>
  <c r="L30111" i="1"/>
  <c r="M30111" i="1"/>
  <c r="L30112" i="1"/>
  <c r="M30112" i="1"/>
  <c r="L30113" i="1"/>
  <c r="M30113" i="1"/>
  <c r="L30114" i="1"/>
  <c r="M30114" i="1"/>
  <c r="L30115" i="1"/>
  <c r="M30115" i="1"/>
  <c r="L30116" i="1"/>
  <c r="M30116" i="1"/>
  <c r="L30117" i="1"/>
  <c r="M30117" i="1"/>
  <c r="L30118" i="1"/>
  <c r="M30118" i="1"/>
  <c r="L30119" i="1"/>
  <c r="M30119" i="1"/>
  <c r="L30120" i="1"/>
  <c r="M30120" i="1"/>
  <c r="L30121" i="1"/>
  <c r="M30121" i="1"/>
  <c r="L30122" i="1"/>
  <c r="M30122" i="1"/>
  <c r="L30123" i="1"/>
  <c r="M30123" i="1"/>
  <c r="L30124" i="1"/>
  <c r="M30124" i="1"/>
  <c r="L30125" i="1"/>
  <c r="M30125" i="1"/>
  <c r="L30126" i="1"/>
  <c r="M30126" i="1"/>
  <c r="L30127" i="1"/>
  <c r="M30127" i="1"/>
  <c r="L30128" i="1"/>
  <c r="M30128" i="1"/>
  <c r="L30129" i="1"/>
  <c r="M30129" i="1"/>
  <c r="L30130" i="1"/>
  <c r="M30130" i="1"/>
  <c r="L30131" i="1"/>
  <c r="M30131" i="1"/>
  <c r="L30132" i="1"/>
  <c r="M30132" i="1"/>
  <c r="L30133" i="1"/>
  <c r="M30133" i="1"/>
  <c r="L30134" i="1"/>
  <c r="M30134" i="1"/>
  <c r="L30135" i="1"/>
  <c r="M30135" i="1"/>
  <c r="L30136" i="1"/>
  <c r="M30136" i="1"/>
  <c r="L30137" i="1"/>
  <c r="M30137" i="1"/>
  <c r="L30138" i="1"/>
  <c r="M30138" i="1"/>
  <c r="L30139" i="1"/>
  <c r="M30139" i="1"/>
  <c r="L30140" i="1"/>
  <c r="M30140" i="1"/>
  <c r="L30141" i="1"/>
  <c r="M30141" i="1"/>
  <c r="L30142" i="1"/>
  <c r="M30142" i="1"/>
  <c r="L30143" i="1"/>
  <c r="M30143" i="1"/>
  <c r="L30144" i="1"/>
  <c r="M30144" i="1"/>
  <c r="L30145" i="1"/>
  <c r="M30145" i="1"/>
  <c r="L30146" i="1"/>
  <c r="M30146" i="1"/>
  <c r="L30147" i="1"/>
  <c r="M30147" i="1"/>
  <c r="L30148" i="1"/>
  <c r="M30148" i="1"/>
  <c r="L30149" i="1"/>
  <c r="M30149" i="1"/>
  <c r="L30150" i="1"/>
  <c r="M30150" i="1"/>
  <c r="L30151" i="1"/>
  <c r="M30151" i="1"/>
  <c r="L30152" i="1"/>
  <c r="M30152" i="1"/>
  <c r="L30153" i="1"/>
  <c r="M30153" i="1"/>
  <c r="L30154" i="1"/>
  <c r="M30154" i="1"/>
  <c r="L30155" i="1"/>
  <c r="M30155" i="1"/>
  <c r="L30156" i="1"/>
  <c r="M30156" i="1"/>
  <c r="L30157" i="1"/>
  <c r="M30157" i="1"/>
  <c r="L30158" i="1"/>
  <c r="M30158" i="1"/>
  <c r="L30159" i="1"/>
  <c r="M30159" i="1"/>
  <c r="L30160" i="1"/>
  <c r="M30160" i="1"/>
  <c r="L30161" i="1"/>
  <c r="M30161" i="1"/>
  <c r="L30162" i="1"/>
  <c r="M30162" i="1"/>
  <c r="L30163" i="1"/>
  <c r="M30163" i="1"/>
  <c r="L30164" i="1"/>
  <c r="M30164" i="1"/>
  <c r="L30165" i="1"/>
  <c r="M30165" i="1"/>
  <c r="L30166" i="1"/>
  <c r="M30166" i="1"/>
  <c r="L30167" i="1"/>
  <c r="M30167" i="1"/>
  <c r="L30168" i="1"/>
  <c r="M30168" i="1"/>
  <c r="L30169" i="1"/>
  <c r="M30169" i="1"/>
  <c r="L30170" i="1"/>
  <c r="M30170" i="1"/>
  <c r="L30171" i="1"/>
  <c r="M30171" i="1"/>
  <c r="L30172" i="1"/>
  <c r="M30172" i="1"/>
  <c r="L30173" i="1"/>
  <c r="M30173" i="1"/>
  <c r="L30174" i="1"/>
  <c r="M30174" i="1"/>
  <c r="L30175" i="1"/>
  <c r="M30175" i="1"/>
  <c r="L30176" i="1"/>
  <c r="M30176" i="1"/>
  <c r="L30177" i="1"/>
  <c r="M30177" i="1"/>
  <c r="L30178" i="1"/>
  <c r="M30178" i="1"/>
  <c r="L30179" i="1"/>
  <c r="M30179" i="1"/>
  <c r="L30180" i="1"/>
  <c r="M30180" i="1"/>
  <c r="L30181" i="1"/>
  <c r="M30181" i="1"/>
  <c r="L30182" i="1"/>
  <c r="M30182" i="1"/>
  <c r="L30183" i="1"/>
  <c r="M30183" i="1"/>
  <c r="L30184" i="1"/>
  <c r="M30184" i="1"/>
  <c r="L30185" i="1"/>
  <c r="M30185" i="1"/>
  <c r="L30186" i="1"/>
  <c r="M30186" i="1"/>
  <c r="L30187" i="1"/>
  <c r="M30187" i="1"/>
  <c r="L30188" i="1"/>
  <c r="M30188" i="1"/>
  <c r="L30189" i="1"/>
  <c r="M30189" i="1"/>
  <c r="L30190" i="1"/>
  <c r="M30190" i="1"/>
  <c r="L30191" i="1"/>
  <c r="M30191" i="1"/>
  <c r="L30192" i="1"/>
  <c r="M30192" i="1"/>
  <c r="L30193" i="1"/>
  <c r="M30193" i="1"/>
  <c r="L30194" i="1"/>
  <c r="M30194" i="1"/>
  <c r="L30195" i="1"/>
  <c r="M30195" i="1"/>
  <c r="L30196" i="1"/>
  <c r="M30196" i="1"/>
  <c r="L30197" i="1"/>
  <c r="M30197" i="1"/>
  <c r="L30198" i="1"/>
  <c r="M30198" i="1"/>
  <c r="L30199" i="1"/>
  <c r="M30199" i="1"/>
  <c r="L30200" i="1"/>
  <c r="M30200" i="1"/>
  <c r="L30201" i="1"/>
  <c r="M30201" i="1"/>
  <c r="L30202" i="1"/>
  <c r="M30202" i="1"/>
  <c r="L30203" i="1"/>
  <c r="M30203" i="1"/>
  <c r="L30204" i="1"/>
  <c r="M30204" i="1"/>
  <c r="L30205" i="1"/>
  <c r="M30205" i="1"/>
  <c r="L30206" i="1"/>
  <c r="M30206" i="1"/>
  <c r="L30207" i="1"/>
  <c r="M30207" i="1"/>
  <c r="L30208" i="1"/>
  <c r="M30208" i="1"/>
  <c r="L30209" i="1"/>
  <c r="M30209" i="1"/>
  <c r="L30210" i="1"/>
  <c r="M30210" i="1"/>
  <c r="L30211" i="1"/>
  <c r="M30211" i="1"/>
  <c r="L30212" i="1"/>
  <c r="M30212" i="1"/>
  <c r="L30213" i="1"/>
  <c r="M30213" i="1"/>
  <c r="L30214" i="1"/>
  <c r="M30214" i="1"/>
  <c r="L30215" i="1"/>
  <c r="M30215" i="1"/>
  <c r="L30216" i="1"/>
  <c r="M30216" i="1"/>
  <c r="L30217" i="1"/>
  <c r="M30217" i="1"/>
  <c r="L30218" i="1"/>
  <c r="M30218" i="1"/>
  <c r="L30219" i="1"/>
  <c r="M30219" i="1"/>
  <c r="L30220" i="1"/>
  <c r="M30220" i="1"/>
  <c r="L30221" i="1"/>
  <c r="M30221" i="1"/>
  <c r="L30222" i="1"/>
  <c r="M30222" i="1"/>
  <c r="L30223" i="1"/>
  <c r="M30223" i="1"/>
  <c r="L30224" i="1"/>
  <c r="M30224" i="1"/>
  <c r="L30225" i="1"/>
  <c r="M30225" i="1"/>
  <c r="L30226" i="1"/>
  <c r="M30226" i="1"/>
  <c r="L30227" i="1"/>
  <c r="M30227" i="1"/>
  <c r="L30228" i="1"/>
  <c r="M30228" i="1"/>
  <c r="L30229" i="1"/>
  <c r="M30229" i="1"/>
  <c r="L30230" i="1"/>
  <c r="M30230" i="1"/>
  <c r="L30231" i="1"/>
  <c r="M30231" i="1"/>
  <c r="L30232" i="1"/>
  <c r="M30232" i="1"/>
  <c r="L30233" i="1"/>
  <c r="M30233" i="1"/>
  <c r="L30234" i="1"/>
  <c r="M30234" i="1"/>
  <c r="L30235" i="1"/>
  <c r="M30235" i="1"/>
  <c r="L30236" i="1"/>
  <c r="M30236" i="1"/>
  <c r="L30237" i="1"/>
  <c r="M30237" i="1"/>
  <c r="L30238" i="1"/>
  <c r="M30238" i="1"/>
  <c r="L30239" i="1"/>
  <c r="M30239" i="1"/>
  <c r="L30240" i="1"/>
  <c r="M30240" i="1"/>
  <c r="L30241" i="1"/>
  <c r="M30241" i="1"/>
  <c r="L30242" i="1"/>
  <c r="M30242" i="1"/>
  <c r="L30243" i="1"/>
  <c r="M30243" i="1"/>
  <c r="L30244" i="1"/>
  <c r="M30244" i="1"/>
  <c r="L30245" i="1"/>
  <c r="M30245" i="1"/>
  <c r="L30246" i="1"/>
  <c r="M30246" i="1"/>
  <c r="L30247" i="1"/>
  <c r="M30247" i="1"/>
  <c r="L30248" i="1"/>
  <c r="M30248" i="1"/>
  <c r="L30249" i="1"/>
  <c r="M30249" i="1"/>
  <c r="L30250" i="1"/>
  <c r="M30250" i="1"/>
  <c r="L30251" i="1"/>
  <c r="M30251" i="1"/>
  <c r="L30252" i="1"/>
  <c r="M30252" i="1"/>
  <c r="L30253" i="1"/>
  <c r="M30253" i="1"/>
  <c r="L30254" i="1"/>
  <c r="M30254" i="1"/>
  <c r="L30255" i="1"/>
  <c r="M30255" i="1"/>
  <c r="L30256" i="1"/>
  <c r="M30256" i="1"/>
  <c r="L30257" i="1"/>
  <c r="M30257" i="1"/>
  <c r="L30258" i="1"/>
  <c r="M30258" i="1"/>
  <c r="L30259" i="1"/>
  <c r="M30259" i="1"/>
  <c r="L30260" i="1"/>
  <c r="M30260" i="1"/>
  <c r="L30261" i="1"/>
  <c r="M30261" i="1"/>
  <c r="L30262" i="1"/>
  <c r="M30262" i="1"/>
  <c r="L30263" i="1"/>
  <c r="M30263" i="1"/>
  <c r="L30264" i="1"/>
  <c r="M30264" i="1"/>
  <c r="L30265" i="1"/>
  <c r="M30265" i="1"/>
  <c r="L30266" i="1"/>
  <c r="M30266" i="1"/>
  <c r="L30267" i="1"/>
  <c r="M30267" i="1"/>
  <c r="L30268" i="1"/>
  <c r="M30268" i="1"/>
  <c r="L30269" i="1"/>
  <c r="M30269" i="1"/>
  <c r="L30270" i="1"/>
  <c r="M30270" i="1"/>
  <c r="L30271" i="1"/>
  <c r="M30271" i="1"/>
  <c r="L30272" i="1"/>
  <c r="M30272" i="1"/>
  <c r="L30273" i="1"/>
  <c r="M30273" i="1"/>
  <c r="L30274" i="1"/>
  <c r="M30274" i="1"/>
  <c r="L30275" i="1"/>
  <c r="M30275" i="1"/>
  <c r="L30276" i="1"/>
  <c r="M30276" i="1"/>
  <c r="L30277" i="1"/>
  <c r="M30277" i="1"/>
  <c r="L30278" i="1"/>
  <c r="M30278" i="1"/>
  <c r="L30279" i="1"/>
  <c r="M30279" i="1"/>
  <c r="L30280" i="1"/>
  <c r="M30280" i="1"/>
  <c r="L30281" i="1"/>
  <c r="M30281" i="1"/>
  <c r="L30282" i="1"/>
  <c r="M30282" i="1"/>
  <c r="L30283" i="1"/>
  <c r="M30283" i="1"/>
  <c r="L30284" i="1"/>
  <c r="M30284" i="1"/>
  <c r="L30285" i="1"/>
  <c r="M30285" i="1"/>
  <c r="L30286" i="1"/>
  <c r="M30286" i="1"/>
  <c r="L30287" i="1"/>
  <c r="M30287" i="1"/>
  <c r="L30288" i="1"/>
  <c r="M30288" i="1"/>
  <c r="L30289" i="1"/>
  <c r="M30289" i="1"/>
  <c r="L30290" i="1"/>
  <c r="M30290" i="1"/>
  <c r="L30291" i="1"/>
  <c r="M30291" i="1"/>
  <c r="L30292" i="1"/>
  <c r="M30292" i="1"/>
  <c r="L30293" i="1"/>
  <c r="M30293" i="1"/>
  <c r="L30294" i="1"/>
  <c r="M30294" i="1"/>
  <c r="L30295" i="1"/>
  <c r="M30295" i="1"/>
  <c r="L30296" i="1"/>
  <c r="M30296" i="1"/>
  <c r="L30297" i="1"/>
  <c r="M30297" i="1"/>
  <c r="L30298" i="1"/>
  <c r="M30298" i="1"/>
  <c r="L30299" i="1"/>
  <c r="M30299" i="1"/>
  <c r="L30300" i="1"/>
  <c r="M30300" i="1"/>
  <c r="L30301" i="1"/>
  <c r="M30301" i="1"/>
  <c r="L30302" i="1"/>
  <c r="M30302" i="1"/>
  <c r="L30303" i="1"/>
  <c r="M30303" i="1"/>
  <c r="L30304" i="1"/>
  <c r="M30304" i="1"/>
  <c r="L30305" i="1"/>
  <c r="M30305" i="1"/>
  <c r="L30306" i="1"/>
  <c r="M30306" i="1"/>
  <c r="L30307" i="1"/>
  <c r="M30307" i="1"/>
  <c r="L30308" i="1"/>
  <c r="M30308" i="1"/>
  <c r="L30309" i="1"/>
  <c r="M30309" i="1"/>
  <c r="L30310" i="1"/>
  <c r="M30310" i="1"/>
  <c r="L30311" i="1"/>
  <c r="M30311" i="1"/>
  <c r="L30312" i="1"/>
  <c r="M30312" i="1"/>
  <c r="L30313" i="1"/>
  <c r="M30313" i="1"/>
  <c r="L30314" i="1"/>
  <c r="M30314" i="1"/>
  <c r="L30315" i="1"/>
  <c r="M30315" i="1"/>
  <c r="L30316" i="1"/>
  <c r="M30316" i="1"/>
  <c r="L30317" i="1"/>
  <c r="M30317" i="1"/>
  <c r="L30318" i="1"/>
  <c r="M30318" i="1"/>
  <c r="L30319" i="1"/>
  <c r="M30319" i="1"/>
  <c r="L30320" i="1"/>
  <c r="M30320" i="1"/>
  <c r="L30321" i="1"/>
  <c r="M30321" i="1"/>
  <c r="L30322" i="1"/>
  <c r="M30322" i="1"/>
  <c r="L30323" i="1"/>
  <c r="M30323" i="1"/>
  <c r="L30324" i="1"/>
  <c r="M30324" i="1"/>
  <c r="L30325" i="1"/>
  <c r="M30325" i="1"/>
  <c r="L30326" i="1"/>
  <c r="M30326" i="1"/>
  <c r="L30327" i="1"/>
  <c r="M30327" i="1"/>
  <c r="L30328" i="1"/>
  <c r="M30328" i="1"/>
  <c r="L30329" i="1"/>
  <c r="M30329" i="1"/>
  <c r="L30330" i="1"/>
  <c r="M30330" i="1"/>
  <c r="L30331" i="1"/>
  <c r="M30331" i="1"/>
  <c r="L30332" i="1"/>
  <c r="M30332" i="1"/>
  <c r="L30333" i="1"/>
  <c r="M30333" i="1"/>
  <c r="L30334" i="1"/>
  <c r="M30334" i="1"/>
  <c r="L30335" i="1"/>
  <c r="M30335" i="1"/>
  <c r="L30336" i="1"/>
  <c r="M30336" i="1"/>
  <c r="L30337" i="1"/>
  <c r="M30337" i="1"/>
  <c r="L30338" i="1"/>
  <c r="M30338" i="1"/>
  <c r="L30339" i="1"/>
  <c r="M30339" i="1"/>
  <c r="L30340" i="1"/>
  <c r="M30340" i="1"/>
  <c r="L30341" i="1"/>
  <c r="M30341" i="1"/>
  <c r="L30342" i="1"/>
  <c r="M30342" i="1"/>
  <c r="L30343" i="1"/>
  <c r="M30343" i="1"/>
  <c r="L30344" i="1"/>
  <c r="M30344" i="1"/>
  <c r="L30345" i="1"/>
  <c r="M30345" i="1"/>
  <c r="L30346" i="1"/>
  <c r="M30346" i="1"/>
  <c r="L30347" i="1"/>
  <c r="M30347" i="1"/>
  <c r="L30348" i="1"/>
  <c r="M30348" i="1"/>
  <c r="L30349" i="1"/>
  <c r="M30349" i="1"/>
  <c r="L30350" i="1"/>
  <c r="M30350" i="1"/>
  <c r="L30351" i="1"/>
  <c r="M30351" i="1"/>
  <c r="L30352" i="1"/>
  <c r="M30352" i="1"/>
  <c r="L30353" i="1"/>
  <c r="M30353" i="1"/>
  <c r="L30354" i="1"/>
  <c r="M30354" i="1"/>
  <c r="L30355" i="1"/>
  <c r="M30355" i="1"/>
  <c r="L30356" i="1"/>
  <c r="M30356" i="1"/>
  <c r="L30357" i="1"/>
  <c r="M30357" i="1"/>
  <c r="L30358" i="1"/>
  <c r="M30358" i="1"/>
  <c r="L30359" i="1"/>
  <c r="M30359" i="1"/>
  <c r="L30360" i="1"/>
  <c r="M30360" i="1"/>
  <c r="L30361" i="1"/>
  <c r="M30361" i="1"/>
  <c r="L30362" i="1"/>
  <c r="M30362" i="1"/>
  <c r="L30363" i="1"/>
  <c r="M30363" i="1"/>
  <c r="L30364" i="1"/>
  <c r="M30364" i="1"/>
  <c r="L30365" i="1"/>
  <c r="M30365" i="1"/>
  <c r="L30366" i="1"/>
  <c r="M30366" i="1"/>
  <c r="L30367" i="1"/>
  <c r="M30367" i="1"/>
  <c r="L30368" i="1"/>
  <c r="M30368" i="1"/>
  <c r="L30369" i="1"/>
  <c r="M30369" i="1"/>
  <c r="L30370" i="1"/>
  <c r="M30370" i="1"/>
  <c r="L30371" i="1"/>
  <c r="M30371" i="1"/>
  <c r="L30372" i="1"/>
  <c r="M30372" i="1"/>
  <c r="L30373" i="1"/>
  <c r="M30373" i="1"/>
  <c r="L30374" i="1"/>
  <c r="M30374" i="1"/>
  <c r="L30375" i="1"/>
  <c r="M30375" i="1"/>
  <c r="L30376" i="1"/>
  <c r="M30376" i="1"/>
  <c r="L30377" i="1"/>
  <c r="M30377" i="1"/>
  <c r="L30378" i="1"/>
  <c r="M30378" i="1"/>
  <c r="L30379" i="1"/>
  <c r="M30379" i="1"/>
  <c r="L30380" i="1"/>
  <c r="M30380" i="1"/>
  <c r="L30381" i="1"/>
  <c r="M30381" i="1"/>
  <c r="L30382" i="1"/>
  <c r="M30382" i="1"/>
  <c r="L30383" i="1"/>
  <c r="M30383" i="1"/>
  <c r="L30384" i="1"/>
  <c r="M30384" i="1"/>
  <c r="L30385" i="1"/>
  <c r="M30385" i="1"/>
  <c r="L30386" i="1"/>
  <c r="M30386" i="1"/>
  <c r="L30387" i="1"/>
  <c r="M30387" i="1"/>
  <c r="L30388" i="1"/>
  <c r="M30388" i="1"/>
  <c r="L30389" i="1"/>
  <c r="M30389" i="1"/>
  <c r="L30390" i="1"/>
  <c r="M30390" i="1"/>
  <c r="L30391" i="1"/>
  <c r="M30391" i="1"/>
  <c r="L30392" i="1"/>
  <c r="M30392" i="1"/>
  <c r="L30393" i="1"/>
  <c r="M30393" i="1"/>
  <c r="L30394" i="1"/>
  <c r="M30394" i="1"/>
  <c r="L30395" i="1"/>
  <c r="M30395" i="1"/>
  <c r="L30396" i="1"/>
  <c r="M30396" i="1"/>
  <c r="L30397" i="1"/>
  <c r="M30397" i="1"/>
  <c r="L30398" i="1"/>
  <c r="M30398" i="1"/>
  <c r="L30399" i="1"/>
  <c r="M30399" i="1"/>
  <c r="L30400" i="1"/>
  <c r="M30400" i="1"/>
  <c r="L30401" i="1"/>
  <c r="M30401" i="1"/>
  <c r="L30402" i="1"/>
  <c r="M30402" i="1"/>
  <c r="L30403" i="1"/>
  <c r="M30403" i="1"/>
  <c r="L30404" i="1"/>
  <c r="M30404" i="1"/>
  <c r="L30405" i="1"/>
  <c r="M30405" i="1"/>
  <c r="L30406" i="1"/>
  <c r="M30406" i="1"/>
  <c r="L30407" i="1"/>
  <c r="M30407" i="1"/>
  <c r="L30408" i="1"/>
  <c r="M30408" i="1"/>
  <c r="L30409" i="1"/>
  <c r="M30409" i="1"/>
  <c r="L30410" i="1"/>
  <c r="M30410" i="1"/>
  <c r="L30411" i="1"/>
  <c r="M30411" i="1"/>
  <c r="L30412" i="1"/>
  <c r="M30412" i="1"/>
  <c r="L30413" i="1"/>
  <c r="M30413" i="1"/>
  <c r="L30414" i="1"/>
  <c r="M30414" i="1"/>
  <c r="L30415" i="1"/>
  <c r="M30415" i="1"/>
  <c r="L30416" i="1"/>
  <c r="M30416" i="1"/>
  <c r="L30417" i="1"/>
  <c r="M30417" i="1"/>
  <c r="L30418" i="1"/>
  <c r="M30418" i="1"/>
  <c r="L30419" i="1"/>
  <c r="M30419" i="1"/>
  <c r="L30420" i="1"/>
  <c r="M30420" i="1"/>
  <c r="L30421" i="1"/>
  <c r="M30421" i="1"/>
  <c r="L30422" i="1"/>
  <c r="M30422" i="1"/>
  <c r="L30423" i="1"/>
  <c r="M30423" i="1"/>
  <c r="L30424" i="1"/>
  <c r="M30424" i="1"/>
  <c r="L30425" i="1"/>
  <c r="M30425" i="1"/>
  <c r="L30426" i="1"/>
  <c r="M30426" i="1"/>
  <c r="L30427" i="1"/>
  <c r="M30427" i="1"/>
  <c r="L30428" i="1"/>
  <c r="M30428" i="1"/>
  <c r="L30429" i="1"/>
  <c r="M30429" i="1"/>
  <c r="L30430" i="1"/>
  <c r="M30430" i="1"/>
  <c r="L30431" i="1"/>
  <c r="M30431" i="1"/>
  <c r="L30432" i="1"/>
  <c r="M30432" i="1"/>
  <c r="L30433" i="1"/>
  <c r="M30433" i="1"/>
  <c r="L30434" i="1"/>
  <c r="M30434" i="1"/>
  <c r="L30435" i="1"/>
  <c r="M30435" i="1"/>
  <c r="L30436" i="1"/>
  <c r="M30436" i="1"/>
  <c r="L30437" i="1"/>
  <c r="M30437" i="1"/>
  <c r="L30438" i="1"/>
  <c r="M30438" i="1"/>
  <c r="L30439" i="1"/>
  <c r="M30439" i="1"/>
  <c r="L30440" i="1"/>
  <c r="M30440" i="1"/>
  <c r="L30441" i="1"/>
  <c r="M30441" i="1"/>
  <c r="L30442" i="1"/>
  <c r="M30442" i="1"/>
  <c r="L30443" i="1"/>
  <c r="M30443" i="1"/>
  <c r="L30444" i="1"/>
  <c r="M30444" i="1"/>
  <c r="L30445" i="1"/>
  <c r="M30445" i="1"/>
  <c r="L30446" i="1"/>
  <c r="M30446" i="1"/>
  <c r="L30447" i="1"/>
  <c r="M30447" i="1"/>
  <c r="L30448" i="1"/>
  <c r="M30448" i="1"/>
  <c r="L30449" i="1"/>
  <c r="M30449" i="1"/>
  <c r="L30450" i="1"/>
  <c r="M30450" i="1"/>
  <c r="L30451" i="1"/>
  <c r="M30451" i="1"/>
  <c r="L30452" i="1"/>
  <c r="M30452" i="1"/>
  <c r="L30453" i="1"/>
  <c r="M30453" i="1"/>
  <c r="L30454" i="1"/>
  <c r="M30454" i="1"/>
  <c r="L30455" i="1"/>
  <c r="M30455" i="1"/>
  <c r="L30456" i="1"/>
  <c r="M30456" i="1"/>
  <c r="L30457" i="1"/>
  <c r="M30457" i="1"/>
  <c r="L30458" i="1"/>
  <c r="M30458" i="1"/>
  <c r="L30459" i="1"/>
  <c r="M30459" i="1"/>
  <c r="L30460" i="1"/>
  <c r="M30460" i="1"/>
  <c r="L30461" i="1"/>
  <c r="M30461" i="1"/>
  <c r="L30462" i="1"/>
  <c r="M30462" i="1"/>
  <c r="L30463" i="1"/>
  <c r="M30463" i="1"/>
  <c r="L30464" i="1"/>
  <c r="M30464" i="1"/>
  <c r="L30465" i="1"/>
  <c r="M30465" i="1"/>
  <c r="L30466" i="1"/>
  <c r="M30466" i="1"/>
  <c r="L30467" i="1"/>
  <c r="M30467" i="1"/>
  <c r="L30468" i="1"/>
  <c r="M30468" i="1"/>
  <c r="L30469" i="1"/>
  <c r="M30469" i="1"/>
  <c r="L30470" i="1"/>
  <c r="M30470" i="1"/>
  <c r="L30471" i="1"/>
  <c r="M30471" i="1"/>
  <c r="L30472" i="1"/>
  <c r="M30472" i="1"/>
  <c r="L30473" i="1"/>
  <c r="M30473" i="1"/>
  <c r="L30474" i="1"/>
  <c r="M30474" i="1"/>
  <c r="L30475" i="1"/>
  <c r="M30475" i="1"/>
  <c r="L30476" i="1"/>
  <c r="M30476" i="1"/>
  <c r="L30477" i="1"/>
  <c r="M30477" i="1"/>
  <c r="L30478" i="1"/>
  <c r="M30478" i="1"/>
  <c r="L30479" i="1"/>
  <c r="M30479" i="1"/>
  <c r="L30480" i="1"/>
  <c r="M30480" i="1"/>
  <c r="L30481" i="1"/>
  <c r="M30481" i="1"/>
  <c r="L30482" i="1"/>
  <c r="M30482" i="1"/>
  <c r="L30483" i="1"/>
  <c r="M30483" i="1"/>
  <c r="L30484" i="1"/>
  <c r="M30484" i="1"/>
  <c r="L30485" i="1"/>
  <c r="M30485" i="1"/>
  <c r="L30486" i="1"/>
  <c r="M30486" i="1"/>
  <c r="L30487" i="1"/>
  <c r="M30487" i="1"/>
  <c r="L30488" i="1"/>
  <c r="M30488" i="1"/>
  <c r="L30489" i="1"/>
  <c r="M30489" i="1"/>
  <c r="L30490" i="1"/>
  <c r="M30490" i="1"/>
  <c r="L30491" i="1"/>
  <c r="M30491" i="1"/>
  <c r="L30492" i="1"/>
  <c r="M30492" i="1"/>
  <c r="L30493" i="1"/>
  <c r="M30493" i="1"/>
  <c r="L30494" i="1"/>
  <c r="M30494" i="1"/>
  <c r="L30495" i="1"/>
  <c r="M30495" i="1"/>
  <c r="L30496" i="1"/>
  <c r="M30496" i="1"/>
  <c r="L30497" i="1"/>
  <c r="M30497" i="1"/>
  <c r="L30498" i="1"/>
  <c r="M30498" i="1"/>
  <c r="L30499" i="1"/>
  <c r="M30499" i="1"/>
  <c r="L30500" i="1"/>
  <c r="M30500" i="1"/>
  <c r="L30501" i="1"/>
  <c r="M30501" i="1"/>
  <c r="L30502" i="1"/>
  <c r="M30502" i="1"/>
  <c r="L30503" i="1"/>
  <c r="M30503" i="1"/>
  <c r="L30504" i="1"/>
  <c r="M30504" i="1"/>
  <c r="L30505" i="1"/>
  <c r="M30505" i="1"/>
  <c r="L30506" i="1"/>
  <c r="M30506" i="1"/>
  <c r="L30507" i="1"/>
  <c r="M30507" i="1"/>
  <c r="L30508" i="1"/>
  <c r="M30508" i="1"/>
  <c r="L30509" i="1"/>
  <c r="M30509" i="1"/>
  <c r="L30510" i="1"/>
  <c r="M30510" i="1"/>
  <c r="L30511" i="1"/>
  <c r="M30511" i="1"/>
  <c r="L30512" i="1"/>
  <c r="M30512" i="1"/>
  <c r="L30513" i="1"/>
  <c r="M30513" i="1"/>
  <c r="L30514" i="1"/>
  <c r="M30514" i="1"/>
  <c r="L30515" i="1"/>
  <c r="M30515" i="1"/>
  <c r="L30516" i="1"/>
  <c r="M30516" i="1"/>
  <c r="L30517" i="1"/>
  <c r="M30517" i="1"/>
  <c r="L30518" i="1"/>
  <c r="M30518" i="1"/>
  <c r="L30519" i="1"/>
  <c r="M30519" i="1"/>
  <c r="L30520" i="1"/>
  <c r="M30520" i="1"/>
  <c r="L30521" i="1"/>
  <c r="M30521" i="1"/>
  <c r="L30522" i="1"/>
  <c r="M30522" i="1"/>
  <c r="L30523" i="1"/>
  <c r="M30523" i="1"/>
  <c r="L30524" i="1"/>
  <c r="M30524" i="1"/>
  <c r="L30525" i="1"/>
  <c r="M30525" i="1"/>
  <c r="L30526" i="1"/>
  <c r="M30526" i="1"/>
  <c r="L30527" i="1"/>
  <c r="M30527" i="1"/>
  <c r="L30528" i="1"/>
  <c r="M30528" i="1"/>
  <c r="L30529" i="1"/>
  <c r="M30529" i="1"/>
  <c r="L30530" i="1"/>
  <c r="M30530" i="1"/>
  <c r="L30531" i="1"/>
  <c r="M30531" i="1"/>
  <c r="L30532" i="1"/>
  <c r="M30532" i="1"/>
  <c r="L30533" i="1"/>
  <c r="M30533" i="1"/>
  <c r="L30534" i="1"/>
  <c r="M30534" i="1"/>
  <c r="L30535" i="1"/>
  <c r="M30535" i="1"/>
  <c r="L30536" i="1"/>
  <c r="M30536" i="1"/>
  <c r="L30537" i="1"/>
  <c r="M30537" i="1"/>
  <c r="L30538" i="1"/>
  <c r="M30538" i="1"/>
  <c r="L30539" i="1"/>
  <c r="M30539" i="1"/>
  <c r="L30540" i="1"/>
  <c r="M30540" i="1"/>
  <c r="L30541" i="1"/>
  <c r="M30541" i="1"/>
  <c r="L30542" i="1"/>
  <c r="M30542" i="1"/>
  <c r="L30543" i="1"/>
  <c r="M30543" i="1"/>
  <c r="L30544" i="1"/>
  <c r="M30544" i="1"/>
  <c r="L30545" i="1"/>
  <c r="M30545" i="1"/>
  <c r="L30546" i="1"/>
  <c r="M30546" i="1"/>
  <c r="L30547" i="1"/>
  <c r="M30547" i="1"/>
  <c r="L30548" i="1"/>
  <c r="M30548" i="1"/>
  <c r="L30549" i="1"/>
  <c r="M30549" i="1"/>
  <c r="L30550" i="1"/>
  <c r="M30550" i="1"/>
  <c r="L30551" i="1"/>
  <c r="M30551" i="1"/>
  <c r="L30552" i="1"/>
  <c r="M30552" i="1"/>
  <c r="L30553" i="1"/>
  <c r="M30553" i="1"/>
  <c r="L30554" i="1"/>
  <c r="M30554" i="1"/>
  <c r="L30555" i="1"/>
  <c r="M30555" i="1"/>
  <c r="L30556" i="1"/>
  <c r="M30556" i="1"/>
  <c r="L30557" i="1"/>
  <c r="M30557" i="1"/>
  <c r="L30558" i="1"/>
  <c r="M30558" i="1"/>
  <c r="L30559" i="1"/>
  <c r="M30559" i="1"/>
  <c r="L30560" i="1"/>
  <c r="M30560" i="1"/>
  <c r="L30561" i="1"/>
  <c r="M30561" i="1"/>
  <c r="L30562" i="1"/>
  <c r="M30562" i="1"/>
  <c r="L30563" i="1"/>
  <c r="M30563" i="1"/>
  <c r="L30564" i="1"/>
  <c r="M30564" i="1"/>
  <c r="L30565" i="1"/>
  <c r="M30565" i="1"/>
  <c r="L30566" i="1"/>
  <c r="M30566" i="1"/>
  <c r="L30567" i="1"/>
  <c r="M30567" i="1"/>
  <c r="L30568" i="1"/>
  <c r="M30568" i="1"/>
  <c r="L30569" i="1"/>
  <c r="M30569" i="1"/>
  <c r="L30570" i="1"/>
  <c r="M30570" i="1"/>
  <c r="L30571" i="1"/>
  <c r="M30571" i="1"/>
  <c r="L30572" i="1"/>
  <c r="M30572" i="1"/>
  <c r="L30573" i="1"/>
  <c r="M30573" i="1"/>
  <c r="L30574" i="1"/>
  <c r="M30574" i="1"/>
  <c r="L30575" i="1"/>
  <c r="M30575" i="1"/>
  <c r="L30576" i="1"/>
  <c r="M30576" i="1"/>
  <c r="L30577" i="1"/>
  <c r="M30577" i="1"/>
  <c r="L30578" i="1"/>
  <c r="M30578" i="1"/>
  <c r="L30579" i="1"/>
  <c r="M30579" i="1"/>
  <c r="L30580" i="1"/>
  <c r="M30580" i="1"/>
  <c r="L30581" i="1"/>
  <c r="M30581" i="1"/>
  <c r="L30582" i="1"/>
  <c r="M30582" i="1"/>
  <c r="L30583" i="1"/>
  <c r="M30583" i="1"/>
  <c r="L30584" i="1"/>
  <c r="M30584" i="1"/>
  <c r="L30585" i="1"/>
  <c r="M30585" i="1"/>
  <c r="L30586" i="1"/>
  <c r="M30586" i="1"/>
  <c r="L30587" i="1"/>
  <c r="M30587" i="1"/>
  <c r="L30588" i="1"/>
  <c r="M30588" i="1"/>
  <c r="L30589" i="1"/>
  <c r="M30589" i="1"/>
  <c r="L30590" i="1"/>
  <c r="M30590" i="1"/>
  <c r="L30591" i="1"/>
  <c r="M30591" i="1"/>
  <c r="L30592" i="1"/>
  <c r="M30592" i="1"/>
  <c r="L30593" i="1"/>
  <c r="M30593" i="1"/>
  <c r="L30594" i="1"/>
  <c r="M30594" i="1"/>
  <c r="L30595" i="1"/>
  <c r="M30595" i="1"/>
  <c r="L30596" i="1"/>
  <c r="M30596" i="1"/>
  <c r="L30597" i="1"/>
  <c r="M30597" i="1"/>
  <c r="L30598" i="1"/>
  <c r="M30598" i="1"/>
  <c r="L30599" i="1"/>
  <c r="M30599" i="1"/>
  <c r="L30600" i="1"/>
  <c r="M30600" i="1"/>
  <c r="L30601" i="1"/>
  <c r="M30601" i="1"/>
  <c r="L30602" i="1"/>
  <c r="M30602" i="1"/>
  <c r="L30603" i="1"/>
  <c r="M30603" i="1"/>
  <c r="L30604" i="1"/>
  <c r="M30604" i="1"/>
  <c r="L30605" i="1"/>
  <c r="M30605" i="1"/>
  <c r="L30606" i="1"/>
  <c r="M30606" i="1"/>
  <c r="L30607" i="1"/>
  <c r="M30607" i="1"/>
  <c r="L30608" i="1"/>
  <c r="M30608" i="1"/>
  <c r="L30609" i="1"/>
  <c r="M30609" i="1"/>
  <c r="L30610" i="1"/>
  <c r="M30610" i="1"/>
  <c r="L30611" i="1"/>
  <c r="M30611" i="1"/>
  <c r="L30612" i="1"/>
  <c r="M30612" i="1"/>
  <c r="L30613" i="1"/>
  <c r="M30613" i="1"/>
  <c r="L30614" i="1"/>
  <c r="M30614" i="1"/>
  <c r="L30615" i="1"/>
  <c r="M30615" i="1"/>
  <c r="L30616" i="1"/>
  <c r="M30616" i="1"/>
  <c r="L30617" i="1"/>
  <c r="M30617" i="1"/>
  <c r="L30618" i="1"/>
  <c r="M30618" i="1"/>
  <c r="L30619" i="1"/>
  <c r="M30619" i="1"/>
  <c r="L30620" i="1"/>
  <c r="M30620" i="1"/>
  <c r="L30621" i="1"/>
  <c r="M30621" i="1"/>
  <c r="L30622" i="1"/>
  <c r="M30622" i="1"/>
  <c r="L30623" i="1"/>
  <c r="M30623" i="1"/>
  <c r="L30624" i="1"/>
  <c r="M30624" i="1"/>
  <c r="L30625" i="1"/>
  <c r="M30625" i="1"/>
  <c r="L30626" i="1"/>
  <c r="M30626" i="1"/>
  <c r="L30627" i="1"/>
  <c r="M30627" i="1"/>
  <c r="L30628" i="1"/>
  <c r="M30628" i="1"/>
  <c r="L30629" i="1"/>
  <c r="M30629" i="1"/>
  <c r="L30630" i="1"/>
  <c r="M30630" i="1"/>
  <c r="L30631" i="1"/>
  <c r="M30631" i="1"/>
  <c r="L30632" i="1"/>
  <c r="M30632" i="1"/>
  <c r="L30633" i="1"/>
  <c r="M30633" i="1"/>
  <c r="L30634" i="1"/>
  <c r="M30634" i="1"/>
  <c r="L30635" i="1"/>
  <c r="M30635" i="1"/>
  <c r="L30636" i="1"/>
  <c r="M30636" i="1"/>
  <c r="L30637" i="1"/>
  <c r="M30637" i="1"/>
  <c r="L30638" i="1"/>
  <c r="M30638" i="1"/>
  <c r="L30639" i="1"/>
  <c r="M30639" i="1"/>
  <c r="L30640" i="1"/>
  <c r="M30640" i="1"/>
  <c r="L30641" i="1"/>
  <c r="M30641" i="1"/>
  <c r="L30642" i="1"/>
  <c r="M30642" i="1"/>
  <c r="L30643" i="1"/>
  <c r="M30643" i="1"/>
  <c r="L30644" i="1"/>
  <c r="M30644" i="1"/>
  <c r="L30645" i="1"/>
  <c r="M30645" i="1"/>
  <c r="L30646" i="1"/>
  <c r="M30646" i="1"/>
  <c r="L30647" i="1"/>
  <c r="M30647" i="1"/>
  <c r="L30648" i="1"/>
  <c r="M30648" i="1"/>
  <c r="L30649" i="1"/>
  <c r="M30649" i="1"/>
  <c r="L30650" i="1"/>
  <c r="M30650" i="1"/>
  <c r="L30651" i="1"/>
  <c r="M30651" i="1"/>
  <c r="L30652" i="1"/>
  <c r="M30652" i="1"/>
  <c r="L30653" i="1"/>
  <c r="M30653" i="1"/>
  <c r="L30654" i="1"/>
  <c r="M30654" i="1"/>
  <c r="L30655" i="1"/>
  <c r="M30655" i="1"/>
  <c r="L30656" i="1"/>
  <c r="M30656" i="1"/>
  <c r="L30657" i="1"/>
  <c r="M30657" i="1"/>
  <c r="L30658" i="1"/>
  <c r="M30658" i="1"/>
  <c r="L30659" i="1"/>
  <c r="M30659" i="1"/>
  <c r="L30660" i="1"/>
  <c r="M30660" i="1"/>
  <c r="L30661" i="1"/>
  <c r="M30661" i="1"/>
  <c r="L30662" i="1"/>
  <c r="M30662" i="1"/>
  <c r="L30663" i="1"/>
  <c r="M30663" i="1"/>
  <c r="L30664" i="1"/>
  <c r="M30664" i="1"/>
  <c r="L30665" i="1"/>
  <c r="M30665" i="1"/>
  <c r="L30666" i="1"/>
  <c r="M30666" i="1"/>
  <c r="L30667" i="1"/>
  <c r="M30667" i="1"/>
  <c r="L30668" i="1"/>
  <c r="M30668" i="1"/>
  <c r="L30669" i="1"/>
  <c r="M30669" i="1"/>
  <c r="L30670" i="1"/>
  <c r="M30670" i="1"/>
  <c r="L30671" i="1"/>
  <c r="M30671" i="1"/>
  <c r="L30672" i="1"/>
  <c r="M30672" i="1"/>
  <c r="L30673" i="1"/>
  <c r="M30673" i="1"/>
  <c r="L30674" i="1"/>
  <c r="M30674" i="1"/>
  <c r="L30675" i="1"/>
  <c r="M30675" i="1"/>
  <c r="L30676" i="1"/>
  <c r="M30676" i="1"/>
  <c r="L30677" i="1"/>
  <c r="M30677" i="1"/>
  <c r="L30678" i="1"/>
  <c r="M30678" i="1"/>
  <c r="L30679" i="1"/>
  <c r="M30679" i="1"/>
  <c r="L30680" i="1"/>
  <c r="M30680" i="1"/>
  <c r="L30681" i="1"/>
  <c r="M30681" i="1"/>
  <c r="L30682" i="1"/>
  <c r="M30682" i="1"/>
  <c r="L30683" i="1"/>
  <c r="M30683" i="1"/>
  <c r="L30684" i="1"/>
  <c r="M30684" i="1"/>
  <c r="L30685" i="1"/>
  <c r="M30685" i="1"/>
  <c r="L30686" i="1"/>
  <c r="M30686" i="1"/>
  <c r="L30687" i="1"/>
  <c r="M30687" i="1"/>
  <c r="L30688" i="1"/>
  <c r="M30688" i="1"/>
  <c r="L30689" i="1"/>
  <c r="M30689" i="1"/>
  <c r="L30690" i="1"/>
  <c r="M30690" i="1"/>
  <c r="L30691" i="1"/>
  <c r="M30691" i="1"/>
  <c r="L30692" i="1"/>
  <c r="M30692" i="1"/>
  <c r="L30693" i="1"/>
  <c r="M30693" i="1"/>
  <c r="L30694" i="1"/>
  <c r="M30694" i="1"/>
  <c r="L30695" i="1"/>
  <c r="M30695" i="1"/>
  <c r="L30696" i="1"/>
  <c r="M30696" i="1"/>
  <c r="L30697" i="1"/>
  <c r="M30697" i="1"/>
  <c r="L30698" i="1"/>
  <c r="M30698" i="1"/>
  <c r="L30699" i="1"/>
  <c r="M30699" i="1"/>
  <c r="L30700" i="1"/>
  <c r="M30700" i="1"/>
  <c r="L30701" i="1"/>
  <c r="M30701" i="1"/>
  <c r="L30702" i="1"/>
  <c r="M30702" i="1"/>
  <c r="L30703" i="1"/>
  <c r="M30703" i="1"/>
  <c r="L30704" i="1"/>
  <c r="M30704" i="1"/>
  <c r="L30705" i="1"/>
  <c r="M30705" i="1"/>
  <c r="L30706" i="1"/>
  <c r="M30706" i="1"/>
  <c r="L30707" i="1"/>
  <c r="M30707" i="1"/>
  <c r="L30708" i="1"/>
  <c r="M30708" i="1"/>
  <c r="L30709" i="1"/>
  <c r="M30709" i="1"/>
  <c r="L30710" i="1"/>
  <c r="M30710" i="1"/>
  <c r="L30711" i="1"/>
  <c r="M30711" i="1"/>
  <c r="L30712" i="1"/>
  <c r="M30712" i="1"/>
  <c r="L30713" i="1"/>
  <c r="M30713" i="1"/>
  <c r="L30714" i="1"/>
  <c r="M30714" i="1"/>
  <c r="L30715" i="1"/>
  <c r="M30715" i="1"/>
  <c r="L30716" i="1"/>
  <c r="M30716" i="1"/>
  <c r="L30717" i="1"/>
  <c r="M30717" i="1"/>
  <c r="L30718" i="1"/>
  <c r="M30718" i="1"/>
  <c r="L30719" i="1"/>
  <c r="M30719" i="1"/>
  <c r="L30720" i="1"/>
  <c r="M30720" i="1"/>
  <c r="L30721" i="1"/>
  <c r="M30721" i="1"/>
  <c r="L30722" i="1"/>
  <c r="M30722" i="1"/>
  <c r="L30723" i="1"/>
  <c r="M30723" i="1"/>
  <c r="L30724" i="1"/>
  <c r="M30724" i="1"/>
  <c r="L30725" i="1"/>
  <c r="M30725" i="1"/>
  <c r="L30726" i="1"/>
  <c r="M30726" i="1"/>
  <c r="L30727" i="1"/>
  <c r="M30727" i="1"/>
  <c r="L30728" i="1"/>
  <c r="M30728" i="1"/>
  <c r="L30729" i="1"/>
  <c r="M30729" i="1"/>
  <c r="L30730" i="1"/>
  <c r="M30730" i="1"/>
  <c r="L30731" i="1"/>
  <c r="M30731" i="1"/>
  <c r="L30732" i="1"/>
  <c r="M30732" i="1"/>
  <c r="L30733" i="1"/>
  <c r="M30733" i="1"/>
  <c r="L30734" i="1"/>
  <c r="M30734" i="1"/>
  <c r="L30735" i="1"/>
  <c r="M30735" i="1"/>
  <c r="L30736" i="1"/>
  <c r="M30736" i="1"/>
  <c r="L30737" i="1"/>
  <c r="M30737" i="1"/>
  <c r="L30738" i="1"/>
  <c r="M30738" i="1"/>
  <c r="L30739" i="1"/>
  <c r="M30739" i="1"/>
  <c r="L30740" i="1"/>
  <c r="M30740" i="1"/>
  <c r="L30741" i="1"/>
  <c r="M30741" i="1"/>
  <c r="L30742" i="1"/>
  <c r="M30742" i="1"/>
  <c r="L30743" i="1"/>
  <c r="M30743" i="1"/>
  <c r="L30744" i="1"/>
  <c r="M30744" i="1"/>
  <c r="L30745" i="1"/>
  <c r="M30745" i="1"/>
  <c r="L30746" i="1"/>
  <c r="M30746" i="1"/>
  <c r="L30747" i="1"/>
  <c r="M30747" i="1"/>
  <c r="L30748" i="1"/>
  <c r="M30748" i="1"/>
  <c r="L30749" i="1"/>
  <c r="M30749" i="1"/>
  <c r="L30750" i="1"/>
  <c r="M30750" i="1"/>
  <c r="L30751" i="1"/>
  <c r="M30751" i="1"/>
  <c r="L30752" i="1"/>
  <c r="M30752" i="1"/>
  <c r="L30753" i="1"/>
  <c r="M30753" i="1"/>
  <c r="L30754" i="1"/>
  <c r="M30754" i="1"/>
  <c r="L30755" i="1"/>
  <c r="M30755" i="1"/>
  <c r="L30756" i="1"/>
  <c r="M30756" i="1"/>
  <c r="L30757" i="1"/>
  <c r="M30757" i="1"/>
  <c r="L30758" i="1"/>
  <c r="M30758" i="1"/>
  <c r="L30759" i="1"/>
  <c r="M30759" i="1"/>
  <c r="L30760" i="1"/>
  <c r="M30760" i="1"/>
  <c r="L30761" i="1"/>
  <c r="M30761" i="1"/>
  <c r="L30762" i="1"/>
  <c r="M30762" i="1"/>
  <c r="L30763" i="1"/>
  <c r="M30763" i="1"/>
  <c r="L30764" i="1"/>
  <c r="M30764" i="1"/>
  <c r="L30765" i="1"/>
  <c r="M30765" i="1"/>
  <c r="L30766" i="1"/>
  <c r="M30766" i="1"/>
  <c r="L30767" i="1"/>
  <c r="M30767" i="1"/>
  <c r="L30768" i="1"/>
  <c r="M30768" i="1"/>
  <c r="L30769" i="1"/>
  <c r="M30769" i="1"/>
  <c r="L30770" i="1"/>
  <c r="M30770" i="1"/>
  <c r="L30771" i="1"/>
  <c r="M30771" i="1"/>
  <c r="L30772" i="1"/>
  <c r="M30772" i="1"/>
  <c r="L30773" i="1"/>
  <c r="M30773" i="1"/>
  <c r="L30774" i="1"/>
  <c r="M30774" i="1"/>
  <c r="L30775" i="1"/>
  <c r="M30775" i="1"/>
  <c r="L30776" i="1"/>
  <c r="M30776" i="1"/>
  <c r="L30777" i="1"/>
  <c r="M30777" i="1"/>
  <c r="L30778" i="1"/>
  <c r="M30778" i="1"/>
  <c r="L30779" i="1"/>
  <c r="M30779" i="1"/>
  <c r="L30780" i="1"/>
  <c r="M30780" i="1"/>
  <c r="L30781" i="1"/>
  <c r="M30781" i="1"/>
  <c r="L30782" i="1"/>
  <c r="M30782" i="1"/>
  <c r="L30783" i="1"/>
  <c r="M30783" i="1"/>
  <c r="L30784" i="1"/>
  <c r="M30784" i="1"/>
  <c r="L30785" i="1"/>
  <c r="M30785" i="1"/>
  <c r="L30786" i="1"/>
  <c r="M30786" i="1"/>
  <c r="L30787" i="1"/>
  <c r="M30787" i="1"/>
  <c r="L30788" i="1"/>
  <c r="M30788" i="1"/>
  <c r="L30789" i="1"/>
  <c r="M30789" i="1"/>
  <c r="L30790" i="1"/>
  <c r="M30790" i="1"/>
  <c r="L30791" i="1"/>
  <c r="M30791" i="1"/>
  <c r="L30792" i="1"/>
  <c r="M30792" i="1"/>
  <c r="L30793" i="1"/>
  <c r="M30793" i="1"/>
  <c r="L30794" i="1"/>
  <c r="M30794" i="1"/>
  <c r="L30795" i="1"/>
  <c r="M30795" i="1"/>
  <c r="L30796" i="1"/>
  <c r="M30796" i="1"/>
  <c r="L30797" i="1"/>
  <c r="M30797" i="1"/>
  <c r="L30798" i="1"/>
  <c r="M30798" i="1"/>
  <c r="L30799" i="1"/>
  <c r="M30799" i="1"/>
  <c r="L30800" i="1"/>
  <c r="M30800" i="1"/>
  <c r="L30801" i="1"/>
  <c r="M30801" i="1"/>
  <c r="L30802" i="1"/>
  <c r="M30802" i="1"/>
  <c r="L30803" i="1"/>
  <c r="M30803" i="1"/>
  <c r="L30804" i="1"/>
  <c r="M30804" i="1"/>
  <c r="L30805" i="1"/>
  <c r="M30805" i="1"/>
  <c r="L30806" i="1"/>
  <c r="M30806" i="1"/>
  <c r="L30807" i="1"/>
  <c r="M30807" i="1"/>
  <c r="L30808" i="1"/>
  <c r="M30808" i="1"/>
  <c r="L30809" i="1"/>
  <c r="M30809" i="1"/>
  <c r="L30810" i="1"/>
  <c r="M30810" i="1"/>
  <c r="L30811" i="1"/>
  <c r="M30811" i="1"/>
  <c r="L30812" i="1"/>
  <c r="M30812" i="1"/>
  <c r="L30813" i="1"/>
  <c r="M30813" i="1"/>
  <c r="L30814" i="1"/>
  <c r="M30814" i="1"/>
  <c r="L30815" i="1"/>
  <c r="M30815" i="1"/>
  <c r="L30816" i="1"/>
  <c r="M30816" i="1"/>
  <c r="L30817" i="1"/>
  <c r="M30817" i="1"/>
  <c r="L30818" i="1"/>
  <c r="M30818" i="1"/>
  <c r="L30819" i="1"/>
  <c r="M30819" i="1"/>
  <c r="L30820" i="1"/>
  <c r="M30820" i="1"/>
  <c r="L30821" i="1"/>
  <c r="M30821" i="1"/>
  <c r="L30822" i="1"/>
  <c r="M30822" i="1"/>
  <c r="L30823" i="1"/>
  <c r="M30823" i="1"/>
  <c r="L30824" i="1"/>
  <c r="M30824" i="1"/>
  <c r="L30825" i="1"/>
  <c r="M30825" i="1"/>
  <c r="L30826" i="1"/>
  <c r="M30826" i="1"/>
  <c r="L30827" i="1"/>
  <c r="M30827" i="1"/>
  <c r="L30828" i="1"/>
  <c r="M30828" i="1"/>
  <c r="L30829" i="1"/>
  <c r="M30829" i="1"/>
  <c r="L30830" i="1"/>
  <c r="M30830" i="1"/>
  <c r="L30831" i="1"/>
  <c r="M30831" i="1"/>
  <c r="L30832" i="1"/>
  <c r="M30832" i="1"/>
  <c r="L30833" i="1"/>
  <c r="M30833" i="1"/>
  <c r="L30834" i="1"/>
  <c r="M30834" i="1"/>
  <c r="L30835" i="1"/>
  <c r="M30835" i="1"/>
  <c r="L30836" i="1"/>
  <c r="M30836" i="1"/>
  <c r="L30837" i="1"/>
  <c r="M30837" i="1"/>
  <c r="L30838" i="1"/>
  <c r="M30838" i="1"/>
  <c r="L30839" i="1"/>
  <c r="M30839" i="1"/>
  <c r="L30840" i="1"/>
  <c r="M30840" i="1"/>
  <c r="L30841" i="1"/>
  <c r="M30841" i="1"/>
  <c r="L30842" i="1"/>
  <c r="M30842" i="1"/>
  <c r="L30843" i="1"/>
  <c r="M30843" i="1"/>
  <c r="L30844" i="1"/>
  <c r="M30844" i="1"/>
  <c r="L30845" i="1"/>
  <c r="M30845" i="1"/>
  <c r="L30846" i="1"/>
  <c r="M30846" i="1"/>
  <c r="L30847" i="1"/>
  <c r="M30847" i="1"/>
  <c r="L30848" i="1"/>
  <c r="M30848" i="1"/>
  <c r="L30849" i="1"/>
  <c r="M30849" i="1"/>
  <c r="L30850" i="1"/>
  <c r="M30850" i="1"/>
  <c r="L30851" i="1"/>
  <c r="M30851" i="1"/>
  <c r="L30852" i="1"/>
  <c r="M30852" i="1"/>
  <c r="L30853" i="1"/>
  <c r="M30853" i="1"/>
  <c r="L30854" i="1"/>
  <c r="M30854" i="1"/>
  <c r="L30855" i="1"/>
  <c r="M30855" i="1"/>
  <c r="L30856" i="1"/>
  <c r="M30856" i="1"/>
  <c r="L30857" i="1"/>
  <c r="M30857" i="1"/>
  <c r="L30858" i="1"/>
  <c r="M30858" i="1"/>
  <c r="L30859" i="1"/>
  <c r="M30859" i="1"/>
  <c r="L30860" i="1"/>
  <c r="M30860" i="1"/>
  <c r="L30861" i="1"/>
  <c r="M30861" i="1"/>
  <c r="L30862" i="1"/>
  <c r="M30862" i="1"/>
  <c r="L30863" i="1"/>
  <c r="M30863" i="1"/>
  <c r="L30864" i="1"/>
  <c r="M30864" i="1"/>
  <c r="L30865" i="1"/>
  <c r="M30865" i="1"/>
  <c r="L30866" i="1"/>
  <c r="M30866" i="1"/>
  <c r="L30867" i="1"/>
  <c r="M30867" i="1"/>
  <c r="L30868" i="1"/>
  <c r="M30868" i="1"/>
  <c r="L30869" i="1"/>
  <c r="M30869" i="1"/>
  <c r="L30870" i="1"/>
  <c r="M30870" i="1"/>
  <c r="L30871" i="1"/>
  <c r="M30871" i="1"/>
  <c r="L30872" i="1"/>
  <c r="M30872" i="1"/>
  <c r="L30873" i="1"/>
  <c r="M30873" i="1"/>
  <c r="L30874" i="1"/>
  <c r="M30874" i="1"/>
  <c r="L30875" i="1"/>
  <c r="M30875" i="1"/>
  <c r="L30876" i="1"/>
  <c r="M30876" i="1"/>
  <c r="L30877" i="1"/>
  <c r="M30877" i="1"/>
  <c r="L30878" i="1"/>
  <c r="M30878" i="1"/>
  <c r="L30879" i="1"/>
  <c r="M30879" i="1"/>
  <c r="L30880" i="1"/>
  <c r="M30880" i="1"/>
  <c r="L30881" i="1"/>
  <c r="M30881" i="1"/>
  <c r="L30882" i="1"/>
  <c r="M30882" i="1"/>
  <c r="L30883" i="1"/>
  <c r="M30883" i="1"/>
  <c r="L30884" i="1"/>
  <c r="M30884" i="1"/>
  <c r="L30885" i="1"/>
  <c r="M30885" i="1"/>
  <c r="L30886" i="1"/>
  <c r="M30886" i="1"/>
  <c r="L30887" i="1"/>
  <c r="M30887" i="1"/>
  <c r="L30888" i="1"/>
  <c r="M30888" i="1"/>
  <c r="L30889" i="1"/>
  <c r="M30889" i="1"/>
  <c r="L30890" i="1"/>
  <c r="M30890" i="1"/>
  <c r="L30891" i="1"/>
  <c r="M30891" i="1"/>
  <c r="L30892" i="1"/>
  <c r="M30892" i="1"/>
  <c r="L30893" i="1"/>
  <c r="M30893" i="1"/>
  <c r="L30894" i="1"/>
  <c r="M30894" i="1"/>
  <c r="L30895" i="1"/>
  <c r="M30895" i="1"/>
  <c r="L30896" i="1"/>
  <c r="M30896" i="1"/>
  <c r="L30897" i="1"/>
  <c r="M30897" i="1"/>
  <c r="L30898" i="1"/>
  <c r="M30898" i="1"/>
  <c r="L30899" i="1"/>
  <c r="M30899" i="1"/>
  <c r="L30900" i="1"/>
  <c r="M30900" i="1"/>
  <c r="L30901" i="1"/>
  <c r="M30901" i="1"/>
  <c r="L30902" i="1"/>
  <c r="M30902" i="1"/>
  <c r="L30903" i="1"/>
  <c r="M30903" i="1"/>
  <c r="L30904" i="1"/>
  <c r="M30904" i="1"/>
  <c r="L30905" i="1"/>
  <c r="M30905" i="1"/>
  <c r="L30906" i="1"/>
  <c r="M30906" i="1"/>
  <c r="L30907" i="1"/>
  <c r="M30907" i="1"/>
  <c r="L30908" i="1"/>
  <c r="M30908" i="1"/>
  <c r="L30909" i="1"/>
  <c r="M30909" i="1"/>
  <c r="L30910" i="1"/>
  <c r="M30910" i="1"/>
  <c r="L30911" i="1"/>
  <c r="M30911" i="1"/>
  <c r="L30912" i="1"/>
  <c r="M30912" i="1"/>
  <c r="L30913" i="1"/>
  <c r="M30913" i="1"/>
  <c r="L30914" i="1"/>
  <c r="M30914" i="1"/>
  <c r="L30915" i="1"/>
  <c r="M30915" i="1"/>
  <c r="L30916" i="1"/>
  <c r="M30916" i="1"/>
  <c r="L30917" i="1"/>
  <c r="M30917" i="1"/>
  <c r="L30918" i="1"/>
  <c r="M30918" i="1"/>
  <c r="L30919" i="1"/>
  <c r="M30919" i="1"/>
  <c r="L30920" i="1"/>
  <c r="M30920" i="1"/>
  <c r="L30921" i="1"/>
  <c r="M30921" i="1"/>
  <c r="L30922" i="1"/>
  <c r="M30922" i="1"/>
  <c r="L30923" i="1"/>
  <c r="M30923" i="1"/>
  <c r="L30924" i="1"/>
  <c r="M30924" i="1"/>
  <c r="L30925" i="1"/>
  <c r="M30925" i="1"/>
  <c r="L30926" i="1"/>
  <c r="M30926" i="1"/>
  <c r="L30927" i="1"/>
  <c r="M30927" i="1"/>
  <c r="L30928" i="1"/>
  <c r="M30928" i="1"/>
  <c r="L30929" i="1"/>
  <c r="M30929" i="1"/>
  <c r="L30930" i="1"/>
  <c r="M30930" i="1"/>
  <c r="L30931" i="1"/>
  <c r="M30931" i="1"/>
  <c r="L30932" i="1"/>
  <c r="M30932" i="1"/>
  <c r="L30933" i="1"/>
  <c r="M30933" i="1"/>
  <c r="L30934" i="1"/>
  <c r="M30934" i="1"/>
  <c r="L30935" i="1"/>
  <c r="M30935" i="1"/>
  <c r="L30936" i="1"/>
  <c r="M30936" i="1"/>
  <c r="L30937" i="1"/>
  <c r="M30937" i="1"/>
  <c r="L30938" i="1"/>
  <c r="M30938" i="1"/>
  <c r="L30939" i="1"/>
  <c r="M30939" i="1"/>
  <c r="L30940" i="1"/>
  <c r="M30940" i="1"/>
  <c r="L30941" i="1"/>
  <c r="M30941" i="1"/>
  <c r="L30942" i="1"/>
  <c r="M30942" i="1"/>
  <c r="L30943" i="1"/>
  <c r="M30943" i="1"/>
  <c r="L30944" i="1"/>
  <c r="M30944" i="1"/>
  <c r="L30945" i="1"/>
  <c r="M30945" i="1"/>
  <c r="L30946" i="1"/>
  <c r="M30946" i="1"/>
  <c r="L30947" i="1"/>
  <c r="M30947" i="1"/>
  <c r="L30948" i="1"/>
  <c r="M30948" i="1"/>
  <c r="L30949" i="1"/>
  <c r="M30949" i="1"/>
  <c r="L30950" i="1"/>
  <c r="M30950" i="1"/>
  <c r="L30951" i="1"/>
  <c r="M30951" i="1"/>
  <c r="L30952" i="1"/>
  <c r="M30952" i="1"/>
  <c r="L30953" i="1"/>
  <c r="M30953" i="1"/>
  <c r="L30954" i="1"/>
  <c r="M30954" i="1"/>
  <c r="L30955" i="1"/>
  <c r="M30955" i="1"/>
  <c r="L30956" i="1"/>
  <c r="M30956" i="1"/>
  <c r="L30957" i="1"/>
  <c r="M30957" i="1"/>
  <c r="L30958" i="1"/>
  <c r="M30958" i="1"/>
  <c r="L30959" i="1"/>
  <c r="M30959" i="1"/>
  <c r="L30960" i="1"/>
  <c r="M30960" i="1"/>
  <c r="L30961" i="1"/>
  <c r="M30961" i="1"/>
  <c r="L30962" i="1"/>
  <c r="M30962" i="1"/>
  <c r="L30963" i="1"/>
  <c r="M30963" i="1"/>
  <c r="L30964" i="1"/>
  <c r="M30964" i="1"/>
  <c r="L30965" i="1"/>
  <c r="M30965" i="1"/>
  <c r="L30966" i="1"/>
  <c r="M30966" i="1"/>
  <c r="L30967" i="1"/>
  <c r="M30967" i="1"/>
  <c r="L30968" i="1"/>
  <c r="M30968" i="1"/>
  <c r="L30969" i="1"/>
  <c r="M30969" i="1"/>
  <c r="L30970" i="1"/>
  <c r="M30970" i="1"/>
  <c r="L30971" i="1"/>
  <c r="M30971" i="1"/>
  <c r="L30972" i="1"/>
  <c r="M30972" i="1"/>
  <c r="L30973" i="1"/>
  <c r="M30973" i="1"/>
  <c r="L30974" i="1"/>
  <c r="M30974" i="1"/>
  <c r="L30975" i="1"/>
  <c r="M30975" i="1"/>
  <c r="L30976" i="1"/>
  <c r="M30976" i="1"/>
  <c r="L30977" i="1"/>
  <c r="M30977" i="1"/>
  <c r="L30978" i="1"/>
  <c r="M30978" i="1"/>
  <c r="L30979" i="1"/>
  <c r="M30979" i="1"/>
  <c r="L30980" i="1"/>
  <c r="M30980" i="1"/>
  <c r="L30981" i="1"/>
  <c r="M30981" i="1"/>
  <c r="L30982" i="1"/>
  <c r="M30982" i="1"/>
  <c r="L30983" i="1"/>
  <c r="M30983" i="1"/>
  <c r="L30984" i="1"/>
  <c r="M30984" i="1"/>
  <c r="L30985" i="1"/>
  <c r="M30985" i="1"/>
  <c r="L30986" i="1"/>
  <c r="M30986" i="1"/>
  <c r="L30987" i="1"/>
  <c r="M30987" i="1"/>
  <c r="L30988" i="1"/>
  <c r="M30988" i="1"/>
  <c r="L30989" i="1"/>
  <c r="M30989" i="1"/>
  <c r="L30990" i="1"/>
  <c r="M30990" i="1"/>
  <c r="L30991" i="1"/>
  <c r="M30991" i="1"/>
  <c r="L30992" i="1"/>
  <c r="M30992" i="1"/>
  <c r="L30993" i="1"/>
  <c r="M30993" i="1"/>
  <c r="L30994" i="1"/>
  <c r="M30994" i="1"/>
  <c r="L30995" i="1"/>
  <c r="M30995" i="1"/>
  <c r="L30996" i="1"/>
  <c r="M30996" i="1"/>
  <c r="L30997" i="1"/>
  <c r="M30997" i="1"/>
  <c r="L30998" i="1"/>
  <c r="M30998" i="1"/>
  <c r="L30999" i="1"/>
  <c r="M30999" i="1"/>
  <c r="L31000" i="1"/>
  <c r="M31000" i="1"/>
  <c r="L31001" i="1"/>
  <c r="M31001" i="1"/>
  <c r="L31002" i="1"/>
  <c r="M31002" i="1"/>
  <c r="L31003" i="1"/>
  <c r="M31003" i="1"/>
  <c r="L31004" i="1"/>
  <c r="M31004" i="1"/>
  <c r="L31005" i="1"/>
  <c r="M31005" i="1"/>
  <c r="L31006" i="1"/>
  <c r="M31006" i="1"/>
  <c r="L31007" i="1"/>
  <c r="M31007" i="1"/>
  <c r="L31008" i="1"/>
  <c r="M31008" i="1"/>
  <c r="L31009" i="1"/>
  <c r="M31009" i="1"/>
  <c r="L31010" i="1"/>
  <c r="M31010" i="1"/>
  <c r="L31011" i="1"/>
  <c r="M31011" i="1"/>
  <c r="L31012" i="1"/>
  <c r="M31012" i="1"/>
  <c r="L31013" i="1"/>
  <c r="M31013" i="1"/>
  <c r="L31014" i="1"/>
  <c r="M31014" i="1"/>
  <c r="L31015" i="1"/>
  <c r="M31015" i="1"/>
  <c r="L31016" i="1"/>
  <c r="M31016" i="1"/>
  <c r="L31017" i="1"/>
  <c r="M31017" i="1"/>
  <c r="L31018" i="1"/>
  <c r="M31018" i="1"/>
  <c r="L31019" i="1"/>
  <c r="M31019" i="1"/>
  <c r="L31020" i="1"/>
  <c r="M31020" i="1"/>
  <c r="L31021" i="1"/>
  <c r="M31021" i="1"/>
  <c r="L31022" i="1"/>
  <c r="M31022" i="1"/>
  <c r="L31023" i="1"/>
  <c r="M31023" i="1"/>
  <c r="L31024" i="1"/>
  <c r="M31024" i="1"/>
  <c r="L31025" i="1"/>
  <c r="M31025" i="1"/>
  <c r="L31026" i="1"/>
  <c r="M31026" i="1"/>
  <c r="L31027" i="1"/>
  <c r="M31027" i="1"/>
  <c r="L31028" i="1"/>
  <c r="M31028" i="1"/>
  <c r="L31029" i="1"/>
  <c r="M31029" i="1"/>
  <c r="L31030" i="1"/>
  <c r="M31030" i="1"/>
  <c r="L31031" i="1"/>
  <c r="M31031" i="1"/>
  <c r="L31032" i="1"/>
  <c r="M31032" i="1"/>
  <c r="L31033" i="1"/>
  <c r="M31033" i="1"/>
  <c r="L31034" i="1"/>
  <c r="M31034" i="1"/>
  <c r="L31035" i="1"/>
  <c r="M31035" i="1"/>
  <c r="L31036" i="1"/>
  <c r="M31036" i="1"/>
  <c r="L31037" i="1"/>
  <c r="M31037" i="1"/>
  <c r="L31038" i="1"/>
  <c r="M31038" i="1"/>
  <c r="L31039" i="1"/>
  <c r="M31039" i="1"/>
  <c r="L31040" i="1"/>
  <c r="M31040" i="1"/>
  <c r="L31041" i="1"/>
  <c r="M31041" i="1"/>
  <c r="L31042" i="1"/>
  <c r="M31042" i="1"/>
  <c r="L31043" i="1"/>
  <c r="M31043" i="1"/>
  <c r="L31044" i="1"/>
  <c r="M31044" i="1"/>
  <c r="L31045" i="1"/>
  <c r="M31045" i="1"/>
  <c r="L31046" i="1"/>
  <c r="M31046" i="1"/>
  <c r="L31047" i="1"/>
  <c r="M31047" i="1"/>
  <c r="L31048" i="1"/>
  <c r="M31048" i="1"/>
  <c r="L31049" i="1"/>
  <c r="M31049" i="1"/>
  <c r="L31050" i="1"/>
  <c r="M31050" i="1"/>
  <c r="L31051" i="1"/>
  <c r="M31051" i="1"/>
  <c r="L31052" i="1"/>
  <c r="M31052" i="1"/>
  <c r="L31053" i="1"/>
  <c r="M31053" i="1"/>
  <c r="L31054" i="1"/>
  <c r="M31054" i="1"/>
  <c r="L31055" i="1"/>
  <c r="M31055" i="1"/>
  <c r="L31056" i="1"/>
  <c r="M31056" i="1"/>
  <c r="L31057" i="1"/>
  <c r="M31057" i="1"/>
  <c r="L31058" i="1"/>
  <c r="M31058" i="1"/>
  <c r="L31059" i="1"/>
  <c r="M31059" i="1"/>
  <c r="L31060" i="1"/>
  <c r="M31060" i="1"/>
  <c r="L31061" i="1"/>
  <c r="M31061" i="1"/>
  <c r="L31062" i="1"/>
  <c r="M31062" i="1"/>
  <c r="L31063" i="1"/>
  <c r="M31063" i="1"/>
  <c r="L31064" i="1"/>
  <c r="M31064" i="1"/>
  <c r="L31065" i="1"/>
  <c r="M31065" i="1"/>
  <c r="L31066" i="1"/>
  <c r="M31066" i="1"/>
  <c r="L31067" i="1"/>
  <c r="M31067" i="1"/>
  <c r="L31068" i="1"/>
  <c r="M31068" i="1"/>
  <c r="L31069" i="1"/>
  <c r="M31069" i="1"/>
  <c r="L31070" i="1"/>
  <c r="M31070" i="1"/>
  <c r="L31071" i="1"/>
  <c r="M31071" i="1"/>
  <c r="L31072" i="1"/>
  <c r="M31072" i="1"/>
  <c r="L31073" i="1"/>
  <c r="M31073" i="1"/>
  <c r="L31074" i="1"/>
  <c r="M31074" i="1"/>
  <c r="L31075" i="1"/>
  <c r="M31075" i="1"/>
  <c r="L31076" i="1"/>
  <c r="M31076" i="1"/>
  <c r="L31077" i="1"/>
  <c r="M31077" i="1"/>
  <c r="L31078" i="1"/>
  <c r="M31078" i="1"/>
  <c r="L31079" i="1"/>
  <c r="M31079" i="1"/>
  <c r="L31080" i="1"/>
  <c r="M31080" i="1"/>
  <c r="L31081" i="1"/>
  <c r="M31081" i="1"/>
  <c r="L31082" i="1"/>
  <c r="M31082" i="1"/>
  <c r="L31083" i="1"/>
  <c r="M31083" i="1"/>
  <c r="L31084" i="1"/>
  <c r="M31084" i="1"/>
  <c r="L31085" i="1"/>
  <c r="M31085" i="1"/>
  <c r="L31086" i="1"/>
  <c r="M31086" i="1"/>
  <c r="L31087" i="1"/>
  <c r="M31087" i="1"/>
  <c r="L31088" i="1"/>
  <c r="M31088" i="1"/>
  <c r="L31089" i="1"/>
  <c r="M31089" i="1"/>
  <c r="L31090" i="1"/>
  <c r="M31090" i="1"/>
  <c r="L31091" i="1"/>
  <c r="M31091" i="1"/>
  <c r="L31092" i="1"/>
  <c r="M31092" i="1"/>
  <c r="L31093" i="1"/>
  <c r="M31093" i="1"/>
  <c r="L31094" i="1"/>
  <c r="M31094" i="1"/>
  <c r="L31095" i="1"/>
  <c r="M31095" i="1"/>
  <c r="L31096" i="1"/>
  <c r="M31096" i="1"/>
  <c r="L31097" i="1"/>
  <c r="M31097" i="1"/>
  <c r="L31098" i="1"/>
  <c r="M31098" i="1"/>
  <c r="L31099" i="1"/>
  <c r="M31099" i="1"/>
  <c r="L31100" i="1"/>
  <c r="M31100" i="1"/>
  <c r="L31101" i="1"/>
  <c r="M31101" i="1"/>
  <c r="L31102" i="1"/>
  <c r="M31102" i="1"/>
  <c r="L31103" i="1"/>
  <c r="M31103" i="1"/>
  <c r="L31104" i="1"/>
  <c r="M31104" i="1"/>
  <c r="L31105" i="1"/>
  <c r="M31105" i="1"/>
  <c r="L31106" i="1"/>
  <c r="M31106" i="1"/>
  <c r="L31107" i="1"/>
  <c r="M31107" i="1"/>
  <c r="L31108" i="1"/>
  <c r="M31108" i="1"/>
  <c r="L31109" i="1"/>
  <c r="M31109" i="1"/>
  <c r="L31110" i="1"/>
  <c r="M31110" i="1"/>
  <c r="L31111" i="1"/>
  <c r="M31111" i="1"/>
  <c r="L31112" i="1"/>
  <c r="M31112" i="1"/>
  <c r="L31113" i="1"/>
  <c r="M31113" i="1"/>
  <c r="L31114" i="1"/>
  <c r="M31114" i="1"/>
  <c r="L31115" i="1"/>
  <c r="M31115" i="1"/>
  <c r="L31116" i="1"/>
  <c r="M31116" i="1"/>
  <c r="L31117" i="1"/>
  <c r="M31117" i="1"/>
  <c r="L31118" i="1"/>
  <c r="M31118" i="1"/>
  <c r="L31119" i="1"/>
  <c r="M31119" i="1"/>
  <c r="L31120" i="1"/>
  <c r="M31120" i="1"/>
  <c r="L31121" i="1"/>
  <c r="M31121" i="1"/>
  <c r="L31122" i="1"/>
  <c r="M31122" i="1"/>
  <c r="L31123" i="1"/>
  <c r="M31123" i="1"/>
  <c r="L31124" i="1"/>
  <c r="M31124" i="1"/>
  <c r="L31125" i="1"/>
  <c r="M31125" i="1"/>
  <c r="L31126" i="1"/>
  <c r="M31126" i="1"/>
  <c r="L31127" i="1"/>
  <c r="M31127" i="1"/>
  <c r="L31128" i="1"/>
  <c r="M31128" i="1"/>
  <c r="L31129" i="1"/>
  <c r="M31129" i="1"/>
  <c r="L31130" i="1"/>
  <c r="M31130" i="1"/>
  <c r="L31131" i="1"/>
  <c r="M31131" i="1"/>
  <c r="L31132" i="1"/>
  <c r="M31132" i="1"/>
  <c r="L31133" i="1"/>
  <c r="M31133" i="1"/>
  <c r="L31134" i="1"/>
  <c r="M31134" i="1"/>
  <c r="L31135" i="1"/>
  <c r="M31135" i="1"/>
  <c r="L31136" i="1"/>
  <c r="M31136" i="1"/>
  <c r="L31137" i="1"/>
  <c r="M31137" i="1"/>
  <c r="L31138" i="1"/>
  <c r="M31138" i="1"/>
  <c r="L31139" i="1"/>
  <c r="M31139" i="1"/>
  <c r="L31140" i="1"/>
  <c r="M31140" i="1"/>
  <c r="L31141" i="1"/>
  <c r="M31141" i="1"/>
  <c r="L31142" i="1"/>
  <c r="M31142" i="1"/>
  <c r="L31143" i="1"/>
  <c r="M31143" i="1"/>
  <c r="L31144" i="1"/>
  <c r="M31144" i="1"/>
  <c r="L31145" i="1"/>
  <c r="M31145" i="1"/>
  <c r="L31146" i="1"/>
  <c r="M31146" i="1"/>
  <c r="L31147" i="1"/>
  <c r="M31147" i="1"/>
  <c r="L31148" i="1"/>
  <c r="M31148" i="1"/>
  <c r="L31149" i="1"/>
  <c r="M31149" i="1"/>
  <c r="L31150" i="1"/>
  <c r="M31150" i="1"/>
  <c r="L31151" i="1"/>
  <c r="M31151" i="1"/>
  <c r="L31152" i="1"/>
  <c r="M31152" i="1"/>
  <c r="L31153" i="1"/>
  <c r="M31153" i="1"/>
  <c r="L31154" i="1"/>
  <c r="M31154" i="1"/>
  <c r="L31155" i="1"/>
  <c r="M31155" i="1"/>
  <c r="L31156" i="1"/>
  <c r="M31156" i="1"/>
  <c r="L31157" i="1"/>
  <c r="M31157" i="1"/>
  <c r="L31158" i="1"/>
  <c r="M31158" i="1"/>
  <c r="L31159" i="1"/>
  <c r="M31159" i="1"/>
  <c r="L31160" i="1"/>
  <c r="M31160" i="1"/>
  <c r="L31161" i="1"/>
  <c r="M31161" i="1"/>
  <c r="L31162" i="1"/>
  <c r="M31162" i="1"/>
  <c r="L31163" i="1"/>
  <c r="M31163" i="1"/>
  <c r="L31164" i="1"/>
  <c r="M31164" i="1"/>
  <c r="L31165" i="1"/>
  <c r="M31165" i="1"/>
  <c r="L31166" i="1"/>
  <c r="M31166" i="1"/>
  <c r="L31167" i="1"/>
  <c r="M31167" i="1"/>
  <c r="L31168" i="1"/>
  <c r="M31168" i="1"/>
  <c r="L31169" i="1"/>
  <c r="M31169" i="1"/>
  <c r="L31170" i="1"/>
  <c r="M31170" i="1"/>
  <c r="L31171" i="1"/>
  <c r="M31171" i="1"/>
  <c r="L31172" i="1"/>
  <c r="M31172" i="1"/>
  <c r="L31173" i="1"/>
  <c r="M31173" i="1"/>
  <c r="L31174" i="1"/>
  <c r="M31174" i="1"/>
  <c r="L31175" i="1"/>
  <c r="M31175" i="1"/>
  <c r="L31176" i="1"/>
  <c r="M31176" i="1"/>
  <c r="L31177" i="1"/>
  <c r="M31177" i="1"/>
  <c r="L31178" i="1"/>
  <c r="M31178" i="1"/>
  <c r="L31179" i="1"/>
  <c r="M31179" i="1"/>
  <c r="L31180" i="1"/>
  <c r="M31180" i="1"/>
  <c r="L31181" i="1"/>
  <c r="M31181" i="1"/>
  <c r="L31182" i="1"/>
  <c r="M31182" i="1"/>
  <c r="L31183" i="1"/>
  <c r="M31183" i="1"/>
  <c r="L31184" i="1"/>
  <c r="M31184" i="1"/>
  <c r="L31185" i="1"/>
  <c r="M31185" i="1"/>
  <c r="L31186" i="1"/>
  <c r="M31186" i="1"/>
  <c r="L31187" i="1"/>
  <c r="M31187" i="1"/>
  <c r="L31188" i="1"/>
  <c r="M31188" i="1"/>
  <c r="L31189" i="1"/>
  <c r="M31189" i="1"/>
  <c r="L31190" i="1"/>
  <c r="M31190" i="1"/>
  <c r="L31191" i="1"/>
  <c r="M31191" i="1"/>
  <c r="L31192" i="1"/>
  <c r="M31192" i="1"/>
  <c r="L31193" i="1"/>
  <c r="M31193" i="1"/>
  <c r="L31194" i="1"/>
  <c r="M31194" i="1"/>
  <c r="L31195" i="1"/>
  <c r="M31195" i="1"/>
  <c r="L31196" i="1"/>
  <c r="M31196" i="1"/>
  <c r="L31197" i="1"/>
  <c r="M31197" i="1"/>
  <c r="L31198" i="1"/>
  <c r="M31198" i="1"/>
  <c r="L31199" i="1"/>
  <c r="M31199" i="1"/>
  <c r="L31200" i="1"/>
  <c r="M31200" i="1"/>
  <c r="L31201" i="1"/>
  <c r="M31201" i="1"/>
  <c r="L31202" i="1"/>
  <c r="M31202" i="1"/>
  <c r="L31203" i="1"/>
  <c r="M31203" i="1"/>
  <c r="L31204" i="1"/>
  <c r="M31204" i="1"/>
  <c r="L31205" i="1"/>
  <c r="M31205" i="1"/>
  <c r="L31206" i="1"/>
  <c r="M31206" i="1"/>
  <c r="L31207" i="1"/>
  <c r="M31207" i="1"/>
  <c r="L31208" i="1"/>
  <c r="M31208" i="1"/>
  <c r="L31209" i="1"/>
  <c r="M31209" i="1"/>
  <c r="L31210" i="1"/>
  <c r="M31210" i="1"/>
  <c r="L31211" i="1"/>
  <c r="M31211" i="1"/>
  <c r="L31212" i="1"/>
  <c r="M31212" i="1"/>
  <c r="L31213" i="1"/>
  <c r="M31213" i="1"/>
  <c r="L31214" i="1"/>
  <c r="M31214" i="1"/>
  <c r="L31215" i="1"/>
  <c r="M31215" i="1"/>
  <c r="L31216" i="1"/>
  <c r="M31216" i="1"/>
  <c r="L31217" i="1"/>
  <c r="M31217" i="1"/>
  <c r="L31218" i="1"/>
  <c r="M31218" i="1"/>
  <c r="L31219" i="1"/>
  <c r="M31219" i="1"/>
  <c r="L31220" i="1"/>
  <c r="M31220" i="1"/>
  <c r="L31221" i="1"/>
  <c r="M31221" i="1"/>
  <c r="L31222" i="1"/>
  <c r="M31222" i="1"/>
  <c r="L31223" i="1"/>
  <c r="M31223" i="1"/>
  <c r="L31224" i="1"/>
  <c r="M31224" i="1"/>
  <c r="L31225" i="1"/>
  <c r="M31225" i="1"/>
  <c r="L31226" i="1"/>
  <c r="M31226" i="1"/>
  <c r="L31227" i="1"/>
  <c r="M31227" i="1"/>
  <c r="L31228" i="1"/>
  <c r="M31228" i="1"/>
  <c r="L31229" i="1"/>
  <c r="M31229" i="1"/>
  <c r="L31230" i="1"/>
  <c r="M31230" i="1"/>
  <c r="L31231" i="1"/>
  <c r="M31231" i="1"/>
  <c r="L31232" i="1"/>
  <c r="M31232" i="1"/>
  <c r="L31233" i="1"/>
  <c r="M31233" i="1"/>
  <c r="L31234" i="1"/>
  <c r="M31234" i="1"/>
  <c r="L31235" i="1"/>
  <c r="M31235" i="1"/>
  <c r="L31236" i="1"/>
  <c r="M31236" i="1"/>
  <c r="L31237" i="1"/>
  <c r="M31237" i="1"/>
  <c r="L31238" i="1"/>
  <c r="M31238" i="1"/>
  <c r="L31239" i="1"/>
  <c r="M31239" i="1"/>
  <c r="L31240" i="1"/>
  <c r="M31240" i="1"/>
  <c r="L31241" i="1"/>
  <c r="M31241" i="1"/>
  <c r="L31242" i="1"/>
  <c r="M31242" i="1"/>
  <c r="L31243" i="1"/>
  <c r="M31243" i="1"/>
  <c r="L31244" i="1"/>
  <c r="M31244" i="1"/>
  <c r="L31245" i="1"/>
  <c r="M31245" i="1"/>
  <c r="L31246" i="1"/>
  <c r="M31246" i="1"/>
  <c r="L31247" i="1"/>
  <c r="M31247" i="1"/>
  <c r="L31248" i="1"/>
  <c r="M31248" i="1"/>
  <c r="L31249" i="1"/>
  <c r="M31249" i="1"/>
  <c r="L31250" i="1"/>
  <c r="M31250" i="1"/>
  <c r="L31251" i="1"/>
  <c r="M31251" i="1"/>
  <c r="L31252" i="1"/>
  <c r="M31252" i="1"/>
  <c r="L31253" i="1"/>
  <c r="M31253" i="1"/>
  <c r="L31254" i="1"/>
  <c r="M31254" i="1"/>
  <c r="L31255" i="1"/>
  <c r="M31255" i="1"/>
  <c r="L31256" i="1"/>
  <c r="M31256" i="1"/>
  <c r="L31257" i="1"/>
  <c r="M31257" i="1"/>
  <c r="L31258" i="1"/>
  <c r="M31258" i="1"/>
  <c r="L31259" i="1"/>
  <c r="M31259" i="1"/>
  <c r="L31260" i="1"/>
  <c r="M31260" i="1"/>
  <c r="L31261" i="1"/>
  <c r="M31261" i="1"/>
  <c r="L31262" i="1"/>
  <c r="M31262" i="1"/>
  <c r="L31263" i="1"/>
  <c r="M31263" i="1"/>
  <c r="L31264" i="1"/>
  <c r="M31264" i="1"/>
  <c r="L31265" i="1"/>
  <c r="M31265" i="1"/>
  <c r="L31266" i="1"/>
  <c r="M31266" i="1"/>
  <c r="L31267" i="1"/>
  <c r="M31267" i="1"/>
  <c r="L31268" i="1"/>
  <c r="M31268" i="1"/>
  <c r="L31269" i="1"/>
  <c r="M31269" i="1"/>
  <c r="L31270" i="1"/>
  <c r="M31270" i="1"/>
  <c r="L31271" i="1"/>
  <c r="M31271" i="1"/>
  <c r="L31272" i="1"/>
  <c r="M31272" i="1"/>
  <c r="L31273" i="1"/>
  <c r="M31273" i="1"/>
  <c r="L31274" i="1"/>
  <c r="M31274" i="1"/>
  <c r="L31275" i="1"/>
  <c r="M31275" i="1"/>
  <c r="L31276" i="1"/>
  <c r="M31276" i="1"/>
  <c r="L31277" i="1"/>
  <c r="M31277" i="1"/>
  <c r="L31278" i="1"/>
  <c r="M31278" i="1"/>
  <c r="L31279" i="1"/>
  <c r="M31279" i="1"/>
  <c r="L31280" i="1"/>
  <c r="M31280" i="1"/>
  <c r="L31281" i="1"/>
  <c r="M31281" i="1"/>
  <c r="L31282" i="1"/>
  <c r="M31282" i="1"/>
  <c r="L31283" i="1"/>
  <c r="M31283" i="1"/>
  <c r="L31284" i="1"/>
  <c r="M31284" i="1"/>
  <c r="L31285" i="1"/>
  <c r="M31285" i="1"/>
  <c r="L31286" i="1"/>
  <c r="M31286" i="1"/>
  <c r="L31287" i="1"/>
  <c r="M31287" i="1"/>
  <c r="L31288" i="1"/>
  <c r="M31288" i="1"/>
  <c r="L31289" i="1"/>
  <c r="M31289" i="1"/>
  <c r="L31290" i="1"/>
  <c r="M31290" i="1"/>
  <c r="L31291" i="1"/>
  <c r="M31291" i="1"/>
  <c r="L31292" i="1"/>
  <c r="M31292" i="1"/>
  <c r="L31293" i="1"/>
  <c r="M31293" i="1"/>
  <c r="L31294" i="1"/>
  <c r="M31294" i="1"/>
  <c r="L31295" i="1"/>
  <c r="M31295" i="1"/>
  <c r="L31296" i="1"/>
  <c r="M31296" i="1"/>
  <c r="L31297" i="1"/>
  <c r="M31297" i="1"/>
  <c r="L31298" i="1"/>
  <c r="M31298" i="1"/>
  <c r="L31299" i="1"/>
  <c r="M31299" i="1"/>
  <c r="L31300" i="1"/>
  <c r="M31300" i="1"/>
  <c r="L31301" i="1"/>
  <c r="M31301" i="1"/>
  <c r="L31302" i="1"/>
  <c r="M31302" i="1"/>
  <c r="L31303" i="1"/>
  <c r="M31303" i="1"/>
  <c r="L31304" i="1"/>
  <c r="M31304" i="1"/>
  <c r="L31305" i="1"/>
  <c r="M31305" i="1"/>
  <c r="L31306" i="1"/>
  <c r="M31306" i="1"/>
  <c r="L31307" i="1"/>
  <c r="M31307" i="1"/>
  <c r="L31308" i="1"/>
  <c r="M31308" i="1"/>
  <c r="L31309" i="1"/>
  <c r="M31309" i="1"/>
  <c r="L31310" i="1"/>
  <c r="M31310" i="1"/>
  <c r="L31311" i="1"/>
  <c r="M31311" i="1"/>
  <c r="L31312" i="1"/>
  <c r="M31312" i="1"/>
  <c r="L31313" i="1"/>
  <c r="M31313" i="1"/>
  <c r="L31314" i="1"/>
  <c r="M31314" i="1"/>
  <c r="L31315" i="1"/>
  <c r="M31315" i="1"/>
  <c r="L31316" i="1"/>
  <c r="M31316" i="1"/>
  <c r="L31317" i="1"/>
  <c r="M31317" i="1"/>
  <c r="L31318" i="1"/>
  <c r="M31318" i="1"/>
  <c r="L31319" i="1"/>
  <c r="M31319" i="1"/>
  <c r="L31320" i="1"/>
  <c r="M31320" i="1"/>
  <c r="L31321" i="1"/>
  <c r="M31321" i="1"/>
  <c r="L31322" i="1"/>
  <c r="M31322" i="1"/>
  <c r="L31323" i="1"/>
  <c r="M31323" i="1"/>
  <c r="L31324" i="1"/>
  <c r="M31324" i="1"/>
  <c r="L31325" i="1"/>
  <c r="M31325" i="1"/>
  <c r="L31326" i="1"/>
  <c r="M31326" i="1"/>
  <c r="L31327" i="1"/>
  <c r="M31327" i="1"/>
  <c r="L31328" i="1"/>
  <c r="M31328" i="1"/>
  <c r="L31329" i="1"/>
  <c r="M31329" i="1"/>
  <c r="L31330" i="1"/>
  <c r="M31330" i="1"/>
  <c r="L31331" i="1"/>
  <c r="M31331" i="1"/>
  <c r="L31332" i="1"/>
  <c r="M31332" i="1"/>
  <c r="L31333" i="1"/>
  <c r="M31333" i="1"/>
  <c r="L31334" i="1"/>
  <c r="M31334" i="1"/>
  <c r="L31335" i="1"/>
  <c r="M31335" i="1"/>
  <c r="L31336" i="1"/>
  <c r="M31336" i="1"/>
  <c r="L31337" i="1"/>
  <c r="M31337" i="1"/>
  <c r="L31338" i="1"/>
  <c r="M31338" i="1"/>
  <c r="L31339" i="1"/>
  <c r="M31339" i="1"/>
  <c r="L31340" i="1"/>
  <c r="M31340" i="1"/>
  <c r="L31341" i="1"/>
  <c r="M31341" i="1"/>
  <c r="L31342" i="1"/>
  <c r="M31342" i="1"/>
  <c r="L31343" i="1"/>
  <c r="M31343" i="1"/>
  <c r="L31344" i="1"/>
  <c r="M31344" i="1"/>
  <c r="L31345" i="1"/>
  <c r="M31345" i="1"/>
  <c r="L31346" i="1"/>
  <c r="M31346" i="1"/>
  <c r="L31347" i="1"/>
  <c r="M31347" i="1"/>
  <c r="L31348" i="1"/>
  <c r="M31348" i="1"/>
  <c r="L31349" i="1"/>
  <c r="M31349" i="1"/>
  <c r="L31350" i="1"/>
  <c r="M31350" i="1"/>
  <c r="L31351" i="1"/>
  <c r="M31351" i="1"/>
  <c r="L31352" i="1"/>
  <c r="M31352" i="1"/>
  <c r="L31353" i="1"/>
  <c r="M31353" i="1"/>
  <c r="L31354" i="1"/>
  <c r="M31354" i="1"/>
  <c r="L31355" i="1"/>
  <c r="M31355" i="1"/>
  <c r="L31356" i="1"/>
  <c r="M31356" i="1"/>
  <c r="L31357" i="1"/>
  <c r="M31357" i="1"/>
  <c r="L31358" i="1"/>
  <c r="M31358" i="1"/>
  <c r="L31359" i="1"/>
  <c r="M31359" i="1"/>
  <c r="L31360" i="1"/>
  <c r="M31360" i="1"/>
  <c r="L31361" i="1"/>
  <c r="M31361" i="1"/>
  <c r="L31362" i="1"/>
  <c r="M31362" i="1"/>
  <c r="L31363" i="1"/>
  <c r="M31363" i="1"/>
  <c r="L31364" i="1"/>
  <c r="M31364" i="1"/>
  <c r="L31365" i="1"/>
  <c r="M31365" i="1"/>
  <c r="L31366" i="1"/>
  <c r="M31366" i="1"/>
  <c r="L31367" i="1"/>
  <c r="M31367" i="1"/>
  <c r="L31368" i="1"/>
  <c r="M31368" i="1"/>
  <c r="L31369" i="1"/>
  <c r="M31369" i="1"/>
  <c r="L31370" i="1"/>
  <c r="M31370" i="1"/>
  <c r="L31371" i="1"/>
  <c r="M31371" i="1"/>
  <c r="L31372" i="1"/>
  <c r="M31372" i="1"/>
  <c r="L31373" i="1"/>
  <c r="M31373" i="1"/>
  <c r="L31374" i="1"/>
  <c r="M31374" i="1"/>
  <c r="L31375" i="1"/>
  <c r="M31375" i="1"/>
  <c r="L31376" i="1"/>
  <c r="M31376" i="1"/>
  <c r="L31377" i="1"/>
  <c r="M31377" i="1"/>
  <c r="L31378" i="1"/>
  <c r="M31378" i="1"/>
  <c r="L31379" i="1"/>
  <c r="M31379" i="1"/>
  <c r="L31380" i="1"/>
  <c r="M31380" i="1"/>
  <c r="L31381" i="1"/>
  <c r="M31381" i="1"/>
  <c r="L31382" i="1"/>
  <c r="M31382" i="1"/>
  <c r="L31383" i="1"/>
  <c r="M31383" i="1"/>
  <c r="L31384" i="1"/>
  <c r="M31384" i="1"/>
  <c r="L31385" i="1"/>
  <c r="M31385" i="1"/>
  <c r="L31386" i="1"/>
  <c r="M31386" i="1"/>
  <c r="L31387" i="1"/>
  <c r="M31387" i="1"/>
  <c r="L31388" i="1"/>
  <c r="M31388" i="1"/>
  <c r="L31389" i="1"/>
  <c r="M31389" i="1"/>
  <c r="L31390" i="1"/>
  <c r="M31390" i="1"/>
  <c r="L31391" i="1"/>
  <c r="M31391" i="1"/>
  <c r="L31392" i="1"/>
  <c r="M31392" i="1"/>
  <c r="L31393" i="1"/>
  <c r="M31393" i="1"/>
  <c r="L31394" i="1"/>
  <c r="M31394" i="1"/>
  <c r="L31395" i="1"/>
  <c r="M31395" i="1"/>
  <c r="L31396" i="1"/>
  <c r="M31396" i="1"/>
  <c r="L31397" i="1"/>
  <c r="M31397" i="1"/>
  <c r="L31398" i="1"/>
  <c r="M31398" i="1"/>
  <c r="L31399" i="1"/>
  <c r="M31399" i="1"/>
  <c r="L31400" i="1"/>
  <c r="M31400" i="1"/>
  <c r="L31401" i="1"/>
  <c r="M31401" i="1"/>
  <c r="L31402" i="1"/>
  <c r="M31402" i="1"/>
  <c r="L31403" i="1"/>
  <c r="M31403" i="1"/>
  <c r="L31404" i="1"/>
  <c r="M31404" i="1"/>
  <c r="L31405" i="1"/>
  <c r="M31405" i="1"/>
  <c r="L31406" i="1"/>
  <c r="M31406" i="1"/>
  <c r="L31407" i="1"/>
  <c r="M31407" i="1"/>
  <c r="L31408" i="1"/>
  <c r="M31408" i="1"/>
  <c r="L31409" i="1"/>
  <c r="M31409" i="1"/>
  <c r="L31410" i="1"/>
  <c r="M31410" i="1"/>
  <c r="L31411" i="1"/>
  <c r="M31411" i="1"/>
  <c r="L31412" i="1"/>
  <c r="M31412" i="1"/>
  <c r="L31413" i="1"/>
  <c r="M31413" i="1"/>
  <c r="L31414" i="1"/>
  <c r="M31414" i="1"/>
  <c r="L31415" i="1"/>
  <c r="M31415" i="1"/>
  <c r="L31416" i="1"/>
  <c r="M31416" i="1"/>
  <c r="L31417" i="1"/>
  <c r="M31417" i="1"/>
  <c r="L31418" i="1"/>
  <c r="M31418" i="1"/>
  <c r="L31419" i="1"/>
  <c r="M31419" i="1"/>
  <c r="L31420" i="1"/>
  <c r="M31420" i="1"/>
  <c r="L31421" i="1"/>
  <c r="M31421" i="1"/>
  <c r="L31422" i="1"/>
  <c r="M31422" i="1"/>
  <c r="L31423" i="1"/>
  <c r="M31423" i="1"/>
  <c r="L31424" i="1"/>
  <c r="M31424" i="1"/>
  <c r="L31425" i="1"/>
  <c r="M31425" i="1"/>
  <c r="L31426" i="1"/>
  <c r="M31426" i="1"/>
  <c r="L31427" i="1"/>
  <c r="M31427" i="1"/>
  <c r="L31428" i="1"/>
  <c r="M31428" i="1"/>
  <c r="L31429" i="1"/>
  <c r="M31429" i="1"/>
  <c r="L31430" i="1"/>
  <c r="M31430" i="1"/>
  <c r="L31431" i="1"/>
  <c r="M31431" i="1"/>
  <c r="L31432" i="1"/>
  <c r="M31432" i="1"/>
  <c r="L31433" i="1"/>
  <c r="M31433" i="1"/>
  <c r="L31434" i="1"/>
  <c r="M31434" i="1"/>
  <c r="L31435" i="1"/>
  <c r="M31435" i="1"/>
  <c r="L31436" i="1"/>
  <c r="M31436" i="1"/>
  <c r="L31437" i="1"/>
  <c r="M31437" i="1"/>
  <c r="L31438" i="1"/>
  <c r="M31438" i="1"/>
  <c r="L31439" i="1"/>
  <c r="M31439" i="1"/>
  <c r="L31440" i="1"/>
  <c r="M31440" i="1"/>
  <c r="L31441" i="1"/>
  <c r="M31441" i="1"/>
  <c r="L31442" i="1"/>
  <c r="M31442" i="1"/>
  <c r="L31443" i="1"/>
  <c r="M31443" i="1"/>
  <c r="L31444" i="1"/>
  <c r="M31444" i="1"/>
  <c r="L31445" i="1"/>
  <c r="M31445" i="1"/>
  <c r="L31446" i="1"/>
  <c r="M31446" i="1"/>
  <c r="L31447" i="1"/>
  <c r="M31447" i="1"/>
  <c r="L31448" i="1"/>
  <c r="M31448" i="1"/>
  <c r="L31449" i="1"/>
  <c r="M31449" i="1"/>
  <c r="L31450" i="1"/>
  <c r="M31450" i="1"/>
  <c r="L31451" i="1"/>
  <c r="M31451" i="1"/>
  <c r="L31452" i="1"/>
  <c r="M31452" i="1"/>
  <c r="L31453" i="1"/>
  <c r="M31453" i="1"/>
  <c r="L31454" i="1"/>
  <c r="M31454" i="1"/>
  <c r="L31455" i="1"/>
  <c r="M31455" i="1"/>
  <c r="L31456" i="1"/>
  <c r="M31456" i="1"/>
  <c r="L31457" i="1"/>
  <c r="M31457" i="1"/>
  <c r="L31458" i="1"/>
  <c r="M31458" i="1"/>
  <c r="L31459" i="1"/>
  <c r="M31459" i="1"/>
  <c r="L31460" i="1"/>
  <c r="M31460" i="1"/>
  <c r="L31461" i="1"/>
  <c r="M31461" i="1"/>
  <c r="L31462" i="1"/>
  <c r="M31462" i="1"/>
  <c r="L31463" i="1"/>
  <c r="M31463" i="1"/>
  <c r="L31464" i="1"/>
  <c r="M31464" i="1"/>
  <c r="L31465" i="1"/>
  <c r="M31465" i="1"/>
  <c r="L31466" i="1"/>
  <c r="M31466" i="1"/>
  <c r="L31467" i="1"/>
  <c r="M31467" i="1"/>
  <c r="L31468" i="1"/>
  <c r="M31468" i="1"/>
  <c r="L31469" i="1"/>
  <c r="M31469" i="1"/>
  <c r="L31470" i="1"/>
  <c r="M31470" i="1"/>
  <c r="L31471" i="1"/>
  <c r="M31471" i="1"/>
  <c r="L31472" i="1"/>
  <c r="M31472" i="1"/>
  <c r="L31473" i="1"/>
  <c r="M31473" i="1"/>
  <c r="L31474" i="1"/>
  <c r="M31474" i="1"/>
  <c r="L31475" i="1"/>
  <c r="M31475" i="1"/>
  <c r="L31476" i="1"/>
  <c r="M31476" i="1"/>
  <c r="L31477" i="1"/>
  <c r="M31477" i="1"/>
  <c r="L31478" i="1"/>
  <c r="M31478" i="1"/>
  <c r="L31479" i="1"/>
  <c r="M31479" i="1"/>
  <c r="L31480" i="1"/>
  <c r="M31480" i="1"/>
  <c r="L31481" i="1"/>
  <c r="M31481" i="1"/>
  <c r="L31482" i="1"/>
  <c r="M31482" i="1"/>
  <c r="L31483" i="1"/>
  <c r="M31483" i="1"/>
  <c r="L31484" i="1"/>
  <c r="M31484" i="1"/>
  <c r="L31485" i="1"/>
  <c r="M31485" i="1"/>
  <c r="L31486" i="1"/>
  <c r="M31486" i="1"/>
  <c r="L31487" i="1"/>
  <c r="M31487" i="1"/>
  <c r="L31488" i="1"/>
  <c r="M31488" i="1"/>
  <c r="L31489" i="1"/>
  <c r="M31489" i="1"/>
  <c r="L31490" i="1"/>
  <c r="M31490" i="1"/>
  <c r="L31491" i="1"/>
  <c r="M31491" i="1"/>
  <c r="L31492" i="1"/>
  <c r="M31492" i="1"/>
  <c r="L31493" i="1"/>
  <c r="M31493" i="1"/>
  <c r="L31494" i="1"/>
  <c r="M31494" i="1"/>
  <c r="L31495" i="1"/>
  <c r="M31495" i="1"/>
  <c r="L31496" i="1"/>
  <c r="M31496" i="1"/>
  <c r="L31497" i="1"/>
  <c r="M31497" i="1"/>
  <c r="L31498" i="1"/>
  <c r="M31498" i="1"/>
  <c r="L31499" i="1"/>
  <c r="M31499" i="1"/>
  <c r="L31500" i="1"/>
  <c r="M31500" i="1"/>
  <c r="L31501" i="1"/>
  <c r="M31501" i="1"/>
  <c r="L31502" i="1"/>
  <c r="M31502" i="1"/>
  <c r="L31503" i="1"/>
  <c r="M31503" i="1"/>
  <c r="L31504" i="1"/>
  <c r="M31504" i="1"/>
  <c r="L31505" i="1"/>
  <c r="M31505" i="1"/>
  <c r="L31506" i="1"/>
  <c r="M31506" i="1"/>
  <c r="L31507" i="1"/>
  <c r="M31507" i="1"/>
  <c r="L31508" i="1"/>
  <c r="M31508" i="1"/>
  <c r="L31509" i="1"/>
  <c r="M31509" i="1"/>
  <c r="L31510" i="1"/>
  <c r="M31510" i="1"/>
  <c r="L31511" i="1"/>
  <c r="M31511" i="1"/>
  <c r="L31512" i="1"/>
  <c r="M31512" i="1"/>
  <c r="L31513" i="1"/>
  <c r="M31513" i="1"/>
  <c r="L31514" i="1"/>
  <c r="M31514" i="1"/>
  <c r="L31515" i="1"/>
  <c r="M31515" i="1"/>
  <c r="L31516" i="1"/>
  <c r="M31516" i="1"/>
  <c r="L31517" i="1"/>
  <c r="M31517" i="1"/>
  <c r="L31518" i="1"/>
  <c r="M31518" i="1"/>
  <c r="L31519" i="1"/>
  <c r="M31519" i="1"/>
  <c r="L31520" i="1"/>
  <c r="M31520" i="1"/>
  <c r="L31521" i="1"/>
  <c r="M31521" i="1"/>
  <c r="L31522" i="1"/>
  <c r="M31522" i="1"/>
  <c r="L31523" i="1"/>
  <c r="M31523" i="1"/>
  <c r="L31524" i="1"/>
  <c r="M31524" i="1"/>
  <c r="L31525" i="1"/>
  <c r="M31525" i="1"/>
  <c r="L31526" i="1"/>
  <c r="M31526" i="1"/>
  <c r="L31527" i="1"/>
  <c r="M31527" i="1"/>
  <c r="L31528" i="1"/>
  <c r="M31528" i="1"/>
  <c r="L31529" i="1"/>
  <c r="M31529" i="1"/>
  <c r="L31530" i="1"/>
  <c r="M31530" i="1"/>
  <c r="L31531" i="1"/>
  <c r="M31531" i="1"/>
  <c r="L31532" i="1"/>
  <c r="M31532" i="1"/>
  <c r="L31533" i="1"/>
  <c r="M31533" i="1"/>
  <c r="L31534" i="1"/>
  <c r="M31534" i="1"/>
  <c r="L31535" i="1"/>
  <c r="M31535" i="1"/>
  <c r="L31536" i="1"/>
  <c r="M31536" i="1"/>
  <c r="L31537" i="1"/>
  <c r="M31537" i="1"/>
  <c r="L31538" i="1"/>
  <c r="M31538" i="1"/>
  <c r="L31539" i="1"/>
  <c r="M31539" i="1"/>
  <c r="L31540" i="1"/>
  <c r="M31540" i="1"/>
  <c r="L31541" i="1"/>
  <c r="M31541" i="1"/>
  <c r="L31542" i="1"/>
  <c r="M31542" i="1"/>
  <c r="L31543" i="1"/>
  <c r="M31543" i="1"/>
  <c r="L31544" i="1"/>
  <c r="M31544" i="1"/>
  <c r="L31545" i="1"/>
  <c r="M31545" i="1"/>
  <c r="L31546" i="1"/>
  <c r="M31546" i="1"/>
  <c r="L31547" i="1"/>
  <c r="M31547" i="1"/>
  <c r="L31548" i="1"/>
  <c r="M31548" i="1"/>
  <c r="L31549" i="1"/>
  <c r="M31549" i="1"/>
  <c r="L31550" i="1"/>
  <c r="M31550" i="1"/>
  <c r="L31551" i="1"/>
  <c r="M31551" i="1"/>
  <c r="L31552" i="1"/>
  <c r="M31552" i="1"/>
  <c r="L31553" i="1"/>
  <c r="M31553" i="1"/>
  <c r="L31554" i="1"/>
  <c r="M31554" i="1"/>
  <c r="L31555" i="1"/>
  <c r="M31555" i="1"/>
  <c r="L31556" i="1"/>
  <c r="M31556" i="1"/>
  <c r="L31557" i="1"/>
  <c r="M31557" i="1"/>
  <c r="L31558" i="1"/>
  <c r="M31558" i="1"/>
  <c r="L31559" i="1"/>
  <c r="M31559" i="1"/>
  <c r="L31560" i="1"/>
  <c r="M31560" i="1"/>
  <c r="L31561" i="1"/>
  <c r="M31561" i="1"/>
  <c r="L31562" i="1"/>
  <c r="M31562" i="1"/>
  <c r="L31563" i="1"/>
  <c r="M31563" i="1"/>
  <c r="L31564" i="1"/>
  <c r="M31564" i="1"/>
  <c r="L31565" i="1"/>
  <c r="M31565" i="1"/>
  <c r="L31566" i="1"/>
  <c r="M31566" i="1"/>
  <c r="L31567" i="1"/>
  <c r="M31567" i="1"/>
  <c r="L31568" i="1"/>
  <c r="M31568" i="1"/>
  <c r="L31569" i="1"/>
  <c r="M31569" i="1"/>
  <c r="L31570" i="1"/>
  <c r="M31570" i="1"/>
  <c r="L31571" i="1"/>
  <c r="M31571" i="1"/>
  <c r="L31572" i="1"/>
  <c r="M31572" i="1"/>
  <c r="L31573" i="1"/>
  <c r="M31573" i="1"/>
  <c r="L31574" i="1"/>
  <c r="M31574" i="1"/>
  <c r="L31575" i="1"/>
  <c r="M31575" i="1"/>
  <c r="L31576" i="1"/>
  <c r="M31576" i="1"/>
  <c r="L31577" i="1"/>
  <c r="M31577" i="1"/>
  <c r="L31578" i="1"/>
  <c r="M31578" i="1"/>
  <c r="L31579" i="1"/>
  <c r="M31579" i="1"/>
  <c r="L31580" i="1"/>
  <c r="M31580" i="1"/>
  <c r="L31581" i="1"/>
  <c r="M31581" i="1"/>
  <c r="L31582" i="1"/>
  <c r="M31582" i="1"/>
  <c r="L31583" i="1"/>
  <c r="M31583" i="1"/>
  <c r="L31584" i="1"/>
  <c r="M31584" i="1"/>
  <c r="L31585" i="1"/>
  <c r="M31585" i="1"/>
  <c r="L31586" i="1"/>
  <c r="M31586" i="1"/>
  <c r="L31587" i="1"/>
  <c r="M31587" i="1"/>
  <c r="L31588" i="1"/>
  <c r="M31588" i="1"/>
  <c r="L31589" i="1"/>
  <c r="M31589" i="1"/>
  <c r="L31590" i="1"/>
  <c r="M31590" i="1"/>
  <c r="L31591" i="1"/>
  <c r="M31591" i="1"/>
  <c r="L31592" i="1"/>
  <c r="M31592" i="1"/>
  <c r="L31593" i="1"/>
  <c r="M31593" i="1"/>
  <c r="L31594" i="1"/>
  <c r="M31594" i="1"/>
  <c r="L31595" i="1"/>
  <c r="M31595" i="1"/>
  <c r="L31596" i="1"/>
  <c r="M31596" i="1"/>
  <c r="L31597" i="1"/>
  <c r="M31597" i="1"/>
  <c r="L31598" i="1"/>
  <c r="M31598" i="1"/>
  <c r="L31599" i="1"/>
  <c r="M31599" i="1"/>
  <c r="L31600" i="1"/>
  <c r="M31600" i="1"/>
  <c r="L31601" i="1"/>
  <c r="M31601" i="1"/>
  <c r="L31602" i="1"/>
  <c r="M31602" i="1"/>
  <c r="L31603" i="1"/>
  <c r="M31603" i="1"/>
  <c r="L31604" i="1"/>
  <c r="M31604" i="1"/>
  <c r="L31605" i="1"/>
  <c r="M31605" i="1"/>
  <c r="L31606" i="1"/>
  <c r="M31606" i="1"/>
  <c r="L31607" i="1"/>
  <c r="M31607" i="1"/>
  <c r="L31608" i="1"/>
  <c r="M31608" i="1"/>
  <c r="L31609" i="1"/>
  <c r="M31609" i="1"/>
  <c r="L31610" i="1"/>
  <c r="M31610" i="1"/>
  <c r="L31611" i="1"/>
  <c r="M31611" i="1"/>
  <c r="L31612" i="1"/>
  <c r="M31612" i="1"/>
  <c r="L31613" i="1"/>
  <c r="M31613" i="1"/>
  <c r="L31614" i="1"/>
  <c r="M31614" i="1"/>
  <c r="L31615" i="1"/>
  <c r="M31615" i="1"/>
  <c r="L31616" i="1"/>
  <c r="M31616" i="1"/>
  <c r="L31617" i="1"/>
  <c r="M31617" i="1"/>
  <c r="L31618" i="1"/>
  <c r="M31618" i="1"/>
  <c r="L31619" i="1"/>
  <c r="M31619" i="1"/>
  <c r="L31620" i="1"/>
  <c r="M31620" i="1"/>
  <c r="L31621" i="1"/>
  <c r="M31621" i="1"/>
  <c r="L31622" i="1"/>
  <c r="M31622" i="1"/>
  <c r="L31623" i="1"/>
  <c r="M31623" i="1"/>
  <c r="L31624" i="1"/>
  <c r="M31624" i="1"/>
  <c r="L31625" i="1"/>
  <c r="M31625" i="1"/>
  <c r="L31626" i="1"/>
  <c r="M31626" i="1"/>
  <c r="L31627" i="1"/>
  <c r="M31627" i="1"/>
  <c r="L31628" i="1"/>
  <c r="M31628" i="1"/>
  <c r="L31629" i="1"/>
  <c r="M31629" i="1"/>
  <c r="L31630" i="1"/>
  <c r="M31630" i="1"/>
  <c r="L31631" i="1"/>
  <c r="M31631" i="1"/>
  <c r="L31632" i="1"/>
  <c r="M31632" i="1"/>
  <c r="L31633" i="1"/>
  <c r="M31633" i="1"/>
  <c r="L31634" i="1"/>
  <c r="M31634" i="1"/>
  <c r="L31635" i="1"/>
  <c r="M31635" i="1"/>
  <c r="L31636" i="1"/>
  <c r="M31636" i="1"/>
  <c r="L31637" i="1"/>
  <c r="M31637" i="1"/>
  <c r="L31638" i="1"/>
  <c r="M31638" i="1"/>
  <c r="L31639" i="1"/>
  <c r="M31639" i="1"/>
  <c r="L31640" i="1"/>
  <c r="M31640" i="1"/>
  <c r="L31641" i="1"/>
  <c r="M31641" i="1"/>
  <c r="L31642" i="1"/>
  <c r="M31642" i="1"/>
  <c r="L31643" i="1"/>
  <c r="M31643" i="1"/>
  <c r="L31644" i="1"/>
  <c r="M31644" i="1"/>
  <c r="L31645" i="1"/>
  <c r="M31645" i="1"/>
  <c r="L31646" i="1"/>
  <c r="M31646" i="1"/>
  <c r="L31647" i="1"/>
  <c r="M31647" i="1"/>
  <c r="L31648" i="1"/>
  <c r="M31648" i="1"/>
  <c r="L31649" i="1"/>
  <c r="M31649" i="1"/>
  <c r="L31650" i="1"/>
  <c r="M31650" i="1"/>
  <c r="L31651" i="1"/>
  <c r="M31651" i="1"/>
  <c r="L31652" i="1"/>
  <c r="M31652" i="1"/>
  <c r="L31653" i="1"/>
  <c r="M31653" i="1"/>
  <c r="L31654" i="1"/>
  <c r="M31654" i="1"/>
  <c r="L31655" i="1"/>
  <c r="M31655" i="1"/>
  <c r="L31656" i="1"/>
  <c r="M31656" i="1"/>
  <c r="L31657" i="1"/>
  <c r="M31657" i="1"/>
  <c r="L31658" i="1"/>
  <c r="M31658" i="1"/>
  <c r="L31659" i="1"/>
  <c r="M31659" i="1"/>
  <c r="L31660" i="1"/>
  <c r="M31660" i="1"/>
  <c r="L31661" i="1"/>
  <c r="M31661" i="1"/>
  <c r="L31662" i="1"/>
  <c r="M31662" i="1"/>
  <c r="L31663" i="1"/>
  <c r="M31663" i="1"/>
  <c r="L31664" i="1"/>
  <c r="M31664" i="1"/>
  <c r="L31665" i="1"/>
  <c r="M31665" i="1"/>
  <c r="L31666" i="1"/>
  <c r="M31666" i="1"/>
  <c r="L31667" i="1"/>
  <c r="M31667" i="1"/>
  <c r="L31668" i="1"/>
  <c r="M31668" i="1"/>
  <c r="L31669" i="1"/>
  <c r="M31669" i="1"/>
  <c r="L31670" i="1"/>
  <c r="M31670" i="1"/>
  <c r="L31671" i="1"/>
  <c r="M31671" i="1"/>
  <c r="L31672" i="1"/>
  <c r="M31672" i="1"/>
  <c r="L31673" i="1"/>
  <c r="M31673" i="1"/>
  <c r="L31674" i="1"/>
  <c r="M31674" i="1"/>
  <c r="L31675" i="1"/>
  <c r="M31675" i="1"/>
  <c r="L31676" i="1"/>
  <c r="M31676" i="1"/>
  <c r="L31677" i="1"/>
  <c r="M31677" i="1"/>
  <c r="L31678" i="1"/>
  <c r="M31678" i="1"/>
  <c r="L31679" i="1"/>
  <c r="M31679" i="1"/>
  <c r="L31680" i="1"/>
  <c r="M31680" i="1"/>
  <c r="L31681" i="1"/>
  <c r="M31681" i="1"/>
  <c r="L31682" i="1"/>
  <c r="M31682" i="1"/>
  <c r="L31683" i="1"/>
  <c r="M31683" i="1"/>
  <c r="L31684" i="1"/>
  <c r="M31684" i="1"/>
  <c r="L31685" i="1"/>
  <c r="M31685" i="1"/>
  <c r="L31686" i="1"/>
  <c r="M31686" i="1"/>
  <c r="L31687" i="1"/>
  <c r="M31687" i="1"/>
  <c r="L31688" i="1"/>
  <c r="M31688" i="1"/>
  <c r="L31689" i="1"/>
  <c r="M31689" i="1"/>
  <c r="L31690" i="1"/>
  <c r="M31690" i="1"/>
  <c r="L31691" i="1"/>
  <c r="M31691" i="1"/>
  <c r="L31692" i="1"/>
  <c r="M31692" i="1"/>
  <c r="L31693" i="1"/>
  <c r="M31693" i="1"/>
  <c r="L31694" i="1"/>
  <c r="M31694" i="1"/>
  <c r="L31695" i="1"/>
  <c r="M31695" i="1"/>
  <c r="L31696" i="1"/>
  <c r="M31696" i="1"/>
  <c r="L31697" i="1"/>
  <c r="M31697" i="1"/>
  <c r="L31698" i="1"/>
  <c r="M31698" i="1"/>
  <c r="L31699" i="1"/>
  <c r="M31699" i="1"/>
  <c r="L31700" i="1"/>
  <c r="M31700" i="1"/>
  <c r="L31701" i="1"/>
  <c r="M31701" i="1"/>
  <c r="L31702" i="1"/>
  <c r="M31702" i="1"/>
  <c r="L31703" i="1"/>
  <c r="M31703" i="1"/>
  <c r="L31704" i="1"/>
  <c r="M31704" i="1"/>
  <c r="L31705" i="1"/>
  <c r="M31705" i="1"/>
  <c r="L31706" i="1"/>
  <c r="M31706" i="1"/>
  <c r="L31707" i="1"/>
  <c r="M31707" i="1"/>
  <c r="L31708" i="1"/>
  <c r="M31708" i="1"/>
  <c r="L31709" i="1"/>
  <c r="M31709" i="1"/>
  <c r="L31710" i="1"/>
  <c r="M31710" i="1"/>
  <c r="L31711" i="1"/>
  <c r="M31711" i="1"/>
  <c r="L31712" i="1"/>
  <c r="M31712" i="1"/>
  <c r="L31713" i="1"/>
  <c r="M31713" i="1"/>
  <c r="L31714" i="1"/>
  <c r="M31714" i="1"/>
  <c r="L31715" i="1"/>
  <c r="M31715" i="1"/>
  <c r="L31716" i="1"/>
  <c r="M31716" i="1"/>
  <c r="L31717" i="1"/>
  <c r="M31717" i="1"/>
  <c r="L31718" i="1"/>
  <c r="M31718" i="1"/>
  <c r="L31719" i="1"/>
  <c r="M31719" i="1"/>
  <c r="L31720" i="1"/>
  <c r="M31720" i="1"/>
  <c r="L31721" i="1"/>
  <c r="M31721" i="1"/>
  <c r="L31722" i="1"/>
  <c r="M31722" i="1"/>
  <c r="L31723" i="1"/>
  <c r="M31723" i="1"/>
  <c r="L31724" i="1"/>
  <c r="M31724" i="1"/>
  <c r="L31725" i="1"/>
  <c r="M31725" i="1"/>
  <c r="L31726" i="1"/>
  <c r="M31726" i="1"/>
  <c r="L31727" i="1"/>
  <c r="M31727" i="1"/>
  <c r="L31728" i="1"/>
  <c r="M31728" i="1"/>
  <c r="L31729" i="1"/>
  <c r="M31729" i="1"/>
  <c r="L31730" i="1"/>
  <c r="M31730" i="1"/>
  <c r="L31731" i="1"/>
  <c r="M31731" i="1"/>
  <c r="L31732" i="1"/>
  <c r="M31732" i="1"/>
  <c r="L31733" i="1"/>
  <c r="M31733" i="1"/>
  <c r="L31734" i="1"/>
  <c r="M31734" i="1"/>
  <c r="L31735" i="1"/>
  <c r="M31735" i="1"/>
  <c r="L31736" i="1"/>
  <c r="M31736" i="1"/>
  <c r="L31737" i="1"/>
  <c r="M31737" i="1"/>
  <c r="L31738" i="1"/>
  <c r="M31738" i="1"/>
  <c r="L31739" i="1"/>
  <c r="M31739" i="1"/>
  <c r="L31740" i="1"/>
  <c r="M31740" i="1"/>
  <c r="L31741" i="1"/>
  <c r="M31741" i="1"/>
  <c r="L31742" i="1"/>
  <c r="M31742" i="1"/>
  <c r="L31743" i="1"/>
  <c r="M31743" i="1"/>
  <c r="L31744" i="1"/>
  <c r="M31744" i="1"/>
  <c r="L31745" i="1"/>
  <c r="M31745" i="1"/>
  <c r="L31746" i="1"/>
  <c r="M31746" i="1"/>
  <c r="L31747" i="1"/>
  <c r="M31747" i="1"/>
  <c r="L31748" i="1"/>
  <c r="M31748" i="1"/>
  <c r="L31749" i="1"/>
  <c r="M31749" i="1"/>
  <c r="L31750" i="1"/>
  <c r="M31750" i="1"/>
  <c r="L31751" i="1"/>
  <c r="M31751" i="1"/>
  <c r="L31752" i="1"/>
  <c r="M31752" i="1"/>
  <c r="L31753" i="1"/>
  <c r="M31753" i="1"/>
  <c r="L31754" i="1"/>
  <c r="M31754" i="1"/>
  <c r="L31755" i="1"/>
  <c r="M31755" i="1"/>
  <c r="L31756" i="1"/>
  <c r="M31756" i="1"/>
  <c r="L31757" i="1"/>
  <c r="M31757" i="1"/>
  <c r="L31758" i="1"/>
  <c r="M31758" i="1"/>
  <c r="L31759" i="1"/>
  <c r="M31759" i="1"/>
  <c r="L31760" i="1"/>
  <c r="M31760" i="1"/>
  <c r="L31761" i="1"/>
  <c r="M31761" i="1"/>
  <c r="L31762" i="1"/>
  <c r="M31762" i="1"/>
  <c r="L31763" i="1"/>
  <c r="M31763" i="1"/>
  <c r="L31764" i="1"/>
  <c r="M31764" i="1"/>
  <c r="L31765" i="1"/>
  <c r="M31765" i="1"/>
  <c r="L31766" i="1"/>
  <c r="M31766" i="1"/>
  <c r="L31767" i="1"/>
  <c r="M31767" i="1"/>
  <c r="L31768" i="1"/>
  <c r="M31768" i="1"/>
  <c r="L31769" i="1"/>
  <c r="M31769" i="1"/>
  <c r="L31770" i="1"/>
  <c r="M31770" i="1"/>
  <c r="L31771" i="1"/>
  <c r="M31771" i="1"/>
  <c r="L31772" i="1"/>
  <c r="M31772" i="1"/>
  <c r="L31773" i="1"/>
  <c r="M31773" i="1"/>
  <c r="L31774" i="1"/>
  <c r="M31774" i="1"/>
  <c r="L31775" i="1"/>
  <c r="M31775" i="1"/>
  <c r="L31776" i="1"/>
  <c r="M31776" i="1"/>
  <c r="L31777" i="1"/>
  <c r="M31777" i="1"/>
  <c r="L31778" i="1"/>
  <c r="M31778" i="1"/>
  <c r="L31779" i="1"/>
  <c r="M31779" i="1"/>
  <c r="L31780" i="1"/>
  <c r="M31780" i="1"/>
  <c r="L31781" i="1"/>
  <c r="M31781" i="1"/>
  <c r="L31782" i="1"/>
  <c r="M31782" i="1"/>
  <c r="L31783" i="1"/>
  <c r="M31783" i="1"/>
  <c r="L31784" i="1"/>
  <c r="M31784" i="1"/>
  <c r="L31785" i="1"/>
  <c r="M31785" i="1"/>
  <c r="L31786" i="1"/>
  <c r="M31786" i="1"/>
  <c r="L31787" i="1"/>
  <c r="M31787" i="1"/>
  <c r="L31788" i="1"/>
  <c r="M31788" i="1"/>
  <c r="L31789" i="1"/>
  <c r="M31789" i="1"/>
  <c r="L31790" i="1"/>
  <c r="M31790" i="1"/>
  <c r="L31791" i="1"/>
  <c r="M31791" i="1"/>
  <c r="L31792" i="1"/>
  <c r="M31792" i="1"/>
  <c r="L31793" i="1"/>
  <c r="M31793" i="1"/>
  <c r="L31794" i="1"/>
  <c r="M31794" i="1"/>
  <c r="L31795" i="1"/>
  <c r="M31795" i="1"/>
  <c r="L31796" i="1"/>
  <c r="M31796" i="1"/>
  <c r="L31797" i="1"/>
  <c r="M31797" i="1"/>
  <c r="L31798" i="1"/>
  <c r="M31798" i="1"/>
  <c r="L31799" i="1"/>
  <c r="M31799" i="1"/>
  <c r="L31800" i="1"/>
  <c r="M31800" i="1"/>
  <c r="L31801" i="1"/>
  <c r="M31801" i="1"/>
  <c r="L31802" i="1"/>
  <c r="M31802" i="1"/>
  <c r="L31803" i="1"/>
  <c r="M31803" i="1"/>
  <c r="L31804" i="1"/>
  <c r="M31804" i="1"/>
  <c r="L31805" i="1"/>
  <c r="M31805" i="1"/>
  <c r="L31806" i="1"/>
  <c r="M31806" i="1"/>
  <c r="L31807" i="1"/>
  <c r="M31807" i="1"/>
  <c r="L31808" i="1"/>
  <c r="M31808" i="1"/>
  <c r="L31809" i="1"/>
  <c r="M31809" i="1"/>
  <c r="L31810" i="1"/>
  <c r="M31810" i="1"/>
  <c r="L31811" i="1"/>
  <c r="M31811" i="1"/>
  <c r="L31812" i="1"/>
  <c r="M31812" i="1"/>
  <c r="L31813" i="1"/>
  <c r="M31813" i="1"/>
  <c r="L31814" i="1"/>
  <c r="M31814" i="1"/>
  <c r="L31815" i="1"/>
  <c r="M31815" i="1"/>
  <c r="L31816" i="1"/>
  <c r="M31816" i="1"/>
  <c r="L31817" i="1"/>
  <c r="M31817" i="1"/>
  <c r="L31818" i="1"/>
  <c r="M31818" i="1"/>
  <c r="L31819" i="1"/>
  <c r="M31819" i="1"/>
  <c r="L31820" i="1"/>
  <c r="M31820" i="1"/>
  <c r="L31821" i="1"/>
  <c r="M31821" i="1"/>
  <c r="L31822" i="1"/>
  <c r="M31822" i="1"/>
  <c r="L31823" i="1"/>
  <c r="M31823" i="1"/>
  <c r="L31824" i="1"/>
  <c r="M31824" i="1"/>
  <c r="L31825" i="1"/>
  <c r="M31825" i="1"/>
  <c r="L31826" i="1"/>
  <c r="M31826" i="1"/>
  <c r="L31827" i="1"/>
  <c r="M31827" i="1"/>
  <c r="L31828" i="1"/>
  <c r="M31828" i="1"/>
  <c r="L31829" i="1"/>
  <c r="M31829" i="1"/>
  <c r="L31830" i="1"/>
  <c r="M31830" i="1"/>
  <c r="L31831" i="1"/>
  <c r="M31831" i="1"/>
  <c r="L31832" i="1"/>
  <c r="M31832" i="1"/>
  <c r="L31833" i="1"/>
  <c r="M31833" i="1"/>
  <c r="L31834" i="1"/>
  <c r="M31834" i="1"/>
  <c r="L31835" i="1"/>
  <c r="M31835" i="1"/>
  <c r="L31836" i="1"/>
  <c r="M31836" i="1"/>
  <c r="L31837" i="1"/>
  <c r="M31837" i="1"/>
  <c r="L31838" i="1"/>
  <c r="M31838" i="1"/>
  <c r="L31839" i="1"/>
  <c r="M31839" i="1"/>
  <c r="L31840" i="1"/>
  <c r="M31840" i="1"/>
  <c r="L31841" i="1"/>
  <c r="M31841" i="1"/>
  <c r="L31842" i="1"/>
  <c r="M31842" i="1"/>
  <c r="L31843" i="1"/>
  <c r="M31843" i="1"/>
  <c r="L31844" i="1"/>
  <c r="M31844" i="1"/>
  <c r="L31845" i="1"/>
  <c r="M31845" i="1"/>
  <c r="L31846" i="1"/>
  <c r="M31846" i="1"/>
  <c r="L31847" i="1"/>
  <c r="M31847" i="1"/>
  <c r="L31848" i="1"/>
  <c r="M31848" i="1"/>
  <c r="L31849" i="1"/>
  <c r="M31849" i="1"/>
  <c r="L31850" i="1"/>
  <c r="M31850" i="1"/>
  <c r="L31851" i="1"/>
  <c r="M31851" i="1"/>
  <c r="L31852" i="1"/>
  <c r="M31852" i="1"/>
  <c r="L31853" i="1"/>
  <c r="M31853" i="1"/>
  <c r="L31854" i="1"/>
  <c r="M31854" i="1"/>
  <c r="L31855" i="1"/>
  <c r="M31855" i="1"/>
  <c r="L31856" i="1"/>
  <c r="M31856" i="1"/>
  <c r="L31857" i="1"/>
  <c r="M31857" i="1"/>
  <c r="L31858" i="1"/>
  <c r="M31858" i="1"/>
  <c r="L31859" i="1"/>
  <c r="M31859" i="1"/>
  <c r="L31860" i="1"/>
  <c r="M31860" i="1"/>
  <c r="L31861" i="1"/>
  <c r="M31861" i="1"/>
  <c r="L31862" i="1"/>
  <c r="M31862" i="1"/>
  <c r="L31863" i="1"/>
  <c r="M31863" i="1"/>
  <c r="L31864" i="1"/>
  <c r="M31864" i="1"/>
  <c r="L31865" i="1"/>
  <c r="M31865" i="1"/>
  <c r="L31866" i="1"/>
  <c r="M31866" i="1"/>
  <c r="L31867" i="1"/>
  <c r="M31867" i="1"/>
  <c r="L31868" i="1"/>
  <c r="M31868" i="1"/>
  <c r="L31869" i="1"/>
  <c r="M31869" i="1"/>
  <c r="L31870" i="1"/>
  <c r="M31870" i="1"/>
  <c r="L31871" i="1"/>
  <c r="M31871" i="1"/>
  <c r="L31872" i="1"/>
  <c r="M31872" i="1"/>
  <c r="L31873" i="1"/>
  <c r="M31873" i="1"/>
  <c r="L31874" i="1"/>
  <c r="M31874" i="1"/>
  <c r="L31875" i="1"/>
  <c r="M31875" i="1"/>
  <c r="L31876" i="1"/>
  <c r="M31876" i="1"/>
  <c r="L31877" i="1"/>
  <c r="M31877" i="1"/>
  <c r="L31878" i="1"/>
  <c r="M31878" i="1"/>
  <c r="L31879" i="1"/>
  <c r="M31879" i="1"/>
  <c r="L31880" i="1"/>
  <c r="M31880" i="1"/>
  <c r="L31881" i="1"/>
  <c r="M31881" i="1"/>
  <c r="L31882" i="1"/>
  <c r="M31882" i="1"/>
  <c r="L31883" i="1"/>
  <c r="M31883" i="1"/>
  <c r="L31884" i="1"/>
  <c r="M31884" i="1"/>
  <c r="L31885" i="1"/>
  <c r="M31885" i="1"/>
  <c r="L31886" i="1"/>
  <c r="M31886" i="1"/>
  <c r="L31887" i="1"/>
  <c r="M31887" i="1"/>
  <c r="L31888" i="1"/>
  <c r="M31888" i="1"/>
  <c r="L31889" i="1"/>
  <c r="M31889" i="1"/>
  <c r="L31890" i="1"/>
  <c r="M31890" i="1"/>
  <c r="L31891" i="1"/>
  <c r="M31891" i="1"/>
  <c r="L31892" i="1"/>
  <c r="M31892" i="1"/>
  <c r="L31893" i="1"/>
  <c r="M31893" i="1"/>
  <c r="L31894" i="1"/>
  <c r="M31894" i="1"/>
  <c r="L31895" i="1"/>
  <c r="M31895" i="1"/>
  <c r="L31896" i="1"/>
  <c r="M31896" i="1"/>
  <c r="L31897" i="1"/>
  <c r="M31897" i="1"/>
  <c r="L31898" i="1"/>
  <c r="M31898" i="1"/>
  <c r="L31899" i="1"/>
  <c r="M31899" i="1"/>
  <c r="L31900" i="1"/>
  <c r="M31900" i="1"/>
  <c r="L31901" i="1"/>
  <c r="M31901" i="1"/>
  <c r="L31902" i="1"/>
  <c r="M31902" i="1"/>
  <c r="L31903" i="1"/>
  <c r="M31903" i="1"/>
  <c r="L31904" i="1"/>
  <c r="M31904" i="1"/>
  <c r="L31905" i="1"/>
  <c r="M31905" i="1"/>
  <c r="L31906" i="1"/>
  <c r="M31906" i="1"/>
  <c r="L31907" i="1"/>
  <c r="M31907" i="1"/>
  <c r="L31908" i="1"/>
  <c r="M31908" i="1"/>
  <c r="L31909" i="1"/>
  <c r="M31909" i="1"/>
  <c r="L31910" i="1"/>
  <c r="M31910" i="1"/>
  <c r="L31911" i="1"/>
  <c r="M31911" i="1"/>
  <c r="L31912" i="1"/>
  <c r="M31912" i="1"/>
  <c r="L31913" i="1"/>
  <c r="M31913" i="1"/>
  <c r="L31914" i="1"/>
  <c r="M31914" i="1"/>
  <c r="L31915" i="1"/>
  <c r="M31915" i="1"/>
  <c r="L31916" i="1"/>
  <c r="M31916" i="1"/>
  <c r="L31917" i="1"/>
  <c r="M31917" i="1"/>
  <c r="L31918" i="1"/>
  <c r="M31918" i="1"/>
  <c r="L31919" i="1"/>
  <c r="M31919" i="1"/>
  <c r="L31920" i="1"/>
  <c r="M31920" i="1"/>
  <c r="L31921" i="1"/>
  <c r="M31921" i="1"/>
  <c r="L31922" i="1"/>
  <c r="M31922" i="1"/>
  <c r="L31923" i="1"/>
  <c r="M31923" i="1"/>
  <c r="L31924" i="1"/>
  <c r="M31924" i="1"/>
  <c r="L31925" i="1"/>
  <c r="M31925" i="1"/>
  <c r="L31926" i="1"/>
  <c r="M31926" i="1"/>
  <c r="L31927" i="1"/>
  <c r="M31927" i="1"/>
  <c r="L31928" i="1"/>
  <c r="M31928" i="1"/>
  <c r="L31929" i="1"/>
  <c r="M31929" i="1"/>
  <c r="L31930" i="1"/>
  <c r="M31930" i="1"/>
  <c r="L31931" i="1"/>
  <c r="M31931" i="1"/>
  <c r="L31932" i="1"/>
  <c r="M31932" i="1"/>
  <c r="L31933" i="1"/>
  <c r="M31933" i="1"/>
  <c r="L31934" i="1"/>
  <c r="M31934" i="1"/>
  <c r="L31935" i="1"/>
  <c r="M31935" i="1"/>
  <c r="L31936" i="1"/>
  <c r="M31936" i="1"/>
  <c r="L31937" i="1"/>
  <c r="M31937" i="1"/>
  <c r="L31938" i="1"/>
  <c r="M31938" i="1"/>
  <c r="L31939" i="1"/>
  <c r="M31939" i="1"/>
  <c r="L31940" i="1"/>
  <c r="M31940" i="1"/>
  <c r="L31941" i="1"/>
  <c r="M31941" i="1"/>
  <c r="L31942" i="1"/>
  <c r="M31942" i="1"/>
  <c r="L31943" i="1"/>
  <c r="M31943" i="1"/>
  <c r="L31944" i="1"/>
  <c r="M31944" i="1"/>
  <c r="L31945" i="1"/>
  <c r="M31945" i="1"/>
  <c r="L31946" i="1"/>
  <c r="M31946" i="1"/>
  <c r="L31947" i="1"/>
  <c r="M31947" i="1"/>
  <c r="L31948" i="1"/>
  <c r="M31948" i="1"/>
  <c r="L31949" i="1"/>
  <c r="M31949" i="1"/>
  <c r="L31950" i="1"/>
  <c r="M31950" i="1"/>
  <c r="L31951" i="1"/>
  <c r="M31951" i="1"/>
  <c r="L31952" i="1"/>
  <c r="M31952" i="1"/>
  <c r="L31953" i="1"/>
  <c r="M31953" i="1"/>
  <c r="L31954" i="1"/>
  <c r="M31954" i="1"/>
  <c r="L31955" i="1"/>
  <c r="M31955" i="1"/>
  <c r="L31956" i="1"/>
  <c r="M31956" i="1"/>
  <c r="L31957" i="1"/>
  <c r="M31957" i="1"/>
  <c r="L31958" i="1"/>
  <c r="M31958" i="1"/>
  <c r="L31959" i="1"/>
  <c r="M31959" i="1"/>
  <c r="L31960" i="1"/>
  <c r="M31960" i="1"/>
  <c r="L31961" i="1"/>
  <c r="M31961" i="1"/>
  <c r="L31962" i="1"/>
  <c r="M31962" i="1"/>
  <c r="L31963" i="1"/>
  <c r="M31963" i="1"/>
  <c r="L31964" i="1"/>
  <c r="M31964" i="1"/>
  <c r="L31965" i="1"/>
  <c r="M31965" i="1"/>
  <c r="L31966" i="1"/>
  <c r="M31966" i="1"/>
  <c r="L31967" i="1"/>
  <c r="M31967" i="1"/>
  <c r="L31968" i="1"/>
  <c r="M31968" i="1"/>
  <c r="L31969" i="1"/>
  <c r="M31969" i="1"/>
  <c r="L31970" i="1"/>
  <c r="M31970" i="1"/>
  <c r="L31971" i="1"/>
  <c r="M31971" i="1"/>
  <c r="L31972" i="1"/>
  <c r="M31972" i="1"/>
  <c r="L31973" i="1"/>
  <c r="M31973" i="1"/>
  <c r="L31974" i="1"/>
  <c r="M31974" i="1"/>
  <c r="L31975" i="1"/>
  <c r="M31975" i="1"/>
  <c r="L31976" i="1"/>
  <c r="M31976" i="1"/>
  <c r="L31977" i="1"/>
  <c r="M31977" i="1"/>
  <c r="L31978" i="1"/>
  <c r="M31978" i="1"/>
  <c r="L31979" i="1"/>
  <c r="M31979" i="1"/>
  <c r="L31980" i="1"/>
  <c r="M31980" i="1"/>
  <c r="L31981" i="1"/>
  <c r="M31981" i="1"/>
  <c r="L31982" i="1"/>
  <c r="M31982" i="1"/>
  <c r="L31983" i="1"/>
  <c r="M31983" i="1"/>
  <c r="L31984" i="1"/>
  <c r="M31984" i="1"/>
  <c r="L31985" i="1"/>
  <c r="M31985" i="1"/>
  <c r="L31986" i="1"/>
  <c r="M31986" i="1"/>
  <c r="L31987" i="1"/>
  <c r="M31987" i="1"/>
  <c r="L31988" i="1"/>
  <c r="M31988" i="1"/>
  <c r="L31989" i="1"/>
  <c r="M31989" i="1"/>
  <c r="L31990" i="1"/>
  <c r="M31990" i="1"/>
  <c r="L31991" i="1"/>
  <c r="M31991" i="1"/>
  <c r="L31992" i="1"/>
  <c r="M31992" i="1"/>
  <c r="L31993" i="1"/>
  <c r="M31993" i="1"/>
  <c r="L31994" i="1"/>
  <c r="M31994" i="1"/>
  <c r="L31995" i="1"/>
  <c r="M31995" i="1"/>
  <c r="L31996" i="1"/>
  <c r="M31996" i="1"/>
  <c r="L31997" i="1"/>
  <c r="M31997" i="1"/>
  <c r="L31998" i="1"/>
  <c r="M31998" i="1"/>
  <c r="L31999" i="1"/>
  <c r="M31999" i="1"/>
  <c r="L32000" i="1"/>
  <c r="M32000" i="1"/>
  <c r="L32001" i="1"/>
  <c r="M32001" i="1"/>
  <c r="L32002" i="1"/>
  <c r="M32002" i="1"/>
  <c r="L32003" i="1"/>
  <c r="M32003" i="1"/>
  <c r="L32004" i="1"/>
  <c r="M32004" i="1"/>
  <c r="L32005" i="1"/>
  <c r="M32005" i="1"/>
  <c r="L32006" i="1"/>
  <c r="M32006" i="1"/>
  <c r="L32007" i="1"/>
  <c r="M32007" i="1"/>
  <c r="L32008" i="1"/>
  <c r="M32008" i="1"/>
  <c r="L32009" i="1"/>
  <c r="M32009" i="1"/>
  <c r="L32010" i="1"/>
  <c r="M32010" i="1"/>
  <c r="L32011" i="1"/>
  <c r="M32011" i="1"/>
  <c r="L32012" i="1"/>
  <c r="M32012" i="1"/>
  <c r="L32013" i="1"/>
  <c r="M32013" i="1"/>
  <c r="L32014" i="1"/>
  <c r="M32014" i="1"/>
  <c r="L32015" i="1"/>
  <c r="M32015" i="1"/>
  <c r="L32016" i="1"/>
  <c r="M32016" i="1"/>
  <c r="L32017" i="1"/>
  <c r="M32017" i="1"/>
  <c r="L32018" i="1"/>
  <c r="M32018" i="1"/>
  <c r="L32019" i="1"/>
  <c r="M32019" i="1"/>
  <c r="L32020" i="1"/>
  <c r="M32020" i="1"/>
  <c r="L32021" i="1"/>
  <c r="M32021" i="1"/>
  <c r="L32022" i="1"/>
  <c r="M32022" i="1"/>
  <c r="L32023" i="1"/>
  <c r="M32023" i="1"/>
  <c r="L32024" i="1"/>
  <c r="M32024" i="1"/>
  <c r="L32025" i="1"/>
  <c r="M32025" i="1"/>
  <c r="L32026" i="1"/>
  <c r="M32026" i="1"/>
  <c r="L32027" i="1"/>
  <c r="M32027" i="1"/>
  <c r="L32028" i="1"/>
  <c r="M32028" i="1"/>
  <c r="L32029" i="1"/>
  <c r="M32029" i="1"/>
  <c r="L32030" i="1"/>
  <c r="M32030" i="1"/>
  <c r="L32031" i="1"/>
  <c r="M32031" i="1"/>
  <c r="L32032" i="1"/>
  <c r="M32032" i="1"/>
  <c r="L32033" i="1"/>
  <c r="M32033" i="1"/>
  <c r="L32034" i="1"/>
  <c r="M32034" i="1"/>
  <c r="L32035" i="1"/>
  <c r="M32035" i="1"/>
  <c r="L32036" i="1"/>
  <c r="M32036" i="1"/>
  <c r="L32037" i="1"/>
  <c r="M32037" i="1"/>
  <c r="L32038" i="1"/>
  <c r="M32038" i="1"/>
  <c r="L32039" i="1"/>
  <c r="M32039" i="1"/>
  <c r="L32040" i="1"/>
  <c r="M32040" i="1"/>
  <c r="L32041" i="1"/>
  <c r="M32041" i="1"/>
  <c r="L32042" i="1"/>
  <c r="M32042" i="1"/>
  <c r="L32043" i="1"/>
  <c r="M32043" i="1"/>
  <c r="L32044" i="1"/>
  <c r="M32044" i="1"/>
  <c r="L32045" i="1"/>
  <c r="M32045" i="1"/>
  <c r="L32046" i="1"/>
  <c r="M32046" i="1"/>
  <c r="L32047" i="1"/>
  <c r="M32047" i="1"/>
  <c r="L32048" i="1"/>
  <c r="M32048" i="1"/>
  <c r="L32049" i="1"/>
  <c r="M32049" i="1"/>
  <c r="L32050" i="1"/>
  <c r="M32050" i="1"/>
  <c r="L32051" i="1"/>
  <c r="M32051" i="1"/>
  <c r="L32052" i="1"/>
  <c r="M32052" i="1"/>
  <c r="L32053" i="1"/>
  <c r="M32053" i="1"/>
  <c r="L32054" i="1"/>
  <c r="M32054" i="1"/>
  <c r="L32055" i="1"/>
  <c r="M32055" i="1"/>
  <c r="L32056" i="1"/>
  <c r="M32056" i="1"/>
  <c r="L32057" i="1"/>
  <c r="M32057" i="1"/>
  <c r="L32058" i="1"/>
  <c r="M32058" i="1"/>
  <c r="L32059" i="1"/>
  <c r="M32059" i="1"/>
  <c r="L32060" i="1"/>
  <c r="M32060" i="1"/>
  <c r="L32061" i="1"/>
  <c r="M32061" i="1"/>
  <c r="L32062" i="1"/>
  <c r="M32062" i="1"/>
  <c r="L32063" i="1"/>
  <c r="M32063" i="1"/>
  <c r="L32064" i="1"/>
  <c r="M32064" i="1"/>
  <c r="L32065" i="1"/>
  <c r="M32065" i="1"/>
  <c r="L32066" i="1"/>
  <c r="M32066" i="1"/>
  <c r="L32067" i="1"/>
  <c r="M32067" i="1"/>
  <c r="L32068" i="1"/>
  <c r="M32068" i="1"/>
  <c r="L32069" i="1"/>
  <c r="M32069" i="1"/>
  <c r="L32070" i="1"/>
  <c r="M32070" i="1"/>
  <c r="L32071" i="1"/>
  <c r="M32071" i="1"/>
  <c r="L32072" i="1"/>
  <c r="M32072" i="1"/>
  <c r="L32073" i="1"/>
  <c r="M32073" i="1"/>
  <c r="L32074" i="1"/>
  <c r="M32074" i="1"/>
  <c r="L32075" i="1"/>
  <c r="M32075" i="1"/>
  <c r="L32076" i="1"/>
  <c r="M32076" i="1"/>
  <c r="L32077" i="1"/>
  <c r="M32077" i="1"/>
  <c r="L32078" i="1"/>
  <c r="M32078" i="1"/>
  <c r="L32079" i="1"/>
  <c r="M32079" i="1"/>
  <c r="L32080" i="1"/>
  <c r="M32080" i="1"/>
  <c r="L32081" i="1"/>
  <c r="M32081" i="1"/>
  <c r="L32082" i="1"/>
  <c r="M32082" i="1"/>
  <c r="L32083" i="1"/>
  <c r="M32083" i="1"/>
  <c r="L32084" i="1"/>
  <c r="M32084" i="1"/>
  <c r="L32085" i="1"/>
  <c r="M32085" i="1"/>
  <c r="L32086" i="1"/>
  <c r="M32086" i="1"/>
  <c r="L32087" i="1"/>
  <c r="M32087" i="1"/>
  <c r="L32088" i="1"/>
  <c r="M32088" i="1"/>
  <c r="L32089" i="1"/>
  <c r="M32089" i="1"/>
  <c r="L32090" i="1"/>
  <c r="M32090" i="1"/>
  <c r="L32091" i="1"/>
  <c r="M32091" i="1"/>
  <c r="L32092" i="1"/>
  <c r="M32092" i="1"/>
  <c r="L32093" i="1"/>
  <c r="M32093" i="1"/>
  <c r="L32094" i="1"/>
  <c r="M32094" i="1"/>
  <c r="L32095" i="1"/>
  <c r="M32095" i="1"/>
  <c r="L32096" i="1"/>
  <c r="M32096" i="1"/>
  <c r="L32097" i="1"/>
  <c r="M32097" i="1"/>
  <c r="L32098" i="1"/>
  <c r="M32098" i="1"/>
  <c r="L32099" i="1"/>
  <c r="M32099" i="1"/>
  <c r="L32100" i="1"/>
  <c r="M32100" i="1"/>
  <c r="L32101" i="1"/>
  <c r="M32101" i="1"/>
  <c r="L32102" i="1"/>
  <c r="M32102" i="1"/>
  <c r="L32103" i="1"/>
  <c r="M32103" i="1"/>
  <c r="L32104" i="1"/>
  <c r="M32104" i="1"/>
  <c r="L32105" i="1"/>
  <c r="M32105" i="1"/>
  <c r="L32106" i="1"/>
  <c r="M32106" i="1"/>
  <c r="L32107" i="1"/>
  <c r="M32107" i="1"/>
  <c r="L32108" i="1"/>
  <c r="M32108" i="1"/>
  <c r="L32109" i="1"/>
  <c r="M32109" i="1"/>
  <c r="L32110" i="1"/>
  <c r="M32110" i="1"/>
  <c r="L32111" i="1"/>
  <c r="M32111" i="1"/>
  <c r="L32112" i="1"/>
  <c r="M32112" i="1"/>
  <c r="L32113" i="1"/>
  <c r="M32113" i="1"/>
  <c r="L32114" i="1"/>
  <c r="M32114" i="1"/>
  <c r="L32115" i="1"/>
  <c r="M32115" i="1"/>
  <c r="L32116" i="1"/>
  <c r="M32116" i="1"/>
  <c r="L32117" i="1"/>
  <c r="M32117" i="1"/>
  <c r="L32118" i="1"/>
  <c r="M32118" i="1"/>
  <c r="L32119" i="1"/>
  <c r="M32119" i="1"/>
  <c r="L32120" i="1"/>
  <c r="M32120" i="1"/>
  <c r="L32121" i="1"/>
  <c r="M32121" i="1"/>
  <c r="L32122" i="1"/>
  <c r="M32122" i="1"/>
  <c r="L32123" i="1"/>
  <c r="M32123" i="1"/>
  <c r="L32124" i="1"/>
  <c r="M32124" i="1"/>
  <c r="L32125" i="1"/>
  <c r="M32125" i="1"/>
  <c r="L32126" i="1"/>
  <c r="M32126" i="1"/>
  <c r="L32127" i="1"/>
  <c r="M32127" i="1"/>
  <c r="L32128" i="1"/>
  <c r="M32128" i="1"/>
  <c r="L32129" i="1"/>
  <c r="M32129" i="1"/>
  <c r="L32130" i="1"/>
  <c r="M32130" i="1"/>
  <c r="L32131" i="1"/>
  <c r="M32131" i="1"/>
  <c r="L32132" i="1"/>
  <c r="M32132" i="1"/>
  <c r="L32133" i="1"/>
  <c r="M32133" i="1"/>
  <c r="L32134" i="1"/>
  <c r="M32134" i="1"/>
  <c r="L32135" i="1"/>
  <c r="M32135" i="1"/>
  <c r="L32136" i="1"/>
  <c r="M32136" i="1"/>
  <c r="L32137" i="1"/>
  <c r="M32137" i="1"/>
  <c r="L32138" i="1"/>
  <c r="M32138" i="1"/>
  <c r="L32139" i="1"/>
  <c r="M32139" i="1"/>
  <c r="L32140" i="1"/>
  <c r="M32140" i="1"/>
  <c r="L32141" i="1"/>
  <c r="M32141" i="1"/>
  <c r="L32142" i="1"/>
  <c r="M32142" i="1"/>
  <c r="L32143" i="1"/>
  <c r="M32143" i="1"/>
  <c r="L32144" i="1"/>
  <c r="M32144" i="1"/>
  <c r="L32145" i="1"/>
  <c r="M32145" i="1"/>
  <c r="L32146" i="1"/>
  <c r="M32146" i="1"/>
  <c r="L32147" i="1"/>
  <c r="M32147" i="1"/>
  <c r="L32148" i="1"/>
  <c r="M32148" i="1"/>
  <c r="L32149" i="1"/>
  <c r="M32149" i="1"/>
  <c r="L32150" i="1"/>
  <c r="M32150" i="1"/>
  <c r="L32151" i="1"/>
  <c r="M32151" i="1"/>
  <c r="L32152" i="1"/>
  <c r="M32152" i="1"/>
  <c r="L32153" i="1"/>
  <c r="M32153" i="1"/>
  <c r="L32154" i="1"/>
  <c r="M32154" i="1"/>
  <c r="L32155" i="1"/>
  <c r="M32155" i="1"/>
  <c r="L32156" i="1"/>
  <c r="M32156" i="1"/>
  <c r="L32157" i="1"/>
  <c r="M32157" i="1"/>
  <c r="L32158" i="1"/>
  <c r="M32158" i="1"/>
  <c r="L32159" i="1"/>
  <c r="M32159" i="1"/>
  <c r="L32160" i="1"/>
  <c r="M32160" i="1"/>
  <c r="L32161" i="1"/>
  <c r="M32161" i="1"/>
  <c r="L32162" i="1"/>
  <c r="M32162" i="1"/>
  <c r="L32163" i="1"/>
  <c r="M32163" i="1"/>
  <c r="L32164" i="1"/>
  <c r="M32164" i="1"/>
  <c r="L32165" i="1"/>
  <c r="M32165" i="1"/>
  <c r="L32166" i="1"/>
  <c r="M32166" i="1"/>
  <c r="L32167" i="1"/>
  <c r="M32167" i="1"/>
  <c r="L32168" i="1"/>
  <c r="M32168" i="1"/>
  <c r="L32169" i="1"/>
  <c r="M32169" i="1"/>
  <c r="L32170" i="1"/>
  <c r="M32170" i="1"/>
  <c r="L32171" i="1"/>
  <c r="M32171" i="1"/>
  <c r="L32172" i="1"/>
  <c r="M32172" i="1"/>
  <c r="L32173" i="1"/>
  <c r="M32173" i="1"/>
  <c r="L32174" i="1"/>
  <c r="M32174" i="1"/>
  <c r="L32175" i="1"/>
  <c r="M32175" i="1"/>
  <c r="L32176" i="1"/>
  <c r="M32176" i="1"/>
  <c r="L32177" i="1"/>
  <c r="M32177" i="1"/>
  <c r="L32178" i="1"/>
  <c r="M32178" i="1"/>
  <c r="L32179" i="1"/>
  <c r="M32179" i="1"/>
  <c r="L32180" i="1"/>
  <c r="M32180" i="1"/>
  <c r="L32181" i="1"/>
  <c r="M32181" i="1"/>
  <c r="L32182" i="1"/>
  <c r="M32182" i="1"/>
  <c r="L32183" i="1"/>
  <c r="M32183" i="1"/>
  <c r="L32184" i="1"/>
  <c r="M32184" i="1"/>
  <c r="L32185" i="1"/>
  <c r="M32185" i="1"/>
  <c r="L32186" i="1"/>
  <c r="M32186" i="1"/>
  <c r="L32187" i="1"/>
  <c r="M32187" i="1"/>
  <c r="L32188" i="1"/>
  <c r="M32188" i="1"/>
  <c r="L32189" i="1"/>
  <c r="M32189" i="1"/>
  <c r="L32190" i="1"/>
  <c r="M32190" i="1"/>
  <c r="L32191" i="1"/>
  <c r="M32191" i="1"/>
  <c r="L32192" i="1"/>
  <c r="M32192" i="1"/>
  <c r="L32193" i="1"/>
  <c r="M32193" i="1"/>
  <c r="L32194" i="1"/>
  <c r="M32194" i="1"/>
  <c r="L32195" i="1"/>
  <c r="M32195" i="1"/>
  <c r="L32196" i="1"/>
  <c r="M32196" i="1"/>
  <c r="L32197" i="1"/>
  <c r="M32197" i="1"/>
  <c r="L32198" i="1"/>
  <c r="M32198" i="1"/>
  <c r="L32199" i="1"/>
  <c r="M32199" i="1"/>
  <c r="L32200" i="1"/>
  <c r="M32200" i="1"/>
  <c r="L32201" i="1"/>
  <c r="M32201" i="1"/>
  <c r="L32202" i="1"/>
  <c r="M32202" i="1"/>
  <c r="L32203" i="1"/>
  <c r="M32203" i="1"/>
  <c r="L32204" i="1"/>
  <c r="M32204" i="1"/>
  <c r="L32205" i="1"/>
  <c r="M32205" i="1"/>
  <c r="L32206" i="1"/>
  <c r="M32206" i="1"/>
  <c r="L32207" i="1"/>
  <c r="M32207" i="1"/>
  <c r="L32208" i="1"/>
  <c r="M32208" i="1"/>
  <c r="L32209" i="1"/>
  <c r="M32209" i="1"/>
  <c r="L32210" i="1"/>
  <c r="M32210" i="1"/>
  <c r="L32211" i="1"/>
  <c r="M32211" i="1"/>
  <c r="L32212" i="1"/>
  <c r="M32212" i="1"/>
  <c r="L32213" i="1"/>
  <c r="M32213" i="1"/>
  <c r="L32214" i="1"/>
  <c r="M32214" i="1"/>
  <c r="L32215" i="1"/>
  <c r="M32215" i="1"/>
  <c r="L32216" i="1"/>
  <c r="M32216" i="1"/>
  <c r="L32217" i="1"/>
  <c r="M32217" i="1"/>
  <c r="L32218" i="1"/>
  <c r="M32218" i="1"/>
  <c r="L32219" i="1"/>
  <c r="M32219" i="1"/>
  <c r="L32220" i="1"/>
  <c r="M32220" i="1"/>
  <c r="L32221" i="1"/>
  <c r="M32221" i="1"/>
  <c r="L32222" i="1"/>
  <c r="M32222" i="1"/>
  <c r="L32223" i="1"/>
  <c r="M32223" i="1"/>
  <c r="L32224" i="1"/>
  <c r="M32224" i="1"/>
  <c r="L32225" i="1"/>
  <c r="M32225" i="1"/>
  <c r="L32226" i="1"/>
  <c r="M32226" i="1"/>
  <c r="L32227" i="1"/>
  <c r="M32227" i="1"/>
  <c r="L32228" i="1"/>
  <c r="M32228" i="1"/>
  <c r="L32229" i="1"/>
  <c r="M32229" i="1"/>
  <c r="L32230" i="1"/>
  <c r="M32230" i="1"/>
  <c r="L32231" i="1"/>
  <c r="M32231" i="1"/>
  <c r="L32232" i="1"/>
  <c r="M32232" i="1"/>
  <c r="L32233" i="1"/>
  <c r="M32233" i="1"/>
  <c r="L32234" i="1"/>
  <c r="M32234" i="1"/>
  <c r="L32235" i="1"/>
  <c r="M32235" i="1"/>
  <c r="L32236" i="1"/>
  <c r="M32236" i="1"/>
  <c r="L32237" i="1"/>
  <c r="M32237" i="1"/>
  <c r="L32238" i="1"/>
  <c r="M32238" i="1"/>
  <c r="L32239" i="1"/>
  <c r="M32239" i="1"/>
  <c r="L32240" i="1"/>
  <c r="M32240" i="1"/>
  <c r="L32241" i="1"/>
  <c r="M32241" i="1"/>
  <c r="L32242" i="1"/>
  <c r="M32242" i="1"/>
  <c r="L32243" i="1"/>
  <c r="M32243" i="1"/>
  <c r="L32244" i="1"/>
  <c r="M32244" i="1"/>
  <c r="L32245" i="1"/>
  <c r="M32245" i="1"/>
  <c r="L32246" i="1"/>
  <c r="M32246" i="1"/>
  <c r="L32247" i="1"/>
  <c r="M32247" i="1"/>
  <c r="L32248" i="1"/>
  <c r="M32248" i="1"/>
  <c r="L32249" i="1"/>
  <c r="M32249" i="1"/>
  <c r="L32250" i="1"/>
  <c r="M32250" i="1"/>
  <c r="L32251" i="1"/>
  <c r="M32251" i="1"/>
  <c r="L32252" i="1"/>
  <c r="M32252" i="1"/>
  <c r="L32253" i="1"/>
  <c r="M32253" i="1"/>
  <c r="L32254" i="1"/>
  <c r="M32254" i="1"/>
  <c r="L32255" i="1"/>
  <c r="M32255" i="1"/>
  <c r="L32256" i="1"/>
  <c r="M32256" i="1"/>
  <c r="L32257" i="1"/>
  <c r="M32257" i="1"/>
  <c r="L32258" i="1"/>
  <c r="M32258" i="1"/>
  <c r="L32259" i="1"/>
  <c r="M32259" i="1"/>
  <c r="L32260" i="1"/>
  <c r="M32260" i="1"/>
  <c r="L32261" i="1"/>
  <c r="M32261" i="1"/>
  <c r="L32262" i="1"/>
  <c r="M32262" i="1"/>
  <c r="L32263" i="1"/>
  <c r="M32263" i="1"/>
  <c r="L32264" i="1"/>
  <c r="M32264" i="1"/>
  <c r="L32265" i="1"/>
  <c r="M32265" i="1"/>
  <c r="L32266" i="1"/>
  <c r="M32266" i="1"/>
  <c r="L32267" i="1"/>
  <c r="M32267" i="1"/>
  <c r="L32268" i="1"/>
  <c r="M32268" i="1"/>
  <c r="L32269" i="1"/>
  <c r="M32269" i="1"/>
  <c r="L32270" i="1"/>
  <c r="M32270" i="1"/>
  <c r="L32271" i="1"/>
  <c r="M32271" i="1"/>
  <c r="L32272" i="1"/>
  <c r="M32272" i="1"/>
  <c r="L32273" i="1"/>
  <c r="M32273" i="1"/>
  <c r="L32274" i="1"/>
  <c r="M32274" i="1"/>
  <c r="L32275" i="1"/>
  <c r="M32275" i="1"/>
  <c r="L32276" i="1"/>
  <c r="M32276" i="1"/>
  <c r="L32277" i="1"/>
  <c r="M32277" i="1"/>
  <c r="L32278" i="1"/>
  <c r="M32278" i="1"/>
  <c r="L32279" i="1"/>
  <c r="M32279" i="1"/>
  <c r="L32280" i="1"/>
  <c r="M32280" i="1"/>
  <c r="L32281" i="1"/>
  <c r="M32281" i="1"/>
  <c r="L32282" i="1"/>
  <c r="M32282" i="1"/>
  <c r="L32283" i="1"/>
  <c r="M32283" i="1"/>
  <c r="L32284" i="1"/>
  <c r="M32284" i="1"/>
  <c r="L32285" i="1"/>
  <c r="M32285" i="1"/>
  <c r="L32286" i="1"/>
  <c r="M32286" i="1"/>
  <c r="L32287" i="1"/>
  <c r="M32287" i="1"/>
  <c r="L32288" i="1"/>
  <c r="M32288" i="1"/>
  <c r="L32289" i="1"/>
  <c r="M32289" i="1"/>
  <c r="L32290" i="1"/>
  <c r="M32290" i="1"/>
  <c r="L32291" i="1"/>
  <c r="M32291" i="1"/>
  <c r="L32292" i="1"/>
  <c r="M32292" i="1"/>
  <c r="L32293" i="1"/>
  <c r="M32293" i="1"/>
  <c r="L32294" i="1"/>
  <c r="M32294" i="1"/>
  <c r="L32295" i="1"/>
  <c r="M32295" i="1"/>
  <c r="L32296" i="1"/>
  <c r="M32296" i="1"/>
  <c r="L32297" i="1"/>
  <c r="M32297" i="1"/>
  <c r="L32298" i="1"/>
  <c r="M32298" i="1"/>
  <c r="L32299" i="1"/>
  <c r="M32299" i="1"/>
  <c r="L32300" i="1"/>
  <c r="M32300" i="1"/>
  <c r="L32301" i="1"/>
  <c r="M32301" i="1"/>
  <c r="L32302" i="1"/>
  <c r="M32302" i="1"/>
  <c r="L32303" i="1"/>
  <c r="M32303" i="1"/>
  <c r="L32304" i="1"/>
  <c r="M32304" i="1"/>
  <c r="L32305" i="1"/>
  <c r="M32305" i="1"/>
  <c r="L32306" i="1"/>
  <c r="M32306" i="1"/>
  <c r="L32307" i="1"/>
  <c r="M32307" i="1"/>
  <c r="L32308" i="1"/>
  <c r="M32308" i="1"/>
  <c r="L32309" i="1"/>
  <c r="M32309" i="1"/>
  <c r="L32310" i="1"/>
  <c r="M32310" i="1"/>
  <c r="L32311" i="1"/>
  <c r="M32311" i="1"/>
  <c r="L32312" i="1"/>
  <c r="M32312" i="1"/>
  <c r="L32313" i="1"/>
  <c r="M32313" i="1"/>
  <c r="L32314" i="1"/>
  <c r="M32314" i="1"/>
  <c r="L32315" i="1"/>
  <c r="M32315" i="1"/>
  <c r="L32316" i="1"/>
  <c r="M32316" i="1"/>
  <c r="L32317" i="1"/>
  <c r="M32317" i="1"/>
  <c r="L32318" i="1"/>
  <c r="M32318" i="1"/>
  <c r="L32319" i="1"/>
  <c r="M32319" i="1"/>
  <c r="L32320" i="1"/>
  <c r="M32320" i="1"/>
  <c r="L32321" i="1"/>
  <c r="M32321" i="1"/>
  <c r="L32322" i="1"/>
  <c r="M32322" i="1"/>
  <c r="L32323" i="1"/>
  <c r="M32323" i="1"/>
  <c r="L32324" i="1"/>
  <c r="M32324" i="1"/>
  <c r="L32325" i="1"/>
  <c r="M32325" i="1"/>
  <c r="L32326" i="1"/>
  <c r="M32326" i="1"/>
  <c r="L32327" i="1"/>
  <c r="M32327" i="1"/>
  <c r="L32328" i="1"/>
  <c r="M32328" i="1"/>
  <c r="L32329" i="1"/>
  <c r="M32329" i="1"/>
  <c r="L32330" i="1"/>
  <c r="M32330" i="1"/>
  <c r="L32331" i="1"/>
  <c r="M32331" i="1"/>
  <c r="L32332" i="1"/>
  <c r="M32332" i="1"/>
  <c r="L32333" i="1"/>
  <c r="M32333" i="1"/>
  <c r="L32334" i="1"/>
  <c r="M32334" i="1"/>
  <c r="L32335" i="1"/>
  <c r="M32335" i="1"/>
  <c r="L32336" i="1"/>
  <c r="M32336" i="1"/>
  <c r="L32337" i="1"/>
  <c r="M32337" i="1"/>
  <c r="L32338" i="1"/>
  <c r="M32338" i="1"/>
  <c r="L32339" i="1"/>
  <c r="M32339" i="1"/>
  <c r="L32340" i="1"/>
  <c r="M32340" i="1"/>
  <c r="L32341" i="1"/>
  <c r="M32341" i="1"/>
  <c r="L32342" i="1"/>
  <c r="M32342" i="1"/>
  <c r="L32343" i="1"/>
  <c r="M32343" i="1"/>
  <c r="L32344" i="1"/>
  <c r="M32344" i="1"/>
  <c r="L32345" i="1"/>
  <c r="M32345" i="1"/>
  <c r="L32346" i="1"/>
  <c r="M32346" i="1"/>
  <c r="L32347" i="1"/>
  <c r="M32347" i="1"/>
  <c r="L32348" i="1"/>
  <c r="M32348" i="1"/>
  <c r="L32349" i="1"/>
  <c r="M32349" i="1"/>
  <c r="L32350" i="1"/>
  <c r="M32350" i="1"/>
  <c r="L32351" i="1"/>
  <c r="M32351" i="1"/>
  <c r="L32352" i="1"/>
  <c r="M32352" i="1"/>
  <c r="L32353" i="1"/>
  <c r="M32353" i="1"/>
  <c r="L32354" i="1"/>
  <c r="M32354" i="1"/>
  <c r="L32355" i="1"/>
  <c r="M32355" i="1"/>
  <c r="L32356" i="1"/>
  <c r="M32356" i="1"/>
  <c r="L32357" i="1"/>
  <c r="M32357" i="1"/>
  <c r="L32358" i="1"/>
  <c r="M32358" i="1"/>
  <c r="L32359" i="1"/>
  <c r="M32359" i="1"/>
  <c r="L32360" i="1"/>
  <c r="M32360" i="1"/>
  <c r="L32361" i="1"/>
  <c r="M32361" i="1"/>
  <c r="L32362" i="1"/>
  <c r="M32362" i="1"/>
  <c r="L32363" i="1"/>
  <c r="M32363" i="1"/>
  <c r="L32364" i="1"/>
  <c r="M32364" i="1"/>
  <c r="L32365" i="1"/>
  <c r="M32365" i="1"/>
  <c r="L32366" i="1"/>
  <c r="M32366" i="1"/>
  <c r="L32367" i="1"/>
  <c r="M32367" i="1"/>
  <c r="L32368" i="1"/>
  <c r="M32368" i="1"/>
  <c r="L32369" i="1"/>
  <c r="M32369" i="1"/>
  <c r="L32370" i="1"/>
  <c r="M32370" i="1"/>
  <c r="L32371" i="1"/>
  <c r="M32371" i="1"/>
  <c r="L32372" i="1"/>
  <c r="M32372" i="1"/>
  <c r="L32373" i="1"/>
  <c r="M32373" i="1"/>
  <c r="L32374" i="1"/>
  <c r="M32374" i="1"/>
  <c r="L32375" i="1"/>
  <c r="M32375" i="1"/>
  <c r="L32376" i="1"/>
  <c r="M32376" i="1"/>
  <c r="L32377" i="1"/>
  <c r="M32377" i="1"/>
  <c r="L32378" i="1"/>
  <c r="M32378" i="1"/>
  <c r="L32379" i="1"/>
  <c r="M32379" i="1"/>
  <c r="L32380" i="1"/>
  <c r="M32380" i="1"/>
  <c r="L32381" i="1"/>
  <c r="M32381" i="1"/>
  <c r="L32382" i="1"/>
  <c r="M32382" i="1"/>
  <c r="L32383" i="1"/>
  <c r="M32383" i="1"/>
  <c r="L32384" i="1"/>
  <c r="M32384" i="1"/>
  <c r="L32385" i="1"/>
  <c r="M32385" i="1"/>
  <c r="L32386" i="1"/>
  <c r="M32386" i="1"/>
  <c r="L32387" i="1"/>
  <c r="M32387" i="1"/>
  <c r="L32388" i="1"/>
  <c r="M32388" i="1"/>
  <c r="L32389" i="1"/>
  <c r="M32389" i="1"/>
  <c r="L32390" i="1"/>
  <c r="M32390" i="1"/>
  <c r="L32391" i="1"/>
  <c r="M32391" i="1"/>
  <c r="L32392" i="1"/>
  <c r="M32392" i="1"/>
  <c r="L32393" i="1"/>
  <c r="M32393" i="1"/>
  <c r="L32394" i="1"/>
  <c r="M32394" i="1"/>
  <c r="L32395" i="1"/>
  <c r="M32395" i="1"/>
  <c r="L32396" i="1"/>
  <c r="M32396" i="1"/>
  <c r="L32397" i="1"/>
  <c r="M32397" i="1"/>
  <c r="L32398" i="1"/>
  <c r="M32398" i="1"/>
  <c r="L32399" i="1"/>
  <c r="M32399" i="1"/>
  <c r="L32400" i="1"/>
  <c r="M32400" i="1"/>
  <c r="L32401" i="1"/>
  <c r="M32401" i="1"/>
  <c r="L32402" i="1"/>
  <c r="M32402" i="1"/>
  <c r="L32403" i="1"/>
  <c r="M32403" i="1"/>
  <c r="L32404" i="1"/>
  <c r="M32404" i="1"/>
  <c r="L32405" i="1"/>
  <c r="M32405" i="1"/>
  <c r="L32406" i="1"/>
  <c r="M32406" i="1"/>
  <c r="L32407" i="1"/>
  <c r="M32407" i="1"/>
  <c r="L32408" i="1"/>
  <c r="M32408" i="1"/>
  <c r="L32409" i="1"/>
  <c r="M32409" i="1"/>
  <c r="L32410" i="1"/>
  <c r="M32410" i="1"/>
  <c r="L32411" i="1"/>
  <c r="M32411" i="1"/>
  <c r="L32412" i="1"/>
  <c r="M32412" i="1"/>
  <c r="L32413" i="1"/>
  <c r="M32413" i="1"/>
  <c r="L32414" i="1"/>
  <c r="M32414" i="1"/>
  <c r="L32415" i="1"/>
  <c r="M32415" i="1"/>
  <c r="L32416" i="1"/>
  <c r="M32416" i="1"/>
  <c r="L32417" i="1"/>
  <c r="M32417" i="1"/>
  <c r="L32418" i="1"/>
  <c r="M32418" i="1"/>
  <c r="L32419" i="1"/>
  <c r="M32419" i="1"/>
  <c r="L32420" i="1"/>
  <c r="M32420" i="1"/>
  <c r="L32421" i="1"/>
  <c r="M32421" i="1"/>
  <c r="L32422" i="1"/>
  <c r="M32422" i="1"/>
  <c r="L32423" i="1"/>
  <c r="M32423" i="1"/>
  <c r="L32424" i="1"/>
  <c r="M32424" i="1"/>
  <c r="L32425" i="1"/>
  <c r="M32425" i="1"/>
  <c r="L32426" i="1"/>
  <c r="M32426" i="1"/>
  <c r="L32427" i="1"/>
  <c r="M32427" i="1"/>
  <c r="L32428" i="1"/>
  <c r="M32428" i="1"/>
  <c r="L32429" i="1"/>
  <c r="M32429" i="1"/>
  <c r="L32430" i="1"/>
  <c r="M32430" i="1"/>
  <c r="L32431" i="1"/>
  <c r="M32431" i="1"/>
  <c r="L32432" i="1"/>
  <c r="M32432" i="1"/>
  <c r="L32433" i="1"/>
  <c r="M32433" i="1"/>
  <c r="L32434" i="1"/>
  <c r="M32434" i="1"/>
  <c r="L32435" i="1"/>
  <c r="M32435" i="1"/>
  <c r="L32436" i="1"/>
  <c r="M32436" i="1"/>
  <c r="L32437" i="1"/>
  <c r="M32437" i="1"/>
  <c r="L32438" i="1"/>
  <c r="M32438" i="1"/>
  <c r="L32439" i="1"/>
  <c r="M32439" i="1"/>
  <c r="L32440" i="1"/>
  <c r="M32440" i="1"/>
  <c r="L32441" i="1"/>
  <c r="M32441" i="1"/>
  <c r="L32442" i="1"/>
  <c r="M32442" i="1"/>
  <c r="L32443" i="1"/>
  <c r="M32443" i="1"/>
  <c r="L32444" i="1"/>
  <c r="M32444" i="1"/>
  <c r="L32445" i="1"/>
  <c r="M32445" i="1"/>
  <c r="L32446" i="1"/>
  <c r="M32446" i="1"/>
  <c r="L32447" i="1"/>
  <c r="M32447" i="1"/>
  <c r="L32448" i="1"/>
  <c r="M32448" i="1"/>
  <c r="L32449" i="1"/>
  <c r="M32449" i="1"/>
  <c r="L32450" i="1"/>
  <c r="M32450" i="1"/>
  <c r="L32451" i="1"/>
  <c r="M32451" i="1"/>
  <c r="L32452" i="1"/>
  <c r="M32452" i="1"/>
  <c r="L32453" i="1"/>
  <c r="M32453" i="1"/>
  <c r="L32454" i="1"/>
  <c r="M32454" i="1"/>
  <c r="L32455" i="1"/>
  <c r="M32455" i="1"/>
  <c r="L32456" i="1"/>
  <c r="M32456" i="1"/>
  <c r="L32457" i="1"/>
  <c r="M32457" i="1"/>
  <c r="L32458" i="1"/>
  <c r="M32458" i="1"/>
  <c r="L32459" i="1"/>
  <c r="M32459" i="1"/>
  <c r="L32460" i="1"/>
  <c r="M32460" i="1"/>
  <c r="L32461" i="1"/>
  <c r="M32461" i="1"/>
  <c r="L32462" i="1"/>
  <c r="M32462" i="1"/>
  <c r="L32463" i="1"/>
  <c r="M32463" i="1"/>
  <c r="L32464" i="1"/>
  <c r="M32464" i="1"/>
  <c r="L32465" i="1"/>
  <c r="M32465" i="1"/>
  <c r="L32466" i="1"/>
  <c r="M32466" i="1"/>
  <c r="L32467" i="1"/>
  <c r="M32467" i="1"/>
  <c r="L32468" i="1"/>
  <c r="M32468" i="1"/>
  <c r="L32469" i="1"/>
  <c r="M32469" i="1"/>
  <c r="L32470" i="1"/>
  <c r="M32470" i="1"/>
  <c r="L32471" i="1"/>
  <c r="M32471" i="1"/>
  <c r="L32472" i="1"/>
  <c r="M32472" i="1"/>
  <c r="L32473" i="1"/>
  <c r="M32473" i="1"/>
  <c r="L32474" i="1"/>
  <c r="M32474" i="1"/>
  <c r="L32475" i="1"/>
  <c r="M32475" i="1"/>
  <c r="L32476" i="1"/>
  <c r="M32476" i="1"/>
  <c r="L32477" i="1"/>
  <c r="M32477" i="1"/>
  <c r="L32478" i="1"/>
  <c r="M32478" i="1"/>
  <c r="L32479" i="1"/>
  <c r="M32479" i="1"/>
  <c r="L32480" i="1"/>
  <c r="M32480" i="1"/>
  <c r="L32481" i="1"/>
  <c r="M32481" i="1"/>
  <c r="L32482" i="1"/>
  <c r="M32482" i="1"/>
  <c r="L32483" i="1"/>
  <c r="M32483" i="1"/>
  <c r="L32484" i="1"/>
  <c r="M32484" i="1"/>
  <c r="L32485" i="1"/>
  <c r="M32485" i="1"/>
  <c r="L32486" i="1"/>
  <c r="M32486" i="1"/>
  <c r="L32487" i="1"/>
  <c r="M32487" i="1"/>
  <c r="L32488" i="1"/>
  <c r="M32488" i="1"/>
  <c r="L32489" i="1"/>
  <c r="M32489" i="1"/>
  <c r="L32490" i="1"/>
  <c r="M32490" i="1"/>
  <c r="L32491" i="1"/>
  <c r="M32491" i="1"/>
  <c r="L32492" i="1"/>
  <c r="M32492" i="1"/>
  <c r="L32493" i="1"/>
  <c r="M32493" i="1"/>
  <c r="L32494" i="1"/>
  <c r="M32494" i="1"/>
  <c r="L32495" i="1"/>
  <c r="M32495" i="1"/>
  <c r="L32496" i="1"/>
  <c r="M32496" i="1"/>
  <c r="L32497" i="1"/>
  <c r="M32497" i="1"/>
  <c r="L32498" i="1"/>
  <c r="M32498" i="1"/>
  <c r="L32499" i="1"/>
  <c r="M32499" i="1"/>
  <c r="L32500" i="1"/>
  <c r="M32500" i="1"/>
  <c r="L32501" i="1"/>
  <c r="M32501" i="1"/>
  <c r="L32502" i="1"/>
  <c r="M32502" i="1"/>
  <c r="L32503" i="1"/>
  <c r="M32503" i="1"/>
  <c r="L32504" i="1"/>
  <c r="M32504" i="1"/>
  <c r="L32505" i="1"/>
  <c r="M32505" i="1"/>
  <c r="L32506" i="1"/>
  <c r="M32506" i="1"/>
  <c r="L32507" i="1"/>
  <c r="M32507" i="1"/>
  <c r="L32508" i="1"/>
  <c r="M32508" i="1"/>
  <c r="L32509" i="1"/>
  <c r="M32509" i="1"/>
  <c r="L32510" i="1"/>
  <c r="M32510" i="1"/>
  <c r="L32511" i="1"/>
  <c r="M32511" i="1"/>
  <c r="L32512" i="1"/>
  <c r="M32512" i="1"/>
  <c r="L32513" i="1"/>
  <c r="M32513" i="1"/>
  <c r="L32514" i="1"/>
  <c r="M32514" i="1"/>
  <c r="L32515" i="1"/>
  <c r="M32515" i="1"/>
  <c r="L32516" i="1"/>
  <c r="M32516" i="1"/>
  <c r="L32517" i="1"/>
  <c r="M32517" i="1"/>
  <c r="L32518" i="1"/>
  <c r="M32518" i="1"/>
  <c r="L32519" i="1"/>
  <c r="M32519" i="1"/>
  <c r="L32520" i="1"/>
  <c r="M32520" i="1"/>
  <c r="L32521" i="1"/>
  <c r="M32521" i="1"/>
  <c r="L32522" i="1"/>
  <c r="M32522" i="1"/>
  <c r="L32523" i="1"/>
  <c r="M32523" i="1"/>
  <c r="L32524" i="1"/>
  <c r="M32524" i="1"/>
  <c r="L32525" i="1"/>
  <c r="M32525" i="1"/>
  <c r="L32526" i="1"/>
  <c r="M32526" i="1"/>
  <c r="L32527" i="1"/>
  <c r="M32527" i="1"/>
  <c r="L32528" i="1"/>
  <c r="M32528" i="1"/>
  <c r="L32529" i="1"/>
  <c r="M32529" i="1"/>
  <c r="L32530" i="1"/>
  <c r="M32530" i="1"/>
  <c r="L32531" i="1"/>
  <c r="M32531" i="1"/>
  <c r="L32532" i="1"/>
  <c r="M32532" i="1"/>
  <c r="L32533" i="1"/>
  <c r="M32533" i="1"/>
  <c r="L32534" i="1"/>
  <c r="M32534" i="1"/>
  <c r="L32535" i="1"/>
  <c r="M32535" i="1"/>
  <c r="L32536" i="1"/>
  <c r="M32536" i="1"/>
  <c r="L32537" i="1"/>
  <c r="M32537" i="1"/>
  <c r="L32538" i="1"/>
  <c r="M32538" i="1"/>
  <c r="L32539" i="1"/>
  <c r="M32539" i="1"/>
  <c r="L32540" i="1"/>
  <c r="M32540" i="1"/>
  <c r="L32541" i="1"/>
  <c r="M32541" i="1"/>
  <c r="L32542" i="1"/>
  <c r="M32542" i="1"/>
  <c r="L32543" i="1"/>
  <c r="M32543" i="1"/>
  <c r="L32544" i="1"/>
  <c r="M32544" i="1"/>
  <c r="L32545" i="1"/>
  <c r="M32545" i="1"/>
  <c r="L32546" i="1"/>
  <c r="M32546" i="1"/>
  <c r="L32547" i="1"/>
  <c r="M32547" i="1"/>
  <c r="L32548" i="1"/>
  <c r="M32548" i="1"/>
  <c r="L32549" i="1"/>
  <c r="M32549" i="1"/>
  <c r="L32550" i="1"/>
  <c r="M32550" i="1"/>
  <c r="L32551" i="1"/>
  <c r="M32551" i="1"/>
  <c r="L32552" i="1"/>
  <c r="M32552" i="1"/>
  <c r="L32553" i="1"/>
  <c r="M32553" i="1"/>
  <c r="L32554" i="1"/>
  <c r="M32554" i="1"/>
  <c r="L32555" i="1"/>
  <c r="M32555" i="1"/>
  <c r="L32556" i="1"/>
  <c r="M32556" i="1"/>
  <c r="L32557" i="1"/>
  <c r="M32557" i="1"/>
  <c r="L32558" i="1"/>
  <c r="M32558" i="1"/>
  <c r="L32559" i="1"/>
  <c r="M32559" i="1"/>
  <c r="L32560" i="1"/>
  <c r="M32560" i="1"/>
  <c r="L32561" i="1"/>
  <c r="M32561" i="1"/>
  <c r="L32562" i="1"/>
  <c r="M32562" i="1"/>
  <c r="L32563" i="1"/>
  <c r="M32563" i="1"/>
  <c r="L32564" i="1"/>
  <c r="M32564" i="1"/>
  <c r="L32565" i="1"/>
  <c r="M32565" i="1"/>
  <c r="L32566" i="1"/>
  <c r="M32566" i="1"/>
  <c r="L32567" i="1"/>
  <c r="M32567" i="1"/>
  <c r="L32568" i="1"/>
  <c r="M32568" i="1"/>
  <c r="L32569" i="1"/>
  <c r="M32569" i="1"/>
  <c r="L32570" i="1"/>
  <c r="M32570" i="1"/>
  <c r="L32571" i="1"/>
  <c r="M32571" i="1"/>
  <c r="L32572" i="1"/>
  <c r="M32572" i="1"/>
  <c r="L32573" i="1"/>
  <c r="M32573" i="1"/>
  <c r="L32574" i="1"/>
  <c r="M32574" i="1"/>
  <c r="L32575" i="1"/>
  <c r="M32575" i="1"/>
  <c r="L32576" i="1"/>
  <c r="M32576" i="1"/>
  <c r="L32577" i="1"/>
  <c r="M32577" i="1"/>
  <c r="L32578" i="1"/>
  <c r="M32578" i="1"/>
  <c r="L32579" i="1"/>
  <c r="M32579" i="1"/>
  <c r="L32580" i="1"/>
  <c r="M32580" i="1"/>
  <c r="L32581" i="1"/>
  <c r="M32581" i="1"/>
  <c r="L32582" i="1"/>
  <c r="M32582" i="1"/>
  <c r="L32583" i="1"/>
  <c r="M32583" i="1"/>
  <c r="L32584" i="1"/>
  <c r="M32584" i="1"/>
  <c r="L32585" i="1"/>
  <c r="M32585" i="1"/>
  <c r="L32586" i="1"/>
  <c r="M32586" i="1"/>
  <c r="L32587" i="1"/>
  <c r="M32587" i="1"/>
  <c r="L32588" i="1"/>
  <c r="M32588" i="1"/>
  <c r="L32589" i="1"/>
  <c r="M32589" i="1"/>
  <c r="L32590" i="1"/>
  <c r="M32590" i="1"/>
  <c r="L32591" i="1"/>
  <c r="M32591" i="1"/>
  <c r="L32592" i="1"/>
  <c r="M32592" i="1"/>
  <c r="L32593" i="1"/>
  <c r="M32593" i="1"/>
  <c r="L32594" i="1"/>
  <c r="M32594" i="1"/>
  <c r="L32595" i="1"/>
  <c r="M32595" i="1"/>
  <c r="L32596" i="1"/>
  <c r="M32596" i="1"/>
  <c r="L32597" i="1"/>
  <c r="M32597" i="1"/>
  <c r="L32598" i="1"/>
  <c r="M32598" i="1"/>
  <c r="L32599" i="1"/>
  <c r="M32599" i="1"/>
  <c r="L32600" i="1"/>
  <c r="M32600" i="1"/>
  <c r="L32601" i="1"/>
  <c r="M32601" i="1"/>
  <c r="L32602" i="1"/>
  <c r="M32602" i="1"/>
  <c r="L32603" i="1"/>
  <c r="M32603" i="1"/>
  <c r="L32604" i="1"/>
  <c r="M32604" i="1"/>
  <c r="L32605" i="1"/>
  <c r="M32605" i="1"/>
  <c r="L32606" i="1"/>
  <c r="M32606" i="1"/>
  <c r="L32607" i="1"/>
  <c r="M32607" i="1"/>
  <c r="L32608" i="1"/>
  <c r="M32608" i="1"/>
  <c r="L32609" i="1"/>
  <c r="M32609" i="1"/>
  <c r="L32610" i="1"/>
  <c r="M32610" i="1"/>
  <c r="L32611" i="1"/>
  <c r="M32611" i="1"/>
  <c r="L32612" i="1"/>
  <c r="M32612" i="1"/>
  <c r="L32613" i="1"/>
  <c r="M32613" i="1"/>
  <c r="L32614" i="1"/>
  <c r="M32614" i="1"/>
  <c r="L32615" i="1"/>
  <c r="M32615" i="1"/>
  <c r="L32616" i="1"/>
  <c r="M32616" i="1"/>
  <c r="L32617" i="1"/>
  <c r="M32617" i="1"/>
  <c r="L32618" i="1"/>
  <c r="M32618" i="1"/>
  <c r="L32619" i="1"/>
  <c r="M32619" i="1"/>
  <c r="L32620" i="1"/>
  <c r="M32620" i="1"/>
  <c r="L32621" i="1"/>
  <c r="M32621" i="1"/>
  <c r="L32622" i="1"/>
  <c r="M32622" i="1"/>
  <c r="L32623" i="1"/>
  <c r="M32623" i="1"/>
  <c r="L32624" i="1"/>
  <c r="M32624" i="1"/>
  <c r="L32625" i="1"/>
  <c r="M32625" i="1"/>
  <c r="L32626" i="1"/>
  <c r="M32626" i="1"/>
  <c r="L32627" i="1"/>
  <c r="M32627" i="1"/>
  <c r="L32628" i="1"/>
  <c r="M32628" i="1"/>
  <c r="L32629" i="1"/>
  <c r="M32629" i="1"/>
  <c r="L32630" i="1"/>
  <c r="M32630" i="1"/>
  <c r="L32631" i="1"/>
  <c r="M32631" i="1"/>
  <c r="L32632" i="1"/>
  <c r="M32632" i="1"/>
  <c r="L32633" i="1"/>
  <c r="M32633" i="1"/>
  <c r="L32634" i="1"/>
  <c r="M32634" i="1"/>
  <c r="L32635" i="1"/>
  <c r="M32635" i="1"/>
  <c r="L32636" i="1"/>
  <c r="M32636" i="1"/>
  <c r="L32637" i="1"/>
  <c r="M32637" i="1"/>
  <c r="L32638" i="1"/>
  <c r="M32638" i="1"/>
  <c r="L32639" i="1"/>
  <c r="M32639" i="1"/>
  <c r="L32640" i="1"/>
  <c r="M32640" i="1"/>
  <c r="L32641" i="1"/>
  <c r="M32641" i="1"/>
  <c r="L32642" i="1"/>
  <c r="M32642" i="1"/>
  <c r="L32643" i="1"/>
  <c r="M32643" i="1"/>
  <c r="L32644" i="1"/>
  <c r="M32644" i="1"/>
  <c r="L32645" i="1"/>
  <c r="M32645" i="1"/>
  <c r="L32646" i="1"/>
  <c r="M32646" i="1"/>
  <c r="L32647" i="1"/>
  <c r="M32647" i="1"/>
  <c r="L32648" i="1"/>
  <c r="M32648" i="1"/>
  <c r="L32649" i="1"/>
  <c r="M32649" i="1"/>
  <c r="L32650" i="1"/>
  <c r="M32650" i="1"/>
  <c r="L32651" i="1"/>
  <c r="M32651" i="1"/>
  <c r="L32652" i="1"/>
  <c r="M32652" i="1"/>
  <c r="L32653" i="1"/>
  <c r="M32653" i="1"/>
  <c r="L32654" i="1"/>
  <c r="M32654" i="1"/>
  <c r="L32655" i="1"/>
  <c r="M32655" i="1"/>
  <c r="L32656" i="1"/>
  <c r="M32656" i="1"/>
  <c r="L32657" i="1"/>
  <c r="M32657" i="1"/>
  <c r="L32658" i="1"/>
  <c r="M32658" i="1"/>
  <c r="L32659" i="1"/>
  <c r="M32659" i="1"/>
  <c r="L32660" i="1"/>
  <c r="M32660" i="1"/>
  <c r="L32661" i="1"/>
  <c r="M32661" i="1"/>
  <c r="L32662" i="1"/>
  <c r="M32662" i="1"/>
  <c r="L32663" i="1"/>
  <c r="M32663" i="1"/>
  <c r="L32664" i="1"/>
  <c r="M32664" i="1"/>
  <c r="L32665" i="1"/>
  <c r="M32665" i="1"/>
  <c r="L32666" i="1"/>
  <c r="M32666" i="1"/>
  <c r="L32667" i="1"/>
  <c r="M32667" i="1"/>
  <c r="L32668" i="1"/>
  <c r="M32668" i="1"/>
  <c r="L32669" i="1"/>
  <c r="M32669" i="1"/>
  <c r="L32670" i="1"/>
  <c r="M32670" i="1"/>
  <c r="L32671" i="1"/>
  <c r="M32671" i="1"/>
  <c r="L32672" i="1"/>
  <c r="M32672" i="1"/>
  <c r="L32673" i="1"/>
  <c r="M32673" i="1"/>
  <c r="L32674" i="1"/>
  <c r="M32674" i="1"/>
  <c r="L32675" i="1"/>
  <c r="M32675" i="1"/>
  <c r="L32676" i="1"/>
  <c r="M32676" i="1"/>
  <c r="L32677" i="1"/>
  <c r="M32677" i="1"/>
  <c r="L32678" i="1"/>
  <c r="M32678" i="1"/>
  <c r="L32679" i="1"/>
  <c r="M32679" i="1"/>
  <c r="L32680" i="1"/>
  <c r="M32680" i="1"/>
  <c r="L32681" i="1"/>
  <c r="M32681" i="1"/>
  <c r="L32682" i="1"/>
  <c r="M32682" i="1"/>
  <c r="L32683" i="1"/>
  <c r="M32683" i="1"/>
  <c r="L32684" i="1"/>
  <c r="M32684" i="1"/>
  <c r="L32685" i="1"/>
  <c r="M32685" i="1"/>
  <c r="L32686" i="1"/>
  <c r="M32686" i="1"/>
  <c r="L32687" i="1"/>
  <c r="M32687" i="1"/>
  <c r="L32688" i="1"/>
  <c r="M32688" i="1"/>
  <c r="L32689" i="1"/>
  <c r="M32689" i="1"/>
  <c r="L32690" i="1"/>
  <c r="M32690" i="1"/>
  <c r="L32691" i="1"/>
  <c r="M32691" i="1"/>
  <c r="L32692" i="1"/>
  <c r="M32692" i="1"/>
  <c r="L32693" i="1"/>
  <c r="M32693" i="1"/>
  <c r="L32694" i="1"/>
  <c r="M32694" i="1"/>
  <c r="L32695" i="1"/>
  <c r="M32695" i="1"/>
  <c r="L32696" i="1"/>
  <c r="M32696" i="1"/>
  <c r="L32697" i="1"/>
  <c r="M32697" i="1"/>
  <c r="L32698" i="1"/>
  <c r="M32698" i="1"/>
  <c r="L32699" i="1"/>
  <c r="M32699" i="1"/>
  <c r="L32700" i="1"/>
  <c r="M32700" i="1"/>
  <c r="L32701" i="1"/>
  <c r="M32701" i="1"/>
  <c r="L32702" i="1"/>
  <c r="M32702" i="1"/>
  <c r="L32703" i="1"/>
  <c r="M32703" i="1"/>
  <c r="L32704" i="1"/>
  <c r="M32704" i="1"/>
  <c r="L32705" i="1"/>
  <c r="M32705" i="1"/>
  <c r="L32706" i="1"/>
  <c r="M32706" i="1"/>
  <c r="L32707" i="1"/>
  <c r="M32707" i="1"/>
  <c r="L32708" i="1"/>
  <c r="M32708" i="1"/>
  <c r="L32709" i="1"/>
  <c r="M32709" i="1"/>
  <c r="L32710" i="1"/>
  <c r="M32710" i="1"/>
  <c r="L32711" i="1"/>
  <c r="M32711" i="1"/>
  <c r="L32712" i="1"/>
  <c r="M32712" i="1"/>
  <c r="L32713" i="1"/>
  <c r="M32713" i="1"/>
  <c r="L32714" i="1"/>
  <c r="M32714" i="1"/>
  <c r="L32715" i="1"/>
  <c r="M32715" i="1"/>
  <c r="L32716" i="1"/>
  <c r="M32716" i="1"/>
  <c r="L32717" i="1"/>
  <c r="M32717" i="1"/>
  <c r="L32718" i="1"/>
  <c r="M32718" i="1"/>
  <c r="L32719" i="1"/>
  <c r="M32719" i="1"/>
  <c r="L32720" i="1"/>
  <c r="M32720" i="1"/>
  <c r="L32721" i="1"/>
  <c r="M32721" i="1"/>
  <c r="L32722" i="1"/>
  <c r="M32722" i="1"/>
  <c r="L32723" i="1"/>
  <c r="M32723" i="1"/>
  <c r="L32724" i="1"/>
  <c r="M32724" i="1"/>
  <c r="L32725" i="1"/>
  <c r="M32725" i="1"/>
  <c r="L32726" i="1"/>
  <c r="M32726" i="1"/>
  <c r="L32727" i="1"/>
  <c r="M32727" i="1"/>
  <c r="L32728" i="1"/>
  <c r="M32728" i="1"/>
  <c r="L32729" i="1"/>
  <c r="M32729" i="1"/>
  <c r="L32730" i="1"/>
  <c r="M32730" i="1"/>
  <c r="L32731" i="1"/>
  <c r="M32731" i="1"/>
  <c r="L32732" i="1"/>
  <c r="M32732" i="1"/>
  <c r="L32733" i="1"/>
  <c r="M32733" i="1"/>
  <c r="L32734" i="1"/>
  <c r="M32734" i="1"/>
  <c r="L32735" i="1"/>
  <c r="M32735" i="1"/>
  <c r="L32736" i="1"/>
  <c r="M32736" i="1"/>
  <c r="L32737" i="1"/>
  <c r="M32737" i="1"/>
  <c r="L32738" i="1"/>
  <c r="M32738" i="1"/>
  <c r="L32739" i="1"/>
  <c r="M32739" i="1"/>
  <c r="L32740" i="1"/>
  <c r="M32740" i="1"/>
  <c r="L32741" i="1"/>
  <c r="M32741" i="1"/>
  <c r="L32742" i="1"/>
  <c r="M32742" i="1"/>
  <c r="L32743" i="1"/>
  <c r="M32743" i="1"/>
  <c r="L32744" i="1"/>
  <c r="M32744" i="1"/>
  <c r="L32745" i="1"/>
  <c r="M32745" i="1"/>
  <c r="L32746" i="1"/>
  <c r="M32746" i="1"/>
  <c r="L32747" i="1"/>
  <c r="M32747" i="1"/>
  <c r="L32748" i="1"/>
  <c r="M32748" i="1"/>
  <c r="L32749" i="1"/>
  <c r="M32749" i="1"/>
  <c r="L32750" i="1"/>
  <c r="M32750" i="1"/>
  <c r="L32751" i="1"/>
  <c r="M32751" i="1"/>
  <c r="L32752" i="1"/>
  <c r="M32752" i="1"/>
  <c r="L32753" i="1"/>
  <c r="M32753" i="1"/>
  <c r="L32754" i="1"/>
  <c r="M32754" i="1"/>
  <c r="L32755" i="1"/>
  <c r="M32755" i="1"/>
  <c r="L32756" i="1"/>
  <c r="M32756" i="1"/>
  <c r="L32757" i="1"/>
  <c r="M32757" i="1"/>
  <c r="L32758" i="1"/>
  <c r="M32758" i="1"/>
  <c r="L32759" i="1"/>
  <c r="M32759" i="1"/>
  <c r="L32760" i="1"/>
  <c r="M32760" i="1"/>
  <c r="L32761" i="1"/>
  <c r="M32761" i="1"/>
  <c r="L32762" i="1"/>
  <c r="M32762" i="1"/>
  <c r="L32763" i="1"/>
  <c r="M32763" i="1"/>
  <c r="L32764" i="1"/>
  <c r="M32764" i="1"/>
  <c r="L32765" i="1"/>
  <c r="M32765" i="1"/>
  <c r="L32766" i="1"/>
  <c r="M32766" i="1"/>
  <c r="L32767" i="1"/>
  <c r="M32767" i="1"/>
  <c r="L32768" i="1"/>
  <c r="M32768" i="1"/>
  <c r="L32769" i="1"/>
  <c r="M32769" i="1"/>
  <c r="L32770" i="1"/>
  <c r="M32770" i="1"/>
  <c r="L32771" i="1"/>
  <c r="M32771" i="1"/>
  <c r="L32772" i="1"/>
  <c r="M32772" i="1"/>
  <c r="L32773" i="1"/>
  <c r="M32773" i="1"/>
  <c r="L32774" i="1"/>
  <c r="M32774" i="1"/>
  <c r="L32775" i="1"/>
  <c r="M32775" i="1"/>
  <c r="L32776" i="1"/>
  <c r="M32776" i="1"/>
  <c r="L32777" i="1"/>
  <c r="M32777" i="1"/>
  <c r="L32778" i="1"/>
  <c r="M32778" i="1"/>
  <c r="L32779" i="1"/>
  <c r="M32779" i="1"/>
  <c r="L32780" i="1"/>
  <c r="M32780" i="1"/>
  <c r="L32781" i="1"/>
  <c r="M32781" i="1"/>
  <c r="L32782" i="1"/>
  <c r="M32782" i="1"/>
  <c r="L32783" i="1"/>
  <c r="M32783" i="1"/>
  <c r="L32784" i="1"/>
  <c r="M32784" i="1"/>
  <c r="L32785" i="1"/>
  <c r="M32785" i="1"/>
  <c r="L32786" i="1"/>
  <c r="M32786" i="1"/>
  <c r="L32787" i="1"/>
  <c r="M32787" i="1"/>
  <c r="L32788" i="1"/>
  <c r="M32788" i="1"/>
  <c r="L32789" i="1"/>
  <c r="M32789" i="1"/>
  <c r="L32790" i="1"/>
  <c r="M32790" i="1"/>
  <c r="L32791" i="1"/>
  <c r="M32791" i="1"/>
  <c r="L32792" i="1"/>
  <c r="M32792" i="1"/>
  <c r="L32793" i="1"/>
  <c r="M32793" i="1"/>
  <c r="L32794" i="1"/>
  <c r="M32794" i="1"/>
  <c r="L32795" i="1"/>
  <c r="M32795" i="1"/>
  <c r="L32796" i="1"/>
  <c r="M32796" i="1"/>
  <c r="L32797" i="1"/>
  <c r="M32797" i="1"/>
  <c r="L32798" i="1"/>
  <c r="M32798" i="1"/>
  <c r="L32799" i="1"/>
  <c r="M32799" i="1"/>
  <c r="L32800" i="1"/>
  <c r="M32800" i="1"/>
  <c r="L32801" i="1"/>
  <c r="M32801" i="1"/>
  <c r="L32802" i="1"/>
  <c r="M32802" i="1"/>
  <c r="L32803" i="1"/>
  <c r="M32803" i="1"/>
  <c r="L32804" i="1"/>
  <c r="M32804" i="1"/>
  <c r="L32805" i="1"/>
  <c r="M32805" i="1"/>
  <c r="L32806" i="1"/>
  <c r="M32806" i="1"/>
  <c r="L32807" i="1"/>
  <c r="M32807" i="1"/>
  <c r="L32808" i="1"/>
  <c r="M32808" i="1"/>
  <c r="L32809" i="1"/>
  <c r="M32809" i="1"/>
  <c r="L32810" i="1"/>
  <c r="M32810" i="1"/>
  <c r="L32811" i="1"/>
  <c r="M32811" i="1"/>
  <c r="L32812" i="1"/>
  <c r="M32812" i="1"/>
  <c r="L32813" i="1"/>
  <c r="M32813" i="1"/>
  <c r="L32814" i="1"/>
  <c r="M32814" i="1"/>
  <c r="L32815" i="1"/>
  <c r="M32815" i="1"/>
  <c r="L32816" i="1"/>
  <c r="M32816" i="1"/>
  <c r="L32817" i="1"/>
  <c r="M32817" i="1"/>
  <c r="L32818" i="1"/>
  <c r="M32818" i="1"/>
  <c r="L32819" i="1"/>
  <c r="M32819" i="1"/>
  <c r="L32820" i="1"/>
  <c r="M32820" i="1"/>
  <c r="L32821" i="1"/>
  <c r="M32821" i="1"/>
  <c r="L32822" i="1"/>
  <c r="M32822" i="1"/>
  <c r="L32823" i="1"/>
  <c r="M32823" i="1"/>
  <c r="L32824" i="1"/>
  <c r="M32824" i="1"/>
  <c r="L32825" i="1"/>
  <c r="M32825" i="1"/>
  <c r="L32826" i="1"/>
  <c r="M32826" i="1"/>
  <c r="L32827" i="1"/>
  <c r="M32827" i="1"/>
  <c r="L32828" i="1"/>
  <c r="M32828" i="1"/>
  <c r="L32829" i="1"/>
  <c r="M32829" i="1"/>
  <c r="L32830" i="1"/>
  <c r="M32830" i="1"/>
  <c r="L32831" i="1"/>
  <c r="M32831" i="1"/>
  <c r="L32832" i="1"/>
  <c r="M32832" i="1"/>
  <c r="L32833" i="1"/>
  <c r="M32833" i="1"/>
  <c r="L32834" i="1"/>
  <c r="M32834" i="1"/>
  <c r="L32835" i="1"/>
  <c r="M32835" i="1"/>
  <c r="L32836" i="1"/>
  <c r="M32836" i="1"/>
  <c r="L32837" i="1"/>
  <c r="M32837" i="1"/>
  <c r="L32838" i="1"/>
  <c r="M32838" i="1"/>
  <c r="L32839" i="1"/>
  <c r="M32839" i="1"/>
  <c r="L32840" i="1"/>
  <c r="M32840" i="1"/>
  <c r="L32841" i="1"/>
  <c r="M32841" i="1"/>
  <c r="L32842" i="1"/>
  <c r="M32842" i="1"/>
  <c r="L32843" i="1"/>
  <c r="M32843" i="1"/>
  <c r="L32844" i="1"/>
  <c r="M32844" i="1"/>
  <c r="L32845" i="1"/>
  <c r="M32845" i="1"/>
  <c r="L32846" i="1"/>
  <c r="M32846" i="1"/>
  <c r="L32847" i="1"/>
  <c r="M32847" i="1"/>
  <c r="L32848" i="1"/>
  <c r="M32848" i="1"/>
  <c r="L32849" i="1"/>
  <c r="M32849" i="1"/>
  <c r="L32850" i="1"/>
  <c r="M32850" i="1"/>
  <c r="L32851" i="1"/>
  <c r="M32851" i="1"/>
  <c r="L32852" i="1"/>
  <c r="M32852" i="1"/>
  <c r="L32853" i="1"/>
  <c r="M32853" i="1"/>
  <c r="L32854" i="1"/>
  <c r="M32854" i="1"/>
  <c r="L32855" i="1"/>
  <c r="M32855" i="1"/>
  <c r="L32856" i="1"/>
  <c r="M32856" i="1"/>
  <c r="L32857" i="1"/>
  <c r="M32857" i="1"/>
  <c r="L32858" i="1"/>
  <c r="M32858" i="1"/>
  <c r="L32859" i="1"/>
  <c r="M32859" i="1"/>
  <c r="L32860" i="1"/>
  <c r="M32860" i="1"/>
  <c r="L32861" i="1"/>
  <c r="M32861" i="1"/>
  <c r="L32862" i="1"/>
  <c r="M32862" i="1"/>
  <c r="L32863" i="1"/>
  <c r="M32863" i="1"/>
  <c r="L32864" i="1"/>
  <c r="M32864" i="1"/>
  <c r="L32865" i="1"/>
  <c r="M32865" i="1"/>
  <c r="L32866" i="1"/>
  <c r="M32866" i="1"/>
  <c r="L32867" i="1"/>
  <c r="M32867" i="1"/>
  <c r="L32868" i="1"/>
  <c r="M32868" i="1"/>
  <c r="L32869" i="1"/>
  <c r="M32869" i="1"/>
  <c r="L32870" i="1"/>
  <c r="M32870" i="1"/>
  <c r="L32871" i="1"/>
  <c r="M32871" i="1"/>
  <c r="L32872" i="1"/>
  <c r="M32872" i="1"/>
  <c r="L32873" i="1"/>
  <c r="M32873" i="1"/>
  <c r="L32874" i="1"/>
  <c r="M32874" i="1"/>
  <c r="L32875" i="1"/>
  <c r="M32875" i="1"/>
  <c r="L32876" i="1"/>
  <c r="M32876" i="1"/>
  <c r="L32877" i="1"/>
  <c r="M32877" i="1"/>
  <c r="L32878" i="1"/>
  <c r="M32878" i="1"/>
  <c r="L32879" i="1"/>
  <c r="M32879" i="1"/>
  <c r="L32880" i="1"/>
  <c r="M32880" i="1"/>
  <c r="L32881" i="1"/>
  <c r="M32881" i="1"/>
  <c r="L32882" i="1"/>
  <c r="M32882" i="1"/>
  <c r="L32883" i="1"/>
  <c r="M32883" i="1"/>
  <c r="L32884" i="1"/>
  <c r="M32884" i="1"/>
  <c r="L32885" i="1"/>
  <c r="M32885" i="1"/>
  <c r="L32886" i="1"/>
  <c r="M32886" i="1"/>
  <c r="L32887" i="1"/>
  <c r="M32887" i="1"/>
  <c r="L32888" i="1"/>
  <c r="M32888" i="1"/>
  <c r="L32889" i="1"/>
  <c r="M32889" i="1"/>
  <c r="L32890" i="1"/>
  <c r="M32890" i="1"/>
  <c r="L32891" i="1"/>
  <c r="M32891" i="1"/>
  <c r="L32892" i="1"/>
  <c r="M32892" i="1"/>
  <c r="L32893" i="1"/>
  <c r="M32893" i="1"/>
  <c r="L32894" i="1"/>
  <c r="M32894" i="1"/>
  <c r="L32895" i="1"/>
  <c r="M32895" i="1"/>
  <c r="L32896" i="1"/>
  <c r="M32896" i="1"/>
  <c r="L32897" i="1"/>
  <c r="M32897" i="1"/>
  <c r="L32898" i="1"/>
  <c r="M32898" i="1"/>
  <c r="L32899" i="1"/>
  <c r="M32899" i="1"/>
  <c r="L32900" i="1"/>
  <c r="M32900" i="1"/>
  <c r="L32901" i="1"/>
  <c r="M32901" i="1"/>
  <c r="L32902" i="1"/>
  <c r="M32902" i="1"/>
  <c r="L32903" i="1"/>
  <c r="M32903" i="1"/>
  <c r="L32904" i="1"/>
  <c r="M32904" i="1"/>
  <c r="L32905" i="1"/>
  <c r="M32905" i="1"/>
  <c r="L32906" i="1"/>
  <c r="M32906" i="1"/>
  <c r="L32907" i="1"/>
  <c r="M32907" i="1"/>
  <c r="L32908" i="1"/>
  <c r="M32908" i="1"/>
  <c r="L32909" i="1"/>
  <c r="M32909" i="1"/>
  <c r="L32910" i="1"/>
  <c r="M32910" i="1"/>
  <c r="L32911" i="1"/>
  <c r="M32911" i="1"/>
  <c r="L32912" i="1"/>
  <c r="M32912" i="1"/>
  <c r="L32913" i="1"/>
  <c r="M32913" i="1"/>
  <c r="L32914" i="1"/>
  <c r="M32914" i="1"/>
  <c r="L32915" i="1"/>
  <c r="M32915" i="1"/>
  <c r="L32916" i="1"/>
  <c r="M32916" i="1"/>
  <c r="L32917" i="1"/>
  <c r="M32917" i="1"/>
  <c r="L32918" i="1"/>
  <c r="M32918" i="1"/>
  <c r="L32919" i="1"/>
  <c r="M32919" i="1"/>
  <c r="L32920" i="1"/>
  <c r="M32920" i="1"/>
  <c r="L32921" i="1"/>
  <c r="M32921" i="1"/>
  <c r="L32922" i="1"/>
  <c r="M32922" i="1"/>
  <c r="L32923" i="1"/>
  <c r="M32923" i="1"/>
  <c r="L32924" i="1"/>
  <c r="M32924" i="1"/>
  <c r="L32925" i="1"/>
  <c r="M32925" i="1"/>
  <c r="L32926" i="1"/>
  <c r="M32926" i="1"/>
  <c r="L32927" i="1"/>
  <c r="M32927" i="1"/>
  <c r="L32928" i="1"/>
  <c r="M32928" i="1"/>
  <c r="L32929" i="1"/>
  <c r="M32929" i="1"/>
  <c r="L32930" i="1"/>
  <c r="M32930" i="1"/>
  <c r="L32931" i="1"/>
  <c r="M32931" i="1"/>
  <c r="L32932" i="1"/>
  <c r="M32932" i="1"/>
  <c r="L32933" i="1"/>
  <c r="M32933" i="1"/>
  <c r="L32934" i="1"/>
  <c r="M32934" i="1"/>
  <c r="L32935" i="1"/>
  <c r="M32935" i="1"/>
  <c r="L32936" i="1"/>
  <c r="M32936" i="1"/>
  <c r="L32937" i="1"/>
  <c r="M32937" i="1"/>
  <c r="L32938" i="1"/>
  <c r="M32938" i="1"/>
  <c r="L32939" i="1"/>
  <c r="M32939" i="1"/>
  <c r="L32940" i="1"/>
  <c r="M32940" i="1"/>
  <c r="L32941" i="1"/>
  <c r="M32941" i="1"/>
  <c r="L32942" i="1"/>
  <c r="M32942" i="1"/>
  <c r="L32943" i="1"/>
  <c r="M32943" i="1"/>
  <c r="L32944" i="1"/>
  <c r="M32944" i="1"/>
  <c r="L32945" i="1"/>
  <c r="M32945" i="1"/>
  <c r="L32946" i="1"/>
  <c r="M32946" i="1"/>
  <c r="L32947" i="1"/>
  <c r="M32947" i="1"/>
  <c r="L32948" i="1"/>
  <c r="M32948" i="1"/>
  <c r="L32949" i="1"/>
  <c r="M32949" i="1"/>
  <c r="L32950" i="1"/>
  <c r="M32950" i="1"/>
  <c r="L32951" i="1"/>
  <c r="M32951" i="1"/>
  <c r="L32952" i="1"/>
  <c r="M32952" i="1"/>
  <c r="L32953" i="1"/>
  <c r="M32953" i="1"/>
  <c r="L32954" i="1"/>
  <c r="M32954" i="1"/>
  <c r="L32955" i="1"/>
  <c r="M32955" i="1"/>
  <c r="L32956" i="1"/>
  <c r="M32956" i="1"/>
  <c r="L32957" i="1"/>
  <c r="M32957" i="1"/>
  <c r="L32958" i="1"/>
  <c r="M32958" i="1"/>
  <c r="L32959" i="1"/>
  <c r="M32959" i="1"/>
  <c r="L32960" i="1"/>
  <c r="M32960" i="1"/>
  <c r="L32961" i="1"/>
  <c r="M32961" i="1"/>
  <c r="L32962" i="1"/>
  <c r="M32962" i="1"/>
  <c r="L32963" i="1"/>
  <c r="M32963" i="1"/>
  <c r="L32964" i="1"/>
  <c r="M32964" i="1"/>
  <c r="L32965" i="1"/>
  <c r="M32965" i="1"/>
  <c r="L32966" i="1"/>
  <c r="M32966" i="1"/>
  <c r="L32967" i="1"/>
  <c r="M32967" i="1"/>
  <c r="L32968" i="1"/>
  <c r="M32968" i="1"/>
  <c r="L32969" i="1"/>
  <c r="M32969" i="1"/>
  <c r="L32970" i="1"/>
  <c r="M32970" i="1"/>
  <c r="L32971" i="1"/>
  <c r="M32971" i="1"/>
  <c r="L32972" i="1"/>
  <c r="M32972" i="1"/>
  <c r="L32973" i="1"/>
  <c r="M32973" i="1"/>
  <c r="L32974" i="1"/>
  <c r="M32974" i="1"/>
  <c r="L32975" i="1"/>
  <c r="M32975" i="1"/>
  <c r="L32976" i="1"/>
  <c r="M32976" i="1"/>
  <c r="L32977" i="1"/>
  <c r="M32977" i="1"/>
  <c r="L32978" i="1"/>
  <c r="M32978" i="1"/>
  <c r="L32979" i="1"/>
  <c r="M32979" i="1"/>
  <c r="L32980" i="1"/>
  <c r="M32980" i="1"/>
  <c r="L32981" i="1"/>
  <c r="M32981" i="1"/>
  <c r="L32982" i="1"/>
  <c r="M32982" i="1"/>
  <c r="L32983" i="1"/>
  <c r="M32983" i="1"/>
  <c r="L32984" i="1"/>
  <c r="M32984" i="1"/>
  <c r="L32985" i="1"/>
  <c r="M32985" i="1"/>
  <c r="L32986" i="1"/>
  <c r="M32986" i="1"/>
  <c r="L32987" i="1"/>
  <c r="M32987" i="1"/>
  <c r="L32988" i="1"/>
  <c r="M32988" i="1"/>
  <c r="L32989" i="1"/>
  <c r="M32989" i="1"/>
  <c r="L32990" i="1"/>
  <c r="M32990" i="1"/>
  <c r="L32991" i="1"/>
  <c r="M32991" i="1"/>
  <c r="L32992" i="1"/>
  <c r="M32992" i="1"/>
  <c r="L32993" i="1"/>
  <c r="M32993" i="1"/>
  <c r="L32994" i="1"/>
  <c r="M32994" i="1"/>
  <c r="L32995" i="1"/>
  <c r="M32995" i="1"/>
  <c r="L32996" i="1"/>
  <c r="M32996" i="1"/>
  <c r="L32997" i="1"/>
  <c r="M32997" i="1"/>
  <c r="L32998" i="1"/>
  <c r="M32998" i="1"/>
  <c r="L32999" i="1"/>
  <c r="M32999" i="1"/>
  <c r="L33000" i="1"/>
  <c r="M33000" i="1"/>
  <c r="L33001" i="1"/>
  <c r="M33001" i="1"/>
  <c r="L33002" i="1"/>
  <c r="M33002" i="1"/>
  <c r="L33003" i="1"/>
  <c r="M33003" i="1"/>
  <c r="L33004" i="1"/>
  <c r="M33004" i="1"/>
  <c r="L33005" i="1"/>
  <c r="M33005" i="1"/>
  <c r="L33006" i="1"/>
  <c r="M33006" i="1"/>
  <c r="L33007" i="1"/>
  <c r="M33007" i="1"/>
  <c r="L33008" i="1"/>
  <c r="M33008" i="1"/>
  <c r="L33009" i="1"/>
  <c r="M33009" i="1"/>
  <c r="L33010" i="1"/>
  <c r="M33010" i="1"/>
  <c r="L33011" i="1"/>
  <c r="M33011" i="1"/>
  <c r="L33012" i="1"/>
  <c r="M33012" i="1"/>
  <c r="L33013" i="1"/>
  <c r="M33013" i="1"/>
  <c r="L33014" i="1"/>
  <c r="M33014" i="1"/>
  <c r="L33015" i="1"/>
  <c r="M33015" i="1"/>
  <c r="L33016" i="1"/>
  <c r="M33016" i="1"/>
  <c r="L33017" i="1"/>
  <c r="M33017" i="1"/>
  <c r="L33018" i="1"/>
  <c r="M33018" i="1"/>
  <c r="L33019" i="1"/>
  <c r="M33019" i="1"/>
  <c r="L33020" i="1"/>
  <c r="M33020" i="1"/>
  <c r="L33021" i="1"/>
  <c r="M33021" i="1"/>
  <c r="L33022" i="1"/>
  <c r="M33022" i="1"/>
  <c r="L33023" i="1"/>
  <c r="M33023" i="1"/>
  <c r="L33024" i="1"/>
  <c r="M33024" i="1"/>
  <c r="L33025" i="1"/>
  <c r="M33025" i="1"/>
  <c r="L33026" i="1"/>
  <c r="M33026" i="1"/>
  <c r="L33027" i="1"/>
  <c r="M33027" i="1"/>
  <c r="L33028" i="1"/>
  <c r="M33028" i="1"/>
  <c r="L33029" i="1"/>
  <c r="M33029" i="1"/>
  <c r="L33030" i="1"/>
  <c r="M33030" i="1"/>
  <c r="L33031" i="1"/>
  <c r="M33031" i="1"/>
  <c r="L33032" i="1"/>
  <c r="M33032" i="1"/>
  <c r="L33033" i="1"/>
  <c r="M33033" i="1"/>
  <c r="L33034" i="1"/>
  <c r="M33034" i="1"/>
  <c r="L33035" i="1"/>
  <c r="M33035" i="1"/>
  <c r="L33036" i="1"/>
  <c r="M33036" i="1"/>
  <c r="L33037" i="1"/>
  <c r="M33037" i="1"/>
  <c r="L33038" i="1"/>
  <c r="M33038" i="1"/>
  <c r="L33039" i="1"/>
  <c r="M33039" i="1"/>
  <c r="L33040" i="1"/>
  <c r="M33040" i="1"/>
  <c r="L33041" i="1"/>
  <c r="M33041" i="1"/>
  <c r="L33042" i="1"/>
  <c r="M33042" i="1"/>
  <c r="L33043" i="1"/>
  <c r="M33043" i="1"/>
  <c r="L33044" i="1"/>
  <c r="M33044" i="1"/>
  <c r="L33045" i="1"/>
  <c r="M33045" i="1"/>
  <c r="L33046" i="1"/>
  <c r="M33046" i="1"/>
  <c r="L33047" i="1"/>
  <c r="M33047" i="1"/>
  <c r="L33048" i="1"/>
  <c r="M33048" i="1"/>
  <c r="L33049" i="1"/>
  <c r="M33049" i="1"/>
  <c r="L33050" i="1"/>
  <c r="M33050" i="1"/>
  <c r="L33051" i="1"/>
  <c r="M33051" i="1"/>
  <c r="L33052" i="1"/>
  <c r="M33052" i="1"/>
  <c r="L33053" i="1"/>
  <c r="M33053" i="1"/>
  <c r="L33054" i="1"/>
  <c r="M33054" i="1"/>
  <c r="L33055" i="1"/>
  <c r="M33055" i="1"/>
  <c r="L33056" i="1"/>
  <c r="M33056" i="1"/>
  <c r="L33057" i="1"/>
  <c r="M33057" i="1"/>
  <c r="L33058" i="1"/>
  <c r="M33058" i="1"/>
  <c r="L33059" i="1"/>
  <c r="M33059" i="1"/>
  <c r="L33060" i="1"/>
  <c r="M33060" i="1"/>
  <c r="L33061" i="1"/>
  <c r="M33061" i="1"/>
  <c r="L33062" i="1"/>
  <c r="M33062" i="1"/>
  <c r="L33063" i="1"/>
  <c r="M33063" i="1"/>
  <c r="L33064" i="1"/>
  <c r="M33064" i="1"/>
  <c r="L33065" i="1"/>
  <c r="M33065" i="1"/>
  <c r="L33066" i="1"/>
  <c r="M33066" i="1"/>
  <c r="L33067" i="1"/>
  <c r="M33067" i="1"/>
  <c r="L33068" i="1"/>
  <c r="M33068" i="1"/>
  <c r="L33069" i="1"/>
  <c r="M33069" i="1"/>
  <c r="L33070" i="1"/>
  <c r="M33070" i="1"/>
  <c r="L33071" i="1"/>
  <c r="M33071" i="1"/>
  <c r="L33072" i="1"/>
  <c r="M33072" i="1"/>
  <c r="L33073" i="1"/>
  <c r="M33073" i="1"/>
  <c r="L33074" i="1"/>
  <c r="M33074" i="1"/>
  <c r="L33075" i="1"/>
  <c r="M33075" i="1"/>
  <c r="L33076" i="1"/>
  <c r="M33076" i="1"/>
  <c r="L33077" i="1"/>
  <c r="M33077" i="1"/>
  <c r="L33078" i="1"/>
  <c r="M33078" i="1"/>
  <c r="L33079" i="1"/>
  <c r="M33079" i="1"/>
  <c r="L33080" i="1"/>
  <c r="M33080" i="1"/>
  <c r="L33081" i="1"/>
  <c r="M33081" i="1"/>
  <c r="L33082" i="1"/>
  <c r="M33082" i="1"/>
  <c r="L33083" i="1"/>
  <c r="M33083" i="1"/>
  <c r="L33084" i="1"/>
  <c r="M33084" i="1"/>
  <c r="L33085" i="1"/>
  <c r="M33085" i="1"/>
  <c r="L33086" i="1"/>
  <c r="M33086" i="1"/>
  <c r="L33087" i="1"/>
  <c r="M33087" i="1"/>
  <c r="L33088" i="1"/>
  <c r="M33088" i="1"/>
  <c r="L33089" i="1"/>
  <c r="M33089" i="1"/>
  <c r="L33090" i="1"/>
  <c r="M33090" i="1"/>
  <c r="L33091" i="1"/>
  <c r="M33091" i="1"/>
  <c r="L33092" i="1"/>
  <c r="M33092" i="1"/>
  <c r="L33093" i="1"/>
  <c r="M33093" i="1"/>
  <c r="L33094" i="1"/>
  <c r="M33094" i="1"/>
  <c r="L33095" i="1"/>
  <c r="M33095" i="1"/>
  <c r="L33096" i="1"/>
  <c r="M33096" i="1"/>
  <c r="L33097" i="1"/>
  <c r="M33097" i="1"/>
  <c r="L33098" i="1"/>
  <c r="M33098" i="1"/>
  <c r="L33099" i="1"/>
  <c r="M33099" i="1"/>
  <c r="L33100" i="1"/>
  <c r="M33100" i="1"/>
  <c r="L33101" i="1"/>
  <c r="M33101" i="1"/>
  <c r="L33102" i="1"/>
  <c r="M33102" i="1"/>
  <c r="L33103" i="1"/>
  <c r="M33103" i="1"/>
  <c r="L33104" i="1"/>
  <c r="M33104" i="1"/>
  <c r="L33105" i="1"/>
  <c r="M33105" i="1"/>
  <c r="L33106" i="1"/>
  <c r="M33106" i="1"/>
  <c r="L33107" i="1"/>
  <c r="M33107" i="1"/>
  <c r="L33108" i="1"/>
  <c r="M33108" i="1"/>
  <c r="L33109" i="1"/>
  <c r="M33109" i="1"/>
  <c r="L33110" i="1"/>
  <c r="M33110" i="1"/>
  <c r="L33111" i="1"/>
  <c r="M33111" i="1"/>
  <c r="L33112" i="1"/>
  <c r="M33112" i="1"/>
  <c r="L33113" i="1"/>
  <c r="M33113" i="1"/>
  <c r="L33114" i="1"/>
  <c r="M33114" i="1"/>
  <c r="L33115" i="1"/>
  <c r="M33115" i="1"/>
  <c r="L33116" i="1"/>
  <c r="M33116" i="1"/>
  <c r="L33117" i="1"/>
  <c r="M33117" i="1"/>
  <c r="L33118" i="1"/>
  <c r="M33118" i="1"/>
  <c r="L33119" i="1"/>
  <c r="M33119" i="1"/>
  <c r="L33120" i="1"/>
  <c r="M33120" i="1"/>
  <c r="L33121" i="1"/>
  <c r="M33121" i="1"/>
  <c r="L33122" i="1"/>
  <c r="M33122" i="1"/>
  <c r="L33123" i="1"/>
  <c r="M33123" i="1"/>
  <c r="L33124" i="1"/>
  <c r="M33124" i="1"/>
  <c r="L33125" i="1"/>
  <c r="M33125" i="1"/>
  <c r="L33126" i="1"/>
  <c r="M33126" i="1"/>
  <c r="L33127" i="1"/>
  <c r="M33127" i="1"/>
  <c r="L33128" i="1"/>
  <c r="M33128" i="1"/>
  <c r="L33129" i="1"/>
  <c r="M33129" i="1"/>
  <c r="L33130" i="1"/>
  <c r="M33130" i="1"/>
  <c r="L33131" i="1"/>
  <c r="M33131" i="1"/>
  <c r="L33132" i="1"/>
  <c r="M33132" i="1"/>
  <c r="L33133" i="1"/>
  <c r="M33133" i="1"/>
  <c r="L33134" i="1"/>
  <c r="M33134" i="1"/>
  <c r="L33135" i="1"/>
  <c r="M33135" i="1"/>
  <c r="L33136" i="1"/>
  <c r="M33136" i="1"/>
  <c r="L33137" i="1"/>
  <c r="M33137" i="1"/>
  <c r="L33138" i="1"/>
  <c r="M33138" i="1"/>
  <c r="L33139" i="1"/>
  <c r="M33139" i="1"/>
  <c r="L33140" i="1"/>
  <c r="M33140" i="1"/>
  <c r="L33141" i="1"/>
  <c r="M33141" i="1"/>
  <c r="L33142" i="1"/>
  <c r="M33142" i="1"/>
  <c r="L33143" i="1"/>
  <c r="M33143" i="1"/>
  <c r="L33144" i="1"/>
  <c r="M33144" i="1"/>
  <c r="L33145" i="1"/>
  <c r="M33145" i="1"/>
  <c r="L33146" i="1"/>
  <c r="M33146" i="1"/>
  <c r="L33147" i="1"/>
  <c r="M33147" i="1"/>
  <c r="L33148" i="1"/>
  <c r="M33148" i="1"/>
  <c r="L33149" i="1"/>
  <c r="M33149" i="1"/>
  <c r="L33150" i="1"/>
  <c r="M33150" i="1"/>
  <c r="L33151" i="1"/>
  <c r="M33151" i="1"/>
  <c r="L33152" i="1"/>
  <c r="M33152" i="1"/>
  <c r="L33153" i="1"/>
  <c r="M33153" i="1"/>
  <c r="L33154" i="1"/>
  <c r="M33154" i="1"/>
  <c r="L33155" i="1"/>
  <c r="M33155" i="1"/>
  <c r="L33156" i="1"/>
  <c r="M33156" i="1"/>
  <c r="L33157" i="1"/>
  <c r="M33157" i="1"/>
  <c r="L33158" i="1"/>
  <c r="M33158" i="1"/>
  <c r="L33159" i="1"/>
  <c r="M33159" i="1"/>
  <c r="L33160" i="1"/>
  <c r="M33160" i="1"/>
  <c r="L33161" i="1"/>
  <c r="M33161" i="1"/>
  <c r="L33162" i="1"/>
  <c r="M33162" i="1"/>
  <c r="L33163" i="1"/>
  <c r="M33163" i="1"/>
  <c r="L33164" i="1"/>
  <c r="M33164" i="1"/>
  <c r="L33165" i="1"/>
  <c r="M33165" i="1"/>
  <c r="L33166" i="1"/>
  <c r="M33166" i="1"/>
  <c r="L33167" i="1"/>
  <c r="M33167" i="1"/>
  <c r="L33168" i="1"/>
  <c r="M33168" i="1"/>
  <c r="L33169" i="1"/>
  <c r="M33169" i="1"/>
  <c r="L33170" i="1"/>
  <c r="M33170" i="1"/>
  <c r="L33171" i="1"/>
  <c r="M33171" i="1"/>
  <c r="L33172" i="1"/>
  <c r="M33172" i="1"/>
  <c r="L33173" i="1"/>
  <c r="M33173" i="1"/>
  <c r="L33174" i="1"/>
  <c r="M33174" i="1"/>
  <c r="L33175" i="1"/>
  <c r="M33175" i="1"/>
  <c r="L33176" i="1"/>
  <c r="M33176" i="1"/>
  <c r="L33177" i="1"/>
  <c r="M33177" i="1"/>
  <c r="L33178" i="1"/>
  <c r="M33178" i="1"/>
  <c r="L33179" i="1"/>
  <c r="M33179" i="1"/>
  <c r="L33180" i="1"/>
  <c r="M33180" i="1"/>
  <c r="L33181" i="1"/>
  <c r="M33181" i="1"/>
  <c r="L33182" i="1"/>
  <c r="M33182" i="1"/>
  <c r="L33183" i="1"/>
  <c r="M33183" i="1"/>
  <c r="L33184" i="1"/>
  <c r="M33184" i="1"/>
  <c r="L33185" i="1"/>
  <c r="M33185" i="1"/>
  <c r="L33186" i="1"/>
  <c r="M33186" i="1"/>
  <c r="L33187" i="1"/>
  <c r="M33187" i="1"/>
  <c r="L33188" i="1"/>
  <c r="M33188" i="1"/>
  <c r="L33189" i="1"/>
  <c r="M33189" i="1"/>
  <c r="L33190" i="1"/>
  <c r="M33190" i="1"/>
  <c r="L33191" i="1"/>
  <c r="M33191" i="1"/>
  <c r="L33192" i="1"/>
  <c r="M33192" i="1"/>
  <c r="L33193" i="1"/>
  <c r="M33193" i="1"/>
  <c r="L33194" i="1"/>
  <c r="M33194" i="1"/>
  <c r="L33195" i="1"/>
  <c r="M33195" i="1"/>
  <c r="L33196" i="1"/>
  <c r="M33196" i="1"/>
  <c r="L33197" i="1"/>
  <c r="M33197" i="1"/>
  <c r="L33198" i="1"/>
  <c r="M33198" i="1"/>
  <c r="L33199" i="1"/>
  <c r="M33199" i="1"/>
  <c r="L33200" i="1"/>
  <c r="M33200" i="1"/>
  <c r="L33201" i="1"/>
  <c r="M33201" i="1"/>
  <c r="L33202" i="1"/>
  <c r="M33202" i="1"/>
  <c r="L33203" i="1"/>
  <c r="M33203" i="1"/>
  <c r="L33204" i="1"/>
  <c r="M33204" i="1"/>
  <c r="L33205" i="1"/>
  <c r="M33205" i="1"/>
  <c r="L33206" i="1"/>
  <c r="M33206" i="1"/>
  <c r="L33207" i="1"/>
  <c r="M33207" i="1"/>
  <c r="L33208" i="1"/>
  <c r="M33208" i="1"/>
  <c r="L33209" i="1"/>
  <c r="M33209" i="1"/>
  <c r="L33210" i="1"/>
  <c r="M33210" i="1"/>
  <c r="L33211" i="1"/>
  <c r="M33211" i="1"/>
  <c r="L33212" i="1"/>
  <c r="M33212" i="1"/>
  <c r="L33213" i="1"/>
  <c r="M33213" i="1"/>
  <c r="L33214" i="1"/>
  <c r="M33214" i="1"/>
  <c r="L33215" i="1"/>
  <c r="M33215" i="1"/>
  <c r="L33216" i="1"/>
  <c r="M33216" i="1"/>
  <c r="L33217" i="1"/>
  <c r="M33217" i="1"/>
  <c r="L33218" i="1"/>
  <c r="M33218" i="1"/>
  <c r="L33219" i="1"/>
  <c r="M33219" i="1"/>
  <c r="L33220" i="1"/>
  <c r="M33220" i="1"/>
  <c r="L33221" i="1"/>
  <c r="M33221" i="1"/>
  <c r="L33222" i="1"/>
  <c r="M33222" i="1"/>
  <c r="L33223" i="1"/>
  <c r="M33223" i="1"/>
  <c r="L33224" i="1"/>
  <c r="M33224" i="1"/>
  <c r="L33225" i="1"/>
  <c r="M33225" i="1"/>
  <c r="L33226" i="1"/>
  <c r="M33226" i="1"/>
  <c r="L33227" i="1"/>
  <c r="M33227" i="1"/>
  <c r="L33228" i="1"/>
  <c r="M33228" i="1"/>
  <c r="L33229" i="1"/>
  <c r="M33229" i="1"/>
  <c r="L33230" i="1"/>
  <c r="M33230" i="1"/>
  <c r="L33231" i="1"/>
  <c r="M33231" i="1"/>
  <c r="L33232" i="1"/>
  <c r="M33232" i="1"/>
  <c r="L33233" i="1"/>
  <c r="M33233" i="1"/>
  <c r="L33234" i="1"/>
  <c r="M33234" i="1"/>
  <c r="L33235" i="1"/>
  <c r="M33235" i="1"/>
  <c r="L33236" i="1"/>
  <c r="M33236" i="1"/>
  <c r="L33237" i="1"/>
  <c r="M33237" i="1"/>
  <c r="L33238" i="1"/>
  <c r="M33238" i="1"/>
  <c r="L33239" i="1"/>
  <c r="M33239" i="1"/>
  <c r="L33240" i="1"/>
  <c r="M33240" i="1"/>
  <c r="L33241" i="1"/>
  <c r="M33241" i="1"/>
  <c r="L33242" i="1"/>
  <c r="M33242" i="1"/>
  <c r="L33243" i="1"/>
  <c r="M33243" i="1"/>
  <c r="L33244" i="1"/>
  <c r="M33244" i="1"/>
  <c r="L33245" i="1"/>
  <c r="M33245" i="1"/>
  <c r="L33246" i="1"/>
  <c r="M33246" i="1"/>
  <c r="L33247" i="1"/>
  <c r="M33247" i="1"/>
  <c r="L33248" i="1"/>
  <c r="M33248" i="1"/>
  <c r="L33249" i="1"/>
  <c r="M33249" i="1"/>
  <c r="L33250" i="1"/>
  <c r="M33250" i="1"/>
  <c r="L33251" i="1"/>
  <c r="M33251" i="1"/>
  <c r="L33252" i="1"/>
  <c r="M33252" i="1"/>
  <c r="L33253" i="1"/>
  <c r="M33253" i="1"/>
  <c r="L33254" i="1"/>
  <c r="M33254" i="1"/>
  <c r="L33255" i="1"/>
  <c r="M33255" i="1"/>
  <c r="L33256" i="1"/>
  <c r="M33256" i="1"/>
  <c r="L33257" i="1"/>
  <c r="M33257" i="1"/>
  <c r="L33258" i="1"/>
  <c r="M33258" i="1"/>
  <c r="L33259" i="1"/>
  <c r="M33259" i="1"/>
  <c r="L33260" i="1"/>
  <c r="M33260" i="1"/>
  <c r="L33261" i="1"/>
  <c r="M33261" i="1"/>
  <c r="L33262" i="1"/>
  <c r="M33262" i="1"/>
  <c r="L33263" i="1"/>
  <c r="M33263" i="1"/>
  <c r="L33264" i="1"/>
  <c r="M33264" i="1"/>
  <c r="L33265" i="1"/>
  <c r="M33265" i="1"/>
  <c r="L33266" i="1"/>
  <c r="M33266" i="1"/>
  <c r="L33267" i="1"/>
  <c r="M33267" i="1"/>
  <c r="L33268" i="1"/>
  <c r="M33268" i="1"/>
  <c r="L33269" i="1"/>
  <c r="M33269" i="1"/>
  <c r="L33270" i="1"/>
  <c r="M33270" i="1"/>
  <c r="L33271" i="1"/>
  <c r="M33271" i="1"/>
  <c r="L33272" i="1"/>
  <c r="M33272" i="1"/>
  <c r="L33273" i="1"/>
  <c r="M33273" i="1"/>
  <c r="L33274" i="1"/>
  <c r="M33274" i="1"/>
  <c r="L33275" i="1"/>
  <c r="M33275" i="1"/>
  <c r="L33276" i="1"/>
  <c r="M33276" i="1"/>
  <c r="L33277" i="1"/>
  <c r="M33277" i="1"/>
  <c r="L33278" i="1"/>
  <c r="M33278" i="1"/>
  <c r="L33279" i="1"/>
  <c r="M33279" i="1"/>
  <c r="L33280" i="1"/>
  <c r="M33280" i="1"/>
  <c r="L33281" i="1"/>
  <c r="M33281" i="1"/>
  <c r="L33282" i="1"/>
  <c r="M33282" i="1"/>
  <c r="L33283" i="1"/>
  <c r="M33283" i="1"/>
  <c r="L33284" i="1"/>
  <c r="M33284" i="1"/>
  <c r="L33285" i="1"/>
  <c r="M33285" i="1"/>
  <c r="L33286" i="1"/>
  <c r="M33286" i="1"/>
  <c r="L33287" i="1"/>
  <c r="M33287" i="1"/>
  <c r="L33288" i="1"/>
  <c r="M33288" i="1"/>
  <c r="L33289" i="1"/>
  <c r="M33289" i="1"/>
  <c r="L33290" i="1"/>
  <c r="M33290" i="1"/>
  <c r="L33291" i="1"/>
  <c r="M33291" i="1"/>
  <c r="L33292" i="1"/>
  <c r="M33292" i="1"/>
  <c r="L33293" i="1"/>
  <c r="M33293" i="1"/>
  <c r="L33294" i="1"/>
  <c r="M33294" i="1"/>
  <c r="L33295" i="1"/>
  <c r="M33295" i="1"/>
  <c r="L33296" i="1"/>
  <c r="M33296" i="1"/>
  <c r="L33297" i="1"/>
  <c r="M33297" i="1"/>
  <c r="L33298" i="1"/>
  <c r="M33298" i="1"/>
  <c r="L33299" i="1"/>
  <c r="M33299" i="1"/>
  <c r="L33300" i="1"/>
  <c r="M33300" i="1"/>
  <c r="L33301" i="1"/>
  <c r="M33301" i="1"/>
  <c r="L33302" i="1"/>
  <c r="M33302" i="1"/>
  <c r="L33303" i="1"/>
  <c r="M33303" i="1"/>
  <c r="L33304" i="1"/>
  <c r="M33304" i="1"/>
  <c r="L33305" i="1"/>
  <c r="M33305" i="1"/>
  <c r="L33306" i="1"/>
  <c r="M33306" i="1"/>
  <c r="L33307" i="1"/>
  <c r="M33307" i="1"/>
  <c r="L33308" i="1"/>
  <c r="M33308" i="1"/>
  <c r="L33309" i="1"/>
  <c r="M33309" i="1"/>
  <c r="L33310" i="1"/>
  <c r="M33310" i="1"/>
  <c r="L33311" i="1"/>
  <c r="M33311" i="1"/>
  <c r="L33312" i="1"/>
  <c r="M33312" i="1"/>
  <c r="L33313" i="1"/>
  <c r="M33313" i="1"/>
  <c r="L33314" i="1"/>
  <c r="M33314" i="1"/>
  <c r="L33315" i="1"/>
  <c r="M33315" i="1"/>
  <c r="L33316" i="1"/>
  <c r="M33316" i="1"/>
  <c r="L33317" i="1"/>
  <c r="M33317" i="1"/>
  <c r="L33318" i="1"/>
  <c r="M33318" i="1"/>
  <c r="L33319" i="1"/>
  <c r="M33319" i="1"/>
  <c r="L33320" i="1"/>
  <c r="M33320" i="1"/>
  <c r="L33321" i="1"/>
  <c r="M33321" i="1"/>
  <c r="L33322" i="1"/>
  <c r="M33322" i="1"/>
  <c r="L33323" i="1"/>
  <c r="M33323" i="1"/>
  <c r="L33324" i="1"/>
  <c r="M33324" i="1"/>
  <c r="L33325" i="1"/>
  <c r="M33325" i="1"/>
  <c r="L33326" i="1"/>
  <c r="M33326" i="1"/>
  <c r="L33327" i="1"/>
  <c r="M33327" i="1"/>
  <c r="L33328" i="1"/>
  <c r="M33328" i="1"/>
  <c r="L33329" i="1"/>
  <c r="M33329" i="1"/>
  <c r="L33330" i="1"/>
  <c r="M33330" i="1"/>
  <c r="L33331" i="1"/>
  <c r="M33331" i="1"/>
  <c r="L33332" i="1"/>
  <c r="M33332" i="1"/>
  <c r="L33333" i="1"/>
  <c r="M33333" i="1"/>
  <c r="L33334" i="1"/>
  <c r="M33334" i="1"/>
  <c r="L33335" i="1"/>
  <c r="M33335" i="1"/>
  <c r="L33336" i="1"/>
  <c r="M33336" i="1"/>
  <c r="L33337" i="1"/>
  <c r="M33337" i="1"/>
  <c r="L33338" i="1"/>
  <c r="M33338" i="1"/>
  <c r="L33339" i="1"/>
  <c r="M33339" i="1"/>
  <c r="L33340" i="1"/>
  <c r="M33340" i="1"/>
  <c r="L33341" i="1"/>
  <c r="M33341" i="1"/>
  <c r="L33342" i="1"/>
  <c r="M33342" i="1"/>
  <c r="L33343" i="1"/>
  <c r="M33343" i="1"/>
  <c r="L33344" i="1"/>
  <c r="M33344" i="1"/>
  <c r="L33345" i="1"/>
  <c r="M33345" i="1"/>
  <c r="L33346" i="1"/>
  <c r="M33346" i="1"/>
  <c r="L33347" i="1"/>
  <c r="M33347" i="1"/>
  <c r="L33348" i="1"/>
  <c r="M33348" i="1"/>
  <c r="L33349" i="1"/>
  <c r="M33349" i="1"/>
  <c r="L33350" i="1"/>
  <c r="M33350" i="1"/>
  <c r="L33351" i="1"/>
  <c r="M33351" i="1"/>
  <c r="L33352" i="1"/>
  <c r="M33352" i="1"/>
  <c r="L33353" i="1"/>
  <c r="M33353" i="1"/>
  <c r="L33354" i="1"/>
  <c r="M33354" i="1"/>
  <c r="L33355" i="1"/>
  <c r="M33355" i="1"/>
  <c r="L33356" i="1"/>
  <c r="M33356" i="1"/>
  <c r="L33357" i="1"/>
  <c r="M33357" i="1"/>
  <c r="L33358" i="1"/>
  <c r="M33358" i="1"/>
  <c r="L33359" i="1"/>
  <c r="M33359" i="1"/>
  <c r="L33360" i="1"/>
  <c r="M33360" i="1"/>
  <c r="L33361" i="1"/>
  <c r="M33361" i="1"/>
  <c r="L33362" i="1"/>
  <c r="M33362" i="1"/>
  <c r="L33363" i="1"/>
  <c r="M33363" i="1"/>
  <c r="L33364" i="1"/>
  <c r="M33364" i="1"/>
  <c r="L33365" i="1"/>
  <c r="M33365" i="1"/>
  <c r="L33366" i="1"/>
  <c r="M33366" i="1"/>
  <c r="L33367" i="1"/>
  <c r="M33367" i="1"/>
  <c r="L33368" i="1"/>
  <c r="M33368" i="1"/>
  <c r="L33369" i="1"/>
  <c r="M33369" i="1"/>
  <c r="L33370" i="1"/>
  <c r="M33370" i="1"/>
  <c r="L33371" i="1"/>
  <c r="M33371" i="1"/>
  <c r="L33372" i="1"/>
  <c r="M33372" i="1"/>
  <c r="L33373" i="1"/>
  <c r="M33373" i="1"/>
  <c r="L33374" i="1"/>
  <c r="M33374" i="1"/>
  <c r="L33375" i="1"/>
  <c r="M33375" i="1"/>
  <c r="L33376" i="1"/>
  <c r="M33376" i="1"/>
  <c r="L33377" i="1"/>
  <c r="M33377" i="1"/>
  <c r="L33378" i="1"/>
  <c r="M33378" i="1"/>
  <c r="L33379" i="1"/>
  <c r="M33379" i="1"/>
  <c r="L33380" i="1"/>
  <c r="M33380" i="1"/>
  <c r="L33381" i="1"/>
  <c r="M33381" i="1"/>
  <c r="L33382" i="1"/>
  <c r="M33382" i="1"/>
  <c r="L33383" i="1"/>
  <c r="M33383" i="1"/>
  <c r="L33384" i="1"/>
  <c r="M33384" i="1"/>
  <c r="L33385" i="1"/>
  <c r="M33385" i="1"/>
  <c r="L33386" i="1"/>
  <c r="M33386" i="1"/>
  <c r="L33387" i="1"/>
  <c r="M33387" i="1"/>
  <c r="L33388" i="1"/>
  <c r="M33388" i="1"/>
  <c r="L33389" i="1"/>
  <c r="M33389" i="1"/>
  <c r="L33390" i="1"/>
  <c r="M33390" i="1"/>
  <c r="L33391" i="1"/>
  <c r="M33391" i="1"/>
  <c r="L33392" i="1"/>
  <c r="M33392" i="1"/>
  <c r="L33393" i="1"/>
  <c r="M33393" i="1"/>
  <c r="L33394" i="1"/>
  <c r="M33394" i="1"/>
  <c r="L33395" i="1"/>
  <c r="M33395" i="1"/>
  <c r="L33396" i="1"/>
  <c r="M33396" i="1"/>
  <c r="L33397" i="1"/>
  <c r="M33397" i="1"/>
  <c r="L33398" i="1"/>
  <c r="M33398" i="1"/>
  <c r="L33399" i="1"/>
  <c r="M33399" i="1"/>
  <c r="L33400" i="1"/>
  <c r="M33400" i="1"/>
  <c r="L33401" i="1"/>
  <c r="M33401" i="1"/>
  <c r="L33402" i="1"/>
  <c r="M33402" i="1"/>
  <c r="L33403" i="1"/>
  <c r="M33403" i="1"/>
  <c r="L33404" i="1"/>
  <c r="M33404" i="1"/>
  <c r="L33405" i="1"/>
  <c r="M33405" i="1"/>
  <c r="L33406" i="1"/>
  <c r="M33406" i="1"/>
  <c r="L33407" i="1"/>
  <c r="M33407" i="1"/>
  <c r="L33408" i="1"/>
  <c r="M33408" i="1"/>
  <c r="L33409" i="1"/>
  <c r="M33409" i="1"/>
  <c r="L33410" i="1"/>
  <c r="M33410" i="1"/>
  <c r="L33411" i="1"/>
  <c r="M33411" i="1"/>
  <c r="L33412" i="1"/>
  <c r="M33412" i="1"/>
  <c r="L33413" i="1"/>
  <c r="M33413" i="1"/>
  <c r="L33414" i="1"/>
  <c r="M33414" i="1"/>
  <c r="L33415" i="1"/>
  <c r="M33415" i="1"/>
  <c r="L33416" i="1"/>
  <c r="M33416" i="1"/>
  <c r="L33417" i="1"/>
  <c r="M33417" i="1"/>
  <c r="L33418" i="1"/>
  <c r="M33418" i="1"/>
  <c r="L33419" i="1"/>
  <c r="M33419" i="1"/>
  <c r="L33420" i="1"/>
  <c r="M33420" i="1"/>
  <c r="L33421" i="1"/>
  <c r="M33421" i="1"/>
  <c r="L33422" i="1"/>
  <c r="M33422" i="1"/>
  <c r="L33423" i="1"/>
  <c r="M33423" i="1"/>
  <c r="L33424" i="1"/>
  <c r="M33424" i="1"/>
  <c r="L33425" i="1"/>
  <c r="M33425" i="1"/>
  <c r="L33426" i="1"/>
  <c r="M33426" i="1"/>
  <c r="L33427" i="1"/>
  <c r="M33427" i="1"/>
  <c r="L33428" i="1"/>
  <c r="M33428" i="1"/>
  <c r="L33429" i="1"/>
  <c r="M33429" i="1"/>
  <c r="L33430" i="1"/>
  <c r="M33430" i="1"/>
  <c r="L33431" i="1"/>
  <c r="M33431" i="1"/>
  <c r="L33432" i="1"/>
  <c r="M33432" i="1"/>
  <c r="L33433" i="1"/>
  <c r="M33433" i="1"/>
  <c r="L33434" i="1"/>
  <c r="M33434" i="1"/>
  <c r="L33435" i="1"/>
  <c r="M33435" i="1"/>
  <c r="L33436" i="1"/>
  <c r="M33436" i="1"/>
  <c r="L33437" i="1"/>
  <c r="M33437" i="1"/>
  <c r="L33438" i="1"/>
  <c r="M33438" i="1"/>
  <c r="L33439" i="1"/>
  <c r="M33439" i="1"/>
  <c r="L33440" i="1"/>
  <c r="M33440" i="1"/>
  <c r="L33441" i="1"/>
  <c r="M33441" i="1"/>
  <c r="L33442" i="1"/>
  <c r="M33442" i="1"/>
  <c r="L33443" i="1"/>
  <c r="M33443" i="1"/>
  <c r="L33444" i="1"/>
  <c r="M33444" i="1"/>
  <c r="L33445" i="1"/>
  <c r="M33445" i="1"/>
  <c r="L33446" i="1"/>
  <c r="M33446" i="1"/>
  <c r="L33447" i="1"/>
  <c r="M33447" i="1"/>
  <c r="L33448" i="1"/>
  <c r="M33448" i="1"/>
  <c r="L33449" i="1"/>
  <c r="M33449" i="1"/>
  <c r="L33450" i="1"/>
  <c r="M33450" i="1"/>
  <c r="L33451" i="1"/>
  <c r="M33451" i="1"/>
  <c r="L33452" i="1"/>
  <c r="M33452" i="1"/>
  <c r="L33453" i="1"/>
  <c r="M33453" i="1"/>
  <c r="L33454" i="1"/>
  <c r="M33454" i="1"/>
  <c r="L33455" i="1"/>
  <c r="M33455" i="1"/>
  <c r="L33456" i="1"/>
  <c r="M33456" i="1"/>
  <c r="L33457" i="1"/>
  <c r="M33457" i="1"/>
  <c r="L33458" i="1"/>
  <c r="M33458" i="1"/>
  <c r="L33459" i="1"/>
  <c r="M33459" i="1"/>
  <c r="L33460" i="1"/>
  <c r="M33460" i="1"/>
  <c r="L33461" i="1"/>
  <c r="M33461" i="1"/>
  <c r="L33462" i="1"/>
  <c r="M33462" i="1"/>
  <c r="L33463" i="1"/>
  <c r="M33463" i="1"/>
  <c r="L33464" i="1"/>
  <c r="M33464" i="1"/>
  <c r="L33465" i="1"/>
  <c r="M33465" i="1"/>
  <c r="L33466" i="1"/>
  <c r="M33466" i="1"/>
  <c r="L33467" i="1"/>
  <c r="M33467" i="1"/>
  <c r="L33468" i="1"/>
  <c r="M33468" i="1"/>
  <c r="L33469" i="1"/>
  <c r="M33469" i="1"/>
  <c r="L33470" i="1"/>
  <c r="M33470" i="1"/>
  <c r="L33471" i="1"/>
  <c r="M33471" i="1"/>
  <c r="L33472" i="1"/>
  <c r="M33472" i="1"/>
  <c r="L33473" i="1"/>
  <c r="M33473" i="1"/>
  <c r="L33474" i="1"/>
  <c r="M33474" i="1"/>
  <c r="L33475" i="1"/>
  <c r="M33475" i="1"/>
  <c r="L33476" i="1"/>
  <c r="M33476" i="1"/>
  <c r="L33477" i="1"/>
  <c r="M33477" i="1"/>
  <c r="L33478" i="1"/>
  <c r="M33478" i="1"/>
  <c r="L33479" i="1"/>
  <c r="M33479" i="1"/>
  <c r="L33480" i="1"/>
  <c r="M33480" i="1"/>
  <c r="L33481" i="1"/>
  <c r="M33481" i="1"/>
  <c r="L33482" i="1"/>
  <c r="M33482" i="1"/>
  <c r="L33483" i="1"/>
  <c r="M33483" i="1"/>
  <c r="L33484" i="1"/>
  <c r="M33484" i="1"/>
  <c r="L33485" i="1"/>
  <c r="M33485" i="1"/>
  <c r="L33486" i="1"/>
  <c r="M33486" i="1"/>
  <c r="L33487" i="1"/>
  <c r="M33487" i="1"/>
  <c r="L33488" i="1"/>
  <c r="M33488" i="1"/>
  <c r="L33489" i="1"/>
  <c r="M33489" i="1"/>
  <c r="L33490" i="1"/>
  <c r="M33490" i="1"/>
  <c r="L33491" i="1"/>
  <c r="M33491" i="1"/>
  <c r="L33492" i="1"/>
  <c r="M33492" i="1"/>
  <c r="L33493" i="1"/>
  <c r="M33493" i="1"/>
  <c r="L33494" i="1"/>
  <c r="M33494" i="1"/>
  <c r="L33495" i="1"/>
  <c r="M33495" i="1"/>
  <c r="L33496" i="1"/>
  <c r="M33496" i="1"/>
  <c r="L33497" i="1"/>
  <c r="M33497" i="1"/>
  <c r="L33498" i="1"/>
  <c r="M33498" i="1"/>
  <c r="L33499" i="1"/>
  <c r="M33499" i="1"/>
  <c r="L33500" i="1"/>
  <c r="M33500" i="1"/>
  <c r="L33501" i="1"/>
  <c r="M33501" i="1"/>
  <c r="L33502" i="1"/>
  <c r="M33502" i="1"/>
  <c r="L33503" i="1"/>
  <c r="M33503" i="1"/>
  <c r="L33504" i="1"/>
  <c r="M33504" i="1"/>
  <c r="L33505" i="1"/>
  <c r="M33505" i="1"/>
  <c r="L33506" i="1"/>
  <c r="M33506" i="1"/>
  <c r="L33507" i="1"/>
  <c r="M33507" i="1"/>
  <c r="L33508" i="1"/>
  <c r="M33508" i="1"/>
  <c r="L33509" i="1"/>
  <c r="M33509" i="1"/>
  <c r="L33510" i="1"/>
  <c r="M33510" i="1"/>
  <c r="L33511" i="1"/>
  <c r="M33511" i="1"/>
  <c r="L33512" i="1"/>
  <c r="M33512" i="1"/>
  <c r="L33513" i="1"/>
  <c r="M33513" i="1"/>
  <c r="L33514" i="1"/>
  <c r="M33514" i="1"/>
  <c r="L33515" i="1"/>
  <c r="M33515" i="1"/>
  <c r="L33516" i="1"/>
  <c r="M33516" i="1"/>
  <c r="L33517" i="1"/>
  <c r="M33517" i="1"/>
  <c r="L33518" i="1"/>
  <c r="M33518" i="1"/>
  <c r="L33519" i="1"/>
  <c r="M33519" i="1"/>
  <c r="L33520" i="1"/>
  <c r="M33520" i="1"/>
  <c r="L33521" i="1"/>
  <c r="M33521" i="1"/>
  <c r="L33522" i="1"/>
  <c r="M33522" i="1"/>
  <c r="L33523" i="1"/>
  <c r="M33523" i="1"/>
  <c r="L33524" i="1"/>
  <c r="M33524" i="1"/>
  <c r="L33525" i="1"/>
  <c r="M33525" i="1"/>
  <c r="L33526" i="1"/>
  <c r="M33526" i="1"/>
  <c r="L33527" i="1"/>
  <c r="M33527" i="1"/>
  <c r="L33528" i="1"/>
  <c r="M33528" i="1"/>
  <c r="L33529" i="1"/>
  <c r="M33529" i="1"/>
  <c r="L33530" i="1"/>
  <c r="M33530" i="1"/>
  <c r="L33531" i="1"/>
  <c r="M33531" i="1"/>
  <c r="L33532" i="1"/>
  <c r="M33532" i="1"/>
  <c r="L33533" i="1"/>
  <c r="M33533" i="1"/>
  <c r="L33534" i="1"/>
  <c r="M33534" i="1"/>
  <c r="L33535" i="1"/>
  <c r="M33535" i="1"/>
  <c r="L33536" i="1"/>
  <c r="M33536" i="1"/>
  <c r="L33537" i="1"/>
  <c r="M33537" i="1"/>
  <c r="L33538" i="1"/>
  <c r="M33538" i="1"/>
  <c r="L33539" i="1"/>
  <c r="M33539" i="1"/>
  <c r="L33540" i="1"/>
  <c r="M33540" i="1"/>
  <c r="L33541" i="1"/>
  <c r="M33541" i="1"/>
  <c r="L33542" i="1"/>
  <c r="M33542" i="1"/>
  <c r="L33543" i="1"/>
  <c r="M33543" i="1"/>
  <c r="L33544" i="1"/>
  <c r="M33544" i="1"/>
  <c r="L33545" i="1"/>
  <c r="M33545" i="1"/>
  <c r="L33546" i="1"/>
  <c r="M33546" i="1"/>
  <c r="L33547" i="1"/>
  <c r="M33547" i="1"/>
  <c r="L33548" i="1"/>
  <c r="M33548" i="1"/>
  <c r="L33549" i="1"/>
  <c r="M33549" i="1"/>
  <c r="L33550" i="1"/>
  <c r="M33550" i="1"/>
  <c r="L33551" i="1"/>
  <c r="M33551" i="1"/>
  <c r="L33552" i="1"/>
  <c r="M33552" i="1"/>
  <c r="L33553" i="1"/>
  <c r="M33553" i="1"/>
  <c r="L33554" i="1"/>
  <c r="M33554" i="1"/>
  <c r="L33555" i="1"/>
  <c r="M33555" i="1"/>
  <c r="L33556" i="1"/>
  <c r="M33556" i="1"/>
  <c r="L33557" i="1"/>
  <c r="M33557" i="1"/>
  <c r="L33558" i="1"/>
  <c r="M33558" i="1"/>
  <c r="L33559" i="1"/>
  <c r="M33559" i="1"/>
  <c r="L33560" i="1"/>
  <c r="M33560" i="1"/>
  <c r="L33561" i="1"/>
  <c r="M33561" i="1"/>
  <c r="L33562" i="1"/>
  <c r="M33562" i="1"/>
  <c r="L33563" i="1"/>
  <c r="M33563" i="1"/>
  <c r="L33564" i="1"/>
  <c r="M33564" i="1"/>
  <c r="L33565" i="1"/>
  <c r="M33565" i="1"/>
  <c r="L33566" i="1"/>
  <c r="M33566" i="1"/>
  <c r="L33567" i="1"/>
  <c r="M33567" i="1"/>
  <c r="L33568" i="1"/>
  <c r="M33568" i="1"/>
  <c r="L33569" i="1"/>
  <c r="M33569" i="1"/>
  <c r="L33570" i="1"/>
  <c r="M33570" i="1"/>
  <c r="L33571" i="1"/>
  <c r="M33571" i="1"/>
  <c r="L33572" i="1"/>
  <c r="M33572" i="1"/>
  <c r="L33573" i="1"/>
  <c r="M33573" i="1"/>
  <c r="L33574" i="1"/>
  <c r="M33574" i="1"/>
  <c r="L33575" i="1"/>
  <c r="M33575" i="1"/>
  <c r="L33576" i="1"/>
  <c r="M33576" i="1"/>
  <c r="L33577" i="1"/>
  <c r="M33577" i="1"/>
  <c r="L33578" i="1"/>
  <c r="M33578" i="1"/>
  <c r="L33579" i="1"/>
  <c r="M33579" i="1"/>
  <c r="L33580" i="1"/>
  <c r="M33580" i="1"/>
  <c r="L33581" i="1"/>
  <c r="M33581" i="1"/>
  <c r="L33582" i="1"/>
  <c r="M33582" i="1"/>
  <c r="L33583" i="1"/>
  <c r="M33583" i="1"/>
  <c r="L33584" i="1"/>
  <c r="M33584" i="1"/>
  <c r="L33585" i="1"/>
  <c r="M33585" i="1"/>
  <c r="L33586" i="1"/>
  <c r="M33586" i="1"/>
  <c r="L33587" i="1"/>
  <c r="M33587" i="1"/>
  <c r="L33588" i="1"/>
  <c r="M33588" i="1"/>
  <c r="L33589" i="1"/>
  <c r="M33589" i="1"/>
  <c r="L33590" i="1"/>
  <c r="M33590" i="1"/>
  <c r="L33591" i="1"/>
  <c r="M33591" i="1"/>
  <c r="L33592" i="1"/>
  <c r="M33592" i="1"/>
  <c r="L33593" i="1"/>
  <c r="M33593" i="1"/>
  <c r="L33594" i="1"/>
  <c r="M33594" i="1"/>
  <c r="L33595" i="1"/>
  <c r="M33595" i="1"/>
  <c r="L33596" i="1"/>
  <c r="M33596" i="1"/>
  <c r="L33597" i="1"/>
  <c r="M33597" i="1"/>
  <c r="L33598" i="1"/>
  <c r="M33598" i="1"/>
  <c r="L33599" i="1"/>
  <c r="M33599" i="1"/>
  <c r="L33600" i="1"/>
  <c r="M33600" i="1"/>
  <c r="L33601" i="1"/>
  <c r="M33601" i="1"/>
  <c r="L33602" i="1"/>
  <c r="M33602" i="1"/>
  <c r="L33603" i="1"/>
  <c r="M33603" i="1"/>
  <c r="L33604" i="1"/>
  <c r="M33604" i="1"/>
  <c r="L33605" i="1"/>
  <c r="M33605" i="1"/>
  <c r="L33606" i="1"/>
  <c r="M33606" i="1"/>
  <c r="L33607" i="1"/>
  <c r="M33607" i="1"/>
  <c r="L33608" i="1"/>
  <c r="M33608" i="1"/>
  <c r="L33609" i="1"/>
  <c r="M33609" i="1"/>
  <c r="L33610" i="1"/>
  <c r="M33610" i="1"/>
  <c r="L33611" i="1"/>
  <c r="M33611" i="1"/>
  <c r="L33612" i="1"/>
  <c r="M33612" i="1"/>
  <c r="L33613" i="1"/>
  <c r="M33613" i="1"/>
  <c r="L33614" i="1"/>
  <c r="M33614" i="1"/>
  <c r="L33615" i="1"/>
  <c r="M33615" i="1"/>
  <c r="L33616" i="1"/>
  <c r="M33616" i="1"/>
  <c r="L33617" i="1"/>
  <c r="M33617" i="1"/>
  <c r="L33618" i="1"/>
  <c r="M33618" i="1"/>
  <c r="L33619" i="1"/>
  <c r="M33619" i="1"/>
  <c r="L33620" i="1"/>
  <c r="M33620" i="1"/>
  <c r="L33621" i="1"/>
  <c r="M33621" i="1"/>
  <c r="L33622" i="1"/>
  <c r="M33622" i="1"/>
  <c r="L33623" i="1"/>
  <c r="M33623" i="1"/>
  <c r="L33624" i="1"/>
  <c r="M33624" i="1"/>
  <c r="L33625" i="1"/>
  <c r="M33625" i="1"/>
  <c r="L33626" i="1"/>
  <c r="M33626" i="1"/>
  <c r="L33627" i="1"/>
  <c r="M33627" i="1"/>
  <c r="L33628" i="1"/>
  <c r="M33628" i="1"/>
  <c r="L33629" i="1"/>
  <c r="M33629" i="1"/>
  <c r="L33630" i="1"/>
  <c r="M33630" i="1"/>
  <c r="L33631" i="1"/>
  <c r="M33631" i="1"/>
  <c r="L33632" i="1"/>
  <c r="M33632" i="1"/>
  <c r="L33633" i="1"/>
  <c r="M33633" i="1"/>
  <c r="L33634" i="1"/>
  <c r="M33634" i="1"/>
  <c r="L33635" i="1"/>
  <c r="M33635" i="1"/>
  <c r="L33636" i="1"/>
  <c r="M33636" i="1"/>
  <c r="L33637" i="1"/>
  <c r="M33637" i="1"/>
  <c r="L33638" i="1"/>
  <c r="M33638" i="1"/>
  <c r="L33639" i="1"/>
  <c r="M33639" i="1"/>
  <c r="L33640" i="1"/>
  <c r="M33640" i="1"/>
  <c r="L33641" i="1"/>
  <c r="M33641" i="1"/>
  <c r="L33642" i="1"/>
  <c r="M33642" i="1"/>
  <c r="L33643" i="1"/>
  <c r="M33643" i="1"/>
  <c r="L33644" i="1"/>
  <c r="M33644" i="1"/>
  <c r="L33645" i="1"/>
  <c r="M33645" i="1"/>
  <c r="L33646" i="1"/>
  <c r="M33646" i="1"/>
  <c r="L33647" i="1"/>
  <c r="M33647" i="1"/>
  <c r="L33648" i="1"/>
  <c r="M33648" i="1"/>
  <c r="L33649" i="1"/>
  <c r="M33649" i="1"/>
  <c r="L33650" i="1"/>
  <c r="M33650" i="1"/>
  <c r="L33651" i="1"/>
  <c r="M33651" i="1"/>
  <c r="L33652" i="1"/>
  <c r="M33652" i="1"/>
  <c r="L33653" i="1"/>
  <c r="M33653" i="1"/>
  <c r="L33654" i="1"/>
  <c r="M33654" i="1"/>
  <c r="L33655" i="1"/>
  <c r="M33655" i="1"/>
  <c r="L33656" i="1"/>
  <c r="M33656" i="1"/>
  <c r="L33657" i="1"/>
  <c r="M33657" i="1"/>
  <c r="L33658" i="1"/>
  <c r="M33658" i="1"/>
  <c r="L33659" i="1"/>
  <c r="M33659" i="1"/>
  <c r="L33660" i="1"/>
  <c r="M33660" i="1"/>
  <c r="L33661" i="1"/>
  <c r="M33661" i="1"/>
  <c r="L33662" i="1"/>
  <c r="M33662" i="1"/>
  <c r="L33663" i="1"/>
  <c r="M33663" i="1"/>
  <c r="L33664" i="1"/>
  <c r="M33664" i="1"/>
  <c r="L33665" i="1"/>
  <c r="M33665" i="1"/>
  <c r="L33666" i="1"/>
  <c r="M33666" i="1"/>
  <c r="L33667" i="1"/>
  <c r="M33667" i="1"/>
  <c r="L33668" i="1"/>
  <c r="M33668" i="1"/>
  <c r="L33669" i="1"/>
  <c r="M33669" i="1"/>
  <c r="L33670" i="1"/>
  <c r="M33670" i="1"/>
  <c r="L33671" i="1"/>
  <c r="M33671" i="1"/>
  <c r="L33672" i="1"/>
  <c r="M33672" i="1"/>
  <c r="L33673" i="1"/>
  <c r="M33673" i="1"/>
  <c r="L33674" i="1"/>
  <c r="M33674" i="1"/>
  <c r="L33675" i="1"/>
  <c r="M33675" i="1"/>
  <c r="L33676" i="1"/>
  <c r="M33676" i="1"/>
  <c r="L33677" i="1"/>
  <c r="M33677" i="1"/>
  <c r="L33678" i="1"/>
  <c r="M33678" i="1"/>
  <c r="L33679" i="1"/>
  <c r="M33679" i="1"/>
  <c r="L33680" i="1"/>
  <c r="M33680" i="1"/>
  <c r="L33681" i="1"/>
  <c r="M33681" i="1"/>
  <c r="L33682" i="1"/>
  <c r="M33682" i="1"/>
  <c r="L33683" i="1"/>
  <c r="M33683" i="1"/>
  <c r="L33684" i="1"/>
  <c r="M33684" i="1"/>
  <c r="L33685" i="1"/>
  <c r="M33685" i="1"/>
  <c r="L33686" i="1"/>
  <c r="M33686" i="1"/>
  <c r="L33687" i="1"/>
  <c r="M33687" i="1"/>
  <c r="L33688" i="1"/>
  <c r="M33688" i="1"/>
  <c r="L33689" i="1"/>
  <c r="M33689" i="1"/>
  <c r="L33690" i="1"/>
  <c r="M33690" i="1"/>
  <c r="L33691" i="1"/>
  <c r="M33691" i="1"/>
  <c r="L33692" i="1"/>
  <c r="M33692" i="1"/>
  <c r="L33693" i="1"/>
  <c r="M33693" i="1"/>
  <c r="L33694" i="1"/>
  <c r="M33694" i="1"/>
  <c r="L33695" i="1"/>
  <c r="M33695" i="1"/>
  <c r="L33696" i="1"/>
  <c r="M33696" i="1"/>
  <c r="L33697" i="1"/>
  <c r="M33697" i="1"/>
  <c r="L33698" i="1"/>
  <c r="M33698" i="1"/>
  <c r="L33699" i="1"/>
  <c r="M33699" i="1"/>
  <c r="L33700" i="1"/>
  <c r="M33700" i="1"/>
  <c r="L33701" i="1"/>
  <c r="M33701" i="1"/>
  <c r="L33702" i="1"/>
  <c r="M33702" i="1"/>
  <c r="L33703" i="1"/>
  <c r="M33703" i="1"/>
  <c r="L33704" i="1"/>
  <c r="M33704" i="1"/>
  <c r="L33705" i="1"/>
  <c r="M33705" i="1"/>
  <c r="L33706" i="1"/>
  <c r="M33706" i="1"/>
  <c r="L33707" i="1"/>
  <c r="M33707" i="1"/>
  <c r="L33708" i="1"/>
  <c r="M33708" i="1"/>
  <c r="L33709" i="1"/>
  <c r="M33709" i="1"/>
  <c r="L33710" i="1"/>
  <c r="M33710" i="1"/>
  <c r="L33711" i="1"/>
  <c r="M33711" i="1"/>
  <c r="L33712" i="1"/>
  <c r="M33712" i="1"/>
  <c r="L33713" i="1"/>
  <c r="M33713" i="1"/>
  <c r="L33714" i="1"/>
  <c r="M33714" i="1"/>
  <c r="L33715" i="1"/>
  <c r="M33715" i="1"/>
  <c r="L33716" i="1"/>
  <c r="M33716" i="1"/>
  <c r="L33717" i="1"/>
  <c r="M33717" i="1"/>
  <c r="L33718" i="1"/>
  <c r="M33718" i="1"/>
  <c r="L33719" i="1"/>
  <c r="M33719" i="1"/>
  <c r="L33720" i="1"/>
  <c r="M33720" i="1"/>
  <c r="L33721" i="1"/>
  <c r="M33721" i="1"/>
  <c r="L33722" i="1"/>
  <c r="M33722" i="1"/>
  <c r="L33723" i="1"/>
  <c r="M33723" i="1"/>
  <c r="L33724" i="1"/>
  <c r="M33724" i="1"/>
  <c r="L33725" i="1"/>
  <c r="M33725" i="1"/>
  <c r="L33726" i="1"/>
  <c r="M33726" i="1"/>
  <c r="L33727" i="1"/>
  <c r="M33727" i="1"/>
  <c r="L33728" i="1"/>
  <c r="M33728" i="1"/>
  <c r="L33729" i="1"/>
  <c r="M33729" i="1"/>
  <c r="L33730" i="1"/>
  <c r="M33730" i="1"/>
  <c r="L33731" i="1"/>
  <c r="M33731" i="1"/>
  <c r="L33732" i="1"/>
  <c r="M33732" i="1"/>
  <c r="L33733" i="1"/>
  <c r="M33733" i="1"/>
  <c r="L33734" i="1"/>
  <c r="M33734" i="1"/>
  <c r="L33735" i="1"/>
  <c r="M33735" i="1"/>
  <c r="L33736" i="1"/>
  <c r="M33736" i="1"/>
  <c r="L33737" i="1"/>
  <c r="M33737" i="1"/>
  <c r="L33738" i="1"/>
  <c r="M33738" i="1"/>
  <c r="L33739" i="1"/>
  <c r="M33739" i="1"/>
  <c r="L33740" i="1"/>
  <c r="M33740" i="1"/>
  <c r="L33741" i="1"/>
  <c r="M33741" i="1"/>
  <c r="L33742" i="1"/>
  <c r="M33742" i="1"/>
  <c r="L33743" i="1"/>
  <c r="M33743" i="1"/>
  <c r="L33744" i="1"/>
  <c r="M33744" i="1"/>
  <c r="L33745" i="1"/>
  <c r="M33745" i="1"/>
  <c r="L33746" i="1"/>
  <c r="M33746" i="1"/>
  <c r="L33747" i="1"/>
  <c r="M33747" i="1"/>
  <c r="L33748" i="1"/>
  <c r="M33748" i="1"/>
  <c r="L33749" i="1"/>
  <c r="M33749" i="1"/>
  <c r="L33750" i="1"/>
  <c r="M33750" i="1"/>
  <c r="L33751" i="1"/>
  <c r="M33751" i="1"/>
  <c r="L33752" i="1"/>
  <c r="M33752" i="1"/>
  <c r="L33753" i="1"/>
  <c r="M33753" i="1"/>
  <c r="L33754" i="1"/>
  <c r="M33754" i="1"/>
  <c r="L33755" i="1"/>
  <c r="M33755" i="1"/>
  <c r="L33756" i="1"/>
  <c r="M33756" i="1"/>
  <c r="L33757" i="1"/>
  <c r="M33757" i="1"/>
  <c r="L33758" i="1"/>
  <c r="M33758" i="1"/>
  <c r="L33759" i="1"/>
  <c r="M33759" i="1"/>
  <c r="L33760" i="1"/>
  <c r="M33760" i="1"/>
  <c r="L33761" i="1"/>
  <c r="M33761" i="1"/>
  <c r="L33762" i="1"/>
  <c r="M33762" i="1"/>
  <c r="L33763" i="1"/>
  <c r="M33763" i="1"/>
  <c r="L33764" i="1"/>
  <c r="M33764" i="1"/>
  <c r="L33765" i="1"/>
  <c r="M33765" i="1"/>
  <c r="L33766" i="1"/>
  <c r="M33766" i="1"/>
  <c r="L33767" i="1"/>
  <c r="M33767" i="1"/>
  <c r="L33768" i="1"/>
  <c r="M33768" i="1"/>
  <c r="L33769" i="1"/>
  <c r="M33769" i="1"/>
  <c r="L33770" i="1"/>
  <c r="M33770" i="1"/>
  <c r="L33771" i="1"/>
  <c r="M33771" i="1"/>
  <c r="L33772" i="1"/>
  <c r="M33772" i="1"/>
  <c r="L33773" i="1"/>
  <c r="M33773" i="1"/>
  <c r="L33774" i="1"/>
  <c r="M33774" i="1"/>
  <c r="L33775" i="1"/>
  <c r="M33775" i="1"/>
  <c r="L33776" i="1"/>
  <c r="M33776" i="1"/>
  <c r="L33777" i="1"/>
  <c r="M33777" i="1"/>
  <c r="L33778" i="1"/>
  <c r="M33778" i="1"/>
  <c r="L33779" i="1"/>
  <c r="M33779" i="1"/>
  <c r="L33780" i="1"/>
  <c r="M33780" i="1"/>
  <c r="L33781" i="1"/>
  <c r="M33781" i="1"/>
  <c r="L33782" i="1"/>
  <c r="M33782" i="1"/>
  <c r="L33783" i="1"/>
  <c r="M33783" i="1"/>
  <c r="L33784" i="1"/>
  <c r="M33784" i="1"/>
  <c r="L33785" i="1"/>
  <c r="M33785" i="1"/>
  <c r="L33786" i="1"/>
  <c r="M33786" i="1"/>
  <c r="L33787" i="1"/>
  <c r="M33787" i="1"/>
  <c r="L33788" i="1"/>
  <c r="M33788" i="1"/>
  <c r="L33789" i="1"/>
  <c r="M33789" i="1"/>
  <c r="L33790" i="1"/>
  <c r="M33790" i="1"/>
  <c r="L33791" i="1"/>
  <c r="M33791" i="1"/>
  <c r="L33792" i="1"/>
  <c r="M33792" i="1"/>
  <c r="L33793" i="1"/>
  <c r="M33793" i="1"/>
  <c r="L33794" i="1"/>
  <c r="M33794" i="1"/>
  <c r="L33795" i="1"/>
  <c r="M33795" i="1"/>
  <c r="L33796" i="1"/>
  <c r="M33796" i="1"/>
  <c r="L33797" i="1"/>
  <c r="M33797" i="1"/>
  <c r="L33798" i="1"/>
  <c r="M33798" i="1"/>
  <c r="L33799" i="1"/>
  <c r="M33799" i="1"/>
  <c r="L33800" i="1"/>
  <c r="M33800" i="1"/>
  <c r="L33801" i="1"/>
  <c r="M33801" i="1"/>
  <c r="L33802" i="1"/>
  <c r="M33802" i="1"/>
  <c r="L33803" i="1"/>
  <c r="M33803" i="1"/>
  <c r="L33804" i="1"/>
  <c r="M33804" i="1"/>
  <c r="L33805" i="1"/>
  <c r="M33805" i="1"/>
  <c r="L33806" i="1"/>
  <c r="M33806" i="1"/>
  <c r="L33807" i="1"/>
  <c r="M33807" i="1"/>
  <c r="L33808" i="1"/>
  <c r="M33808" i="1"/>
  <c r="L33809" i="1"/>
  <c r="M33809" i="1"/>
  <c r="L33810" i="1"/>
  <c r="M33810" i="1"/>
  <c r="L33811" i="1"/>
  <c r="M33811" i="1"/>
  <c r="L33812" i="1"/>
  <c r="M33812" i="1"/>
  <c r="L33813" i="1"/>
  <c r="M33813" i="1"/>
  <c r="L33814" i="1"/>
  <c r="M33814" i="1"/>
  <c r="L33815" i="1"/>
  <c r="M33815" i="1"/>
  <c r="L33816" i="1"/>
  <c r="M33816" i="1"/>
  <c r="L33817" i="1"/>
  <c r="M33817" i="1"/>
  <c r="L33818" i="1"/>
  <c r="M33818" i="1"/>
  <c r="L33819" i="1"/>
  <c r="M33819" i="1"/>
  <c r="L33820" i="1"/>
  <c r="M33820" i="1"/>
  <c r="L33821" i="1"/>
  <c r="M33821" i="1"/>
  <c r="L33822" i="1"/>
  <c r="M33822" i="1"/>
  <c r="L33823" i="1"/>
  <c r="M33823" i="1"/>
  <c r="L33824" i="1"/>
  <c r="M33824" i="1"/>
  <c r="L33825" i="1"/>
  <c r="M33825" i="1"/>
  <c r="L33826" i="1"/>
  <c r="M33826" i="1"/>
  <c r="L33827" i="1"/>
  <c r="M33827" i="1"/>
  <c r="L33828" i="1"/>
  <c r="M33828" i="1"/>
  <c r="L33829" i="1"/>
  <c r="M33829" i="1"/>
  <c r="L33830" i="1"/>
  <c r="M33830" i="1"/>
  <c r="L33831" i="1"/>
  <c r="M33831" i="1"/>
  <c r="L33832" i="1"/>
  <c r="M33832" i="1"/>
  <c r="L33833" i="1"/>
  <c r="M33833" i="1"/>
  <c r="L33834" i="1"/>
  <c r="M33834" i="1"/>
  <c r="L33835" i="1"/>
  <c r="M33835" i="1"/>
  <c r="L33836" i="1"/>
  <c r="M33836" i="1"/>
  <c r="L33837" i="1"/>
  <c r="M33837" i="1"/>
  <c r="L33838" i="1"/>
  <c r="M33838" i="1"/>
  <c r="L33839" i="1"/>
  <c r="M33839" i="1"/>
  <c r="L33840" i="1"/>
  <c r="M33840" i="1"/>
  <c r="L33841" i="1"/>
  <c r="M33841" i="1"/>
  <c r="L33842" i="1"/>
  <c r="M33842" i="1"/>
  <c r="L33843" i="1"/>
  <c r="M33843" i="1"/>
  <c r="L33844" i="1"/>
  <c r="M33844" i="1"/>
  <c r="L33845" i="1"/>
  <c r="M33845" i="1"/>
  <c r="L33846" i="1"/>
  <c r="M33846" i="1"/>
  <c r="L33847" i="1"/>
  <c r="M33847" i="1"/>
  <c r="L33848" i="1"/>
  <c r="M33848" i="1"/>
  <c r="L33849" i="1"/>
  <c r="M33849" i="1"/>
  <c r="L33850" i="1"/>
  <c r="M33850" i="1"/>
  <c r="L33851" i="1"/>
  <c r="M33851" i="1"/>
  <c r="L33852" i="1"/>
  <c r="M33852" i="1"/>
  <c r="L33853" i="1"/>
  <c r="M33853" i="1"/>
  <c r="L33854" i="1"/>
  <c r="M33854" i="1"/>
  <c r="L33855" i="1"/>
  <c r="M33855" i="1"/>
  <c r="L33856" i="1"/>
  <c r="M33856" i="1"/>
  <c r="L33857" i="1"/>
  <c r="M33857" i="1"/>
  <c r="L33858" i="1"/>
  <c r="M33858" i="1"/>
  <c r="L33859" i="1"/>
  <c r="M33859" i="1"/>
  <c r="L33860" i="1"/>
  <c r="M33860" i="1"/>
  <c r="L33861" i="1"/>
  <c r="M33861" i="1"/>
  <c r="L33862" i="1"/>
  <c r="M33862" i="1"/>
  <c r="L33863" i="1"/>
  <c r="M33863" i="1"/>
  <c r="L33864" i="1"/>
  <c r="M33864" i="1"/>
  <c r="L33865" i="1"/>
  <c r="M33865" i="1"/>
  <c r="L33866" i="1"/>
  <c r="M33866" i="1"/>
  <c r="L33867" i="1"/>
  <c r="M33867" i="1"/>
  <c r="L33868" i="1"/>
  <c r="M33868" i="1"/>
  <c r="L33869" i="1"/>
  <c r="M33869" i="1"/>
  <c r="L33870" i="1"/>
  <c r="M33870" i="1"/>
  <c r="L33871" i="1"/>
  <c r="M33871" i="1"/>
  <c r="L33872" i="1"/>
  <c r="M33872" i="1"/>
  <c r="L33873" i="1"/>
  <c r="M33873" i="1"/>
  <c r="L33874" i="1"/>
  <c r="M33874" i="1"/>
  <c r="L33875" i="1"/>
  <c r="M33875" i="1"/>
  <c r="L33876" i="1"/>
  <c r="M33876" i="1"/>
  <c r="L33877" i="1"/>
  <c r="M33877" i="1"/>
  <c r="L33878" i="1"/>
  <c r="M33878" i="1"/>
  <c r="L33879" i="1"/>
  <c r="M33879" i="1"/>
  <c r="L33880" i="1"/>
  <c r="M33880" i="1"/>
  <c r="L33881" i="1"/>
  <c r="M33881" i="1"/>
  <c r="L33882" i="1"/>
  <c r="M33882" i="1"/>
  <c r="L33883" i="1"/>
  <c r="M33883" i="1"/>
  <c r="L33884" i="1"/>
  <c r="M33884" i="1"/>
  <c r="L33885" i="1"/>
  <c r="M33885" i="1"/>
  <c r="L33886" i="1"/>
  <c r="M33886" i="1"/>
  <c r="L33887" i="1"/>
  <c r="M33887" i="1"/>
  <c r="L33888" i="1"/>
  <c r="M33888" i="1"/>
  <c r="L33889" i="1"/>
  <c r="M33889" i="1"/>
  <c r="L33890" i="1"/>
  <c r="M33890" i="1"/>
  <c r="L33891" i="1"/>
  <c r="M33891" i="1"/>
  <c r="L33892" i="1"/>
  <c r="M33892" i="1"/>
  <c r="L33893" i="1"/>
  <c r="M33893" i="1"/>
  <c r="L33894" i="1"/>
  <c r="M33894" i="1"/>
  <c r="L33895" i="1"/>
  <c r="M33895" i="1"/>
  <c r="L33896" i="1"/>
  <c r="M33896" i="1"/>
  <c r="L33897" i="1"/>
  <c r="M33897" i="1"/>
  <c r="L33898" i="1"/>
  <c r="M33898" i="1"/>
  <c r="L33899" i="1"/>
  <c r="M33899" i="1"/>
  <c r="L33900" i="1"/>
  <c r="M33900" i="1"/>
  <c r="L33901" i="1"/>
  <c r="M33901" i="1"/>
  <c r="L33902" i="1"/>
  <c r="M33902" i="1"/>
  <c r="L33903" i="1"/>
  <c r="M33903" i="1"/>
  <c r="L33904" i="1"/>
  <c r="M33904" i="1"/>
  <c r="L33905" i="1"/>
  <c r="M33905" i="1"/>
  <c r="L33906" i="1"/>
  <c r="M33906" i="1"/>
  <c r="L33907" i="1"/>
  <c r="M33907" i="1"/>
  <c r="L33908" i="1"/>
  <c r="M33908" i="1"/>
  <c r="L33909" i="1"/>
  <c r="M33909" i="1"/>
  <c r="L33910" i="1"/>
  <c r="M33910" i="1"/>
  <c r="L33911" i="1"/>
  <c r="M33911" i="1"/>
  <c r="L33912" i="1"/>
  <c r="M33912" i="1"/>
  <c r="L33913" i="1"/>
  <c r="M33913" i="1"/>
  <c r="L33914" i="1"/>
  <c r="M33914" i="1"/>
  <c r="L33915" i="1"/>
  <c r="M33915" i="1"/>
  <c r="L33916" i="1"/>
  <c r="M33916" i="1"/>
  <c r="L33917" i="1"/>
  <c r="M33917" i="1"/>
  <c r="L33918" i="1"/>
  <c r="M33918" i="1"/>
  <c r="L33919" i="1"/>
  <c r="M33919" i="1"/>
  <c r="L33920" i="1"/>
  <c r="M33920" i="1"/>
  <c r="L33921" i="1"/>
  <c r="M33921" i="1"/>
  <c r="L33922" i="1"/>
  <c r="M33922" i="1"/>
  <c r="L33923" i="1"/>
  <c r="M33923" i="1"/>
  <c r="L33924" i="1"/>
  <c r="M33924" i="1"/>
  <c r="L33925" i="1"/>
  <c r="M33925" i="1"/>
  <c r="L33926" i="1"/>
  <c r="M33926" i="1"/>
  <c r="L33927" i="1"/>
  <c r="M33927" i="1"/>
  <c r="L33928" i="1"/>
  <c r="M33928" i="1"/>
  <c r="L33929" i="1"/>
  <c r="M33929" i="1"/>
  <c r="L33930" i="1"/>
  <c r="M33930" i="1"/>
  <c r="L33931" i="1"/>
  <c r="M33931" i="1"/>
  <c r="L33932" i="1"/>
  <c r="M33932" i="1"/>
  <c r="L33933" i="1"/>
  <c r="M33933" i="1"/>
  <c r="L33934" i="1"/>
  <c r="M33934" i="1"/>
  <c r="L33935" i="1"/>
  <c r="M33935" i="1"/>
  <c r="L33936" i="1"/>
  <c r="M33936" i="1"/>
  <c r="L33937" i="1"/>
  <c r="M33937" i="1"/>
  <c r="L33938" i="1"/>
  <c r="M33938" i="1"/>
  <c r="L33939" i="1"/>
  <c r="M33939" i="1"/>
  <c r="L33940" i="1"/>
  <c r="M33940" i="1"/>
  <c r="L33941" i="1"/>
  <c r="M33941" i="1"/>
  <c r="L33942" i="1"/>
  <c r="M33942" i="1"/>
  <c r="L33943" i="1"/>
  <c r="M33943" i="1"/>
  <c r="L33944" i="1"/>
  <c r="M33944" i="1"/>
  <c r="L33945" i="1"/>
  <c r="M33945" i="1"/>
  <c r="L33946" i="1"/>
  <c r="M33946" i="1"/>
  <c r="L33947" i="1"/>
  <c r="M33947" i="1"/>
  <c r="L33948" i="1"/>
  <c r="M33948" i="1"/>
  <c r="L33949" i="1"/>
  <c r="M33949" i="1"/>
  <c r="L33950" i="1"/>
  <c r="M33950" i="1"/>
  <c r="L33951" i="1"/>
  <c r="M33951" i="1"/>
  <c r="L33952" i="1"/>
  <c r="M33952" i="1"/>
  <c r="L33953" i="1"/>
  <c r="M33953" i="1"/>
  <c r="L33954" i="1"/>
  <c r="M33954" i="1"/>
  <c r="L33955" i="1"/>
  <c r="M33955" i="1"/>
  <c r="L33956" i="1"/>
  <c r="M33956" i="1"/>
  <c r="L33957" i="1"/>
  <c r="M33957" i="1"/>
  <c r="L33958" i="1"/>
  <c r="M33958" i="1"/>
  <c r="L33959" i="1"/>
  <c r="M33959" i="1"/>
  <c r="L33960" i="1"/>
  <c r="M33960" i="1"/>
  <c r="L33961" i="1"/>
  <c r="M33961" i="1"/>
  <c r="L33962" i="1"/>
  <c r="M33962" i="1"/>
  <c r="L33963" i="1"/>
  <c r="M33963" i="1"/>
  <c r="L33964" i="1"/>
  <c r="M33964" i="1"/>
  <c r="L33965" i="1"/>
  <c r="M33965" i="1"/>
  <c r="L33966" i="1"/>
  <c r="M33966" i="1"/>
  <c r="L33967" i="1"/>
  <c r="M33967" i="1"/>
  <c r="L33968" i="1"/>
  <c r="M33968" i="1"/>
  <c r="L33969" i="1"/>
  <c r="M33969" i="1"/>
  <c r="L33970" i="1"/>
  <c r="M33970" i="1"/>
  <c r="L33971" i="1"/>
  <c r="M33971" i="1"/>
  <c r="L33972" i="1"/>
  <c r="M33972" i="1"/>
  <c r="L33973" i="1"/>
  <c r="M33973" i="1"/>
  <c r="L33974" i="1"/>
  <c r="M33974" i="1"/>
  <c r="L33975" i="1"/>
  <c r="M33975" i="1"/>
  <c r="L33976" i="1"/>
  <c r="M33976" i="1"/>
  <c r="L33977" i="1"/>
  <c r="M33977" i="1"/>
  <c r="L33978" i="1"/>
  <c r="M33978" i="1"/>
  <c r="L33979" i="1"/>
  <c r="M33979" i="1"/>
  <c r="L33980" i="1"/>
  <c r="M33980" i="1"/>
  <c r="L33981" i="1"/>
  <c r="M33981" i="1"/>
  <c r="L33982" i="1"/>
  <c r="M33982" i="1"/>
  <c r="L33983" i="1"/>
  <c r="M33983" i="1"/>
  <c r="L33984" i="1"/>
  <c r="M33984" i="1"/>
  <c r="L33985" i="1"/>
  <c r="M33985" i="1"/>
  <c r="L33986" i="1"/>
  <c r="M33986" i="1"/>
  <c r="L33987" i="1"/>
  <c r="M33987" i="1"/>
  <c r="L33988" i="1"/>
  <c r="M33988" i="1"/>
  <c r="L33989" i="1"/>
  <c r="M33989" i="1"/>
  <c r="L33990" i="1"/>
  <c r="M33990" i="1"/>
  <c r="L33991" i="1"/>
  <c r="M33991" i="1"/>
  <c r="L33992" i="1"/>
  <c r="M33992" i="1"/>
  <c r="L33993" i="1"/>
  <c r="M33993" i="1"/>
  <c r="L33994" i="1"/>
  <c r="M33994" i="1"/>
  <c r="L33995" i="1"/>
  <c r="M33995" i="1"/>
  <c r="L33996" i="1"/>
  <c r="M33996" i="1"/>
  <c r="L33997" i="1"/>
  <c r="M33997" i="1"/>
  <c r="L33998" i="1"/>
  <c r="M33998" i="1"/>
  <c r="L33999" i="1"/>
  <c r="M33999" i="1"/>
  <c r="L34000" i="1"/>
  <c r="M34000" i="1"/>
  <c r="L34001" i="1"/>
  <c r="M34001" i="1"/>
  <c r="L34002" i="1"/>
  <c r="M34002" i="1"/>
  <c r="L34003" i="1"/>
  <c r="M34003" i="1"/>
  <c r="L34004" i="1"/>
  <c r="M34004" i="1"/>
  <c r="L34005" i="1"/>
  <c r="M34005" i="1"/>
  <c r="L34006" i="1"/>
  <c r="M34006" i="1"/>
  <c r="L34007" i="1"/>
  <c r="M34007" i="1"/>
  <c r="L34008" i="1"/>
  <c r="M34008" i="1"/>
  <c r="L34009" i="1"/>
  <c r="M34009" i="1"/>
  <c r="L34010" i="1"/>
  <c r="M34010" i="1"/>
  <c r="L34011" i="1"/>
  <c r="M34011" i="1"/>
  <c r="L34012" i="1"/>
  <c r="M34012" i="1"/>
  <c r="L34013" i="1"/>
  <c r="M34013" i="1"/>
  <c r="L34014" i="1"/>
  <c r="M34014" i="1"/>
  <c r="L34015" i="1"/>
  <c r="M34015" i="1"/>
  <c r="L34016" i="1"/>
  <c r="M34016" i="1"/>
  <c r="L34017" i="1"/>
  <c r="M34017" i="1"/>
  <c r="L34018" i="1"/>
  <c r="M34018" i="1"/>
  <c r="L34019" i="1"/>
  <c r="M34019" i="1"/>
  <c r="L34020" i="1"/>
  <c r="M34020" i="1"/>
  <c r="L34021" i="1"/>
  <c r="M34021" i="1"/>
  <c r="L34022" i="1"/>
  <c r="M34022" i="1"/>
  <c r="L34023" i="1"/>
  <c r="M34023" i="1"/>
  <c r="L34024" i="1"/>
  <c r="M34024" i="1"/>
  <c r="L34025" i="1"/>
  <c r="M34025" i="1"/>
  <c r="L34026" i="1"/>
  <c r="M34026" i="1"/>
  <c r="L34027" i="1"/>
  <c r="M34027" i="1"/>
  <c r="L34028" i="1"/>
  <c r="M34028" i="1"/>
  <c r="L34029" i="1"/>
  <c r="M34029" i="1"/>
  <c r="L34030" i="1"/>
  <c r="M34030" i="1"/>
  <c r="L34031" i="1"/>
  <c r="M34031" i="1"/>
  <c r="L34032" i="1"/>
  <c r="M34032" i="1"/>
  <c r="L34033" i="1"/>
  <c r="M34033" i="1"/>
  <c r="L34034" i="1"/>
  <c r="M34034" i="1"/>
  <c r="L34035" i="1"/>
  <c r="M34035" i="1"/>
  <c r="L34036" i="1"/>
  <c r="M34036" i="1"/>
  <c r="L34037" i="1"/>
  <c r="M34037" i="1"/>
  <c r="L34038" i="1"/>
  <c r="M34038" i="1"/>
  <c r="L34039" i="1"/>
  <c r="M34039" i="1"/>
  <c r="L34040" i="1"/>
  <c r="M34040" i="1"/>
  <c r="L34041" i="1"/>
  <c r="M34041" i="1"/>
  <c r="L34042" i="1"/>
  <c r="M34042" i="1"/>
  <c r="L34043" i="1"/>
  <c r="M34043" i="1"/>
  <c r="L34044" i="1"/>
  <c r="M34044" i="1"/>
  <c r="L34045" i="1"/>
  <c r="M34045" i="1"/>
  <c r="L34046" i="1"/>
  <c r="M34046" i="1"/>
  <c r="L34047" i="1"/>
  <c r="M34047" i="1"/>
  <c r="L34048" i="1"/>
  <c r="M34048" i="1"/>
  <c r="L34049" i="1"/>
  <c r="M34049" i="1"/>
  <c r="L34050" i="1"/>
  <c r="M34050" i="1"/>
  <c r="L34051" i="1"/>
  <c r="M34051" i="1"/>
  <c r="L34052" i="1"/>
  <c r="M34052" i="1"/>
  <c r="L34053" i="1"/>
  <c r="M34053" i="1"/>
  <c r="L34054" i="1"/>
  <c r="M34054" i="1"/>
  <c r="L34055" i="1"/>
  <c r="M34055" i="1"/>
  <c r="L34056" i="1"/>
  <c r="M34056" i="1"/>
  <c r="L34057" i="1"/>
  <c r="M34057" i="1"/>
  <c r="L34058" i="1"/>
  <c r="M34058" i="1"/>
  <c r="L34059" i="1"/>
  <c r="M34059" i="1"/>
  <c r="L34060" i="1"/>
  <c r="M34060" i="1"/>
  <c r="L34061" i="1"/>
  <c r="M34061" i="1"/>
  <c r="L34062" i="1"/>
  <c r="M34062" i="1"/>
  <c r="L34063" i="1"/>
  <c r="M34063" i="1"/>
  <c r="L34064" i="1"/>
  <c r="M34064" i="1"/>
  <c r="L34065" i="1"/>
  <c r="M34065" i="1"/>
  <c r="L34066" i="1"/>
  <c r="M34066" i="1"/>
  <c r="L34067" i="1"/>
  <c r="M34067" i="1"/>
  <c r="L34068" i="1"/>
  <c r="M34068" i="1"/>
  <c r="L34069" i="1"/>
  <c r="M34069" i="1"/>
  <c r="L34070" i="1"/>
  <c r="M34070" i="1"/>
  <c r="L34071" i="1"/>
  <c r="M34071" i="1"/>
  <c r="L34072" i="1"/>
  <c r="M34072" i="1"/>
  <c r="L34073" i="1"/>
  <c r="M34073" i="1"/>
  <c r="L34074" i="1"/>
  <c r="M34074" i="1"/>
  <c r="L34075" i="1"/>
  <c r="M34075" i="1"/>
  <c r="L34076" i="1"/>
  <c r="M34076" i="1"/>
  <c r="L34077" i="1"/>
  <c r="M34077" i="1"/>
  <c r="L34078" i="1"/>
  <c r="M34078" i="1"/>
  <c r="L34079" i="1"/>
  <c r="M34079" i="1"/>
  <c r="L34080" i="1"/>
  <c r="M34080" i="1"/>
  <c r="L34081" i="1"/>
  <c r="M34081" i="1"/>
  <c r="L34082" i="1"/>
  <c r="M34082" i="1"/>
  <c r="L34083" i="1"/>
  <c r="M34083" i="1"/>
  <c r="L34084" i="1"/>
  <c r="M34084" i="1"/>
  <c r="L34085" i="1"/>
  <c r="M34085" i="1"/>
  <c r="L34086" i="1"/>
  <c r="M34086" i="1"/>
  <c r="L34087" i="1"/>
  <c r="M34087" i="1"/>
  <c r="L34088" i="1"/>
  <c r="M34088" i="1"/>
  <c r="L34089" i="1"/>
  <c r="M34089" i="1"/>
  <c r="L34090" i="1"/>
  <c r="M34090" i="1"/>
  <c r="L34091" i="1"/>
  <c r="M34091" i="1"/>
  <c r="L34092" i="1"/>
  <c r="M34092" i="1"/>
  <c r="L34093" i="1"/>
  <c r="M34093" i="1"/>
  <c r="L34094" i="1"/>
  <c r="M34094" i="1"/>
  <c r="L34095" i="1"/>
  <c r="M34095" i="1"/>
  <c r="L34096" i="1"/>
  <c r="M34096" i="1"/>
  <c r="L34097" i="1"/>
  <c r="M34097" i="1"/>
  <c r="L34098" i="1"/>
  <c r="M34098" i="1"/>
  <c r="L34099" i="1"/>
  <c r="M34099" i="1"/>
  <c r="L34100" i="1"/>
  <c r="M34100" i="1"/>
  <c r="L34101" i="1"/>
  <c r="M34101" i="1"/>
  <c r="L34102" i="1"/>
  <c r="M34102" i="1"/>
  <c r="L34103" i="1"/>
  <c r="M34103" i="1"/>
  <c r="L34104" i="1"/>
  <c r="M34104" i="1"/>
  <c r="L34105" i="1"/>
  <c r="M34105" i="1"/>
  <c r="L34106" i="1"/>
  <c r="M34106" i="1"/>
  <c r="L34107" i="1"/>
  <c r="M34107" i="1"/>
  <c r="L34108" i="1"/>
  <c r="M34108" i="1"/>
  <c r="L34109" i="1"/>
  <c r="M34109" i="1"/>
  <c r="L34110" i="1"/>
  <c r="M34110" i="1"/>
  <c r="L34111" i="1"/>
  <c r="M34111" i="1"/>
  <c r="L34112" i="1"/>
  <c r="M34112" i="1"/>
  <c r="L34113" i="1"/>
  <c r="M34113" i="1"/>
  <c r="L34114" i="1"/>
  <c r="M34114" i="1"/>
  <c r="L34115" i="1"/>
  <c r="M34115" i="1"/>
  <c r="L34116" i="1"/>
  <c r="M34116" i="1"/>
  <c r="L34117" i="1"/>
  <c r="M34117" i="1"/>
  <c r="L34118" i="1"/>
  <c r="M34118" i="1"/>
  <c r="L34119" i="1"/>
  <c r="M34119" i="1"/>
  <c r="L34120" i="1"/>
  <c r="M34120" i="1"/>
  <c r="L34121" i="1"/>
  <c r="M34121" i="1"/>
  <c r="L34122" i="1"/>
  <c r="M34122" i="1"/>
  <c r="L34123" i="1"/>
  <c r="M34123" i="1"/>
  <c r="L34124" i="1"/>
  <c r="M34124" i="1"/>
  <c r="L34125" i="1"/>
  <c r="M34125" i="1"/>
  <c r="L34126" i="1"/>
  <c r="M34126" i="1"/>
  <c r="L34127" i="1"/>
  <c r="M34127" i="1"/>
  <c r="L34128" i="1"/>
  <c r="M34128" i="1"/>
  <c r="L34129" i="1"/>
  <c r="M34129" i="1"/>
  <c r="L34130" i="1"/>
  <c r="M34130" i="1"/>
  <c r="L34131" i="1"/>
  <c r="M34131" i="1"/>
  <c r="L34132" i="1"/>
  <c r="M34132" i="1"/>
  <c r="L34133" i="1"/>
  <c r="M34133" i="1"/>
  <c r="L34134" i="1"/>
  <c r="M34134" i="1"/>
  <c r="L34135" i="1"/>
  <c r="M34135" i="1"/>
  <c r="L34136" i="1"/>
  <c r="M34136" i="1"/>
  <c r="L34137" i="1"/>
  <c r="M34137" i="1"/>
  <c r="L34138" i="1"/>
  <c r="M34138" i="1"/>
  <c r="L34139" i="1"/>
  <c r="M34139" i="1"/>
  <c r="L34140" i="1"/>
  <c r="M34140" i="1"/>
  <c r="L34141" i="1"/>
  <c r="M34141" i="1"/>
  <c r="L34142" i="1"/>
  <c r="M34142" i="1"/>
  <c r="L34143" i="1"/>
  <c r="M34143" i="1"/>
  <c r="L34144" i="1"/>
  <c r="M34144" i="1"/>
  <c r="L34145" i="1"/>
  <c r="M34145" i="1"/>
  <c r="L34146" i="1"/>
  <c r="M34146" i="1"/>
  <c r="L34147" i="1"/>
  <c r="M34147" i="1"/>
  <c r="L34148" i="1"/>
  <c r="M34148" i="1"/>
  <c r="L34149" i="1"/>
  <c r="M34149" i="1"/>
  <c r="L34150" i="1"/>
  <c r="M34150" i="1"/>
  <c r="L34151" i="1"/>
  <c r="M34151" i="1"/>
  <c r="L34152" i="1"/>
  <c r="M34152" i="1"/>
  <c r="L34153" i="1"/>
  <c r="M34153" i="1"/>
  <c r="L34154" i="1"/>
  <c r="M34154" i="1"/>
  <c r="L34155" i="1"/>
  <c r="M34155" i="1"/>
  <c r="L34156" i="1"/>
  <c r="M34156" i="1"/>
  <c r="L34157" i="1"/>
  <c r="M34157" i="1"/>
  <c r="L34158" i="1"/>
  <c r="M34158" i="1"/>
  <c r="L34159" i="1"/>
  <c r="M34159" i="1"/>
  <c r="L34160" i="1"/>
  <c r="M34160" i="1"/>
  <c r="L34161" i="1"/>
  <c r="M34161" i="1"/>
  <c r="L34162" i="1"/>
  <c r="M34162" i="1"/>
  <c r="L34163" i="1"/>
  <c r="M34163" i="1"/>
  <c r="L34164" i="1"/>
  <c r="M34164" i="1"/>
  <c r="L34165" i="1"/>
  <c r="M34165" i="1"/>
  <c r="L34166" i="1"/>
  <c r="M34166" i="1"/>
  <c r="L34167" i="1"/>
  <c r="M34167" i="1"/>
  <c r="L34168" i="1"/>
  <c r="M34168" i="1"/>
  <c r="L34169" i="1"/>
  <c r="M34169" i="1"/>
  <c r="L34170" i="1"/>
  <c r="M34170" i="1"/>
  <c r="L34171" i="1"/>
  <c r="M34171" i="1"/>
  <c r="L34172" i="1"/>
  <c r="M34172" i="1"/>
  <c r="L34173" i="1"/>
  <c r="M34173" i="1"/>
  <c r="L34174" i="1"/>
  <c r="M34174" i="1"/>
  <c r="L34175" i="1"/>
  <c r="M34175" i="1"/>
  <c r="L34176" i="1"/>
  <c r="M34176" i="1"/>
  <c r="L34177" i="1"/>
  <c r="M34177" i="1"/>
  <c r="L34178" i="1"/>
  <c r="M34178" i="1"/>
  <c r="L34179" i="1"/>
  <c r="M34179" i="1"/>
  <c r="L34180" i="1"/>
  <c r="M34180" i="1"/>
  <c r="L34181" i="1"/>
  <c r="M34181" i="1"/>
  <c r="L34182" i="1"/>
  <c r="M34182" i="1"/>
  <c r="L34183" i="1"/>
  <c r="M34183" i="1"/>
  <c r="L34184" i="1"/>
  <c r="M34184" i="1"/>
  <c r="L34185" i="1"/>
  <c r="M34185" i="1"/>
  <c r="L34186" i="1"/>
  <c r="M34186" i="1"/>
  <c r="L34187" i="1"/>
  <c r="M34187" i="1"/>
  <c r="L34188" i="1"/>
  <c r="M34188" i="1"/>
  <c r="L34189" i="1"/>
  <c r="M34189" i="1"/>
  <c r="L34190" i="1"/>
  <c r="M34190" i="1"/>
  <c r="L34191" i="1"/>
  <c r="M34191" i="1"/>
  <c r="L34192" i="1"/>
  <c r="M34192" i="1"/>
  <c r="L34193" i="1"/>
  <c r="M34193" i="1"/>
  <c r="L34194" i="1"/>
  <c r="M34194" i="1"/>
  <c r="L34195" i="1"/>
  <c r="M34195" i="1"/>
  <c r="L34196" i="1"/>
  <c r="M34196" i="1"/>
  <c r="L34197" i="1"/>
  <c r="M34197" i="1"/>
  <c r="L34198" i="1"/>
  <c r="M34198" i="1"/>
  <c r="L34199" i="1"/>
  <c r="M34199" i="1"/>
  <c r="L34200" i="1"/>
  <c r="M34200" i="1"/>
  <c r="L34201" i="1"/>
  <c r="M34201" i="1"/>
  <c r="L34202" i="1"/>
  <c r="M34202" i="1"/>
  <c r="L34203" i="1"/>
  <c r="M34203" i="1"/>
  <c r="L34204" i="1"/>
  <c r="M34204" i="1"/>
  <c r="L34205" i="1"/>
  <c r="M34205" i="1"/>
  <c r="L34206" i="1"/>
  <c r="M34206" i="1"/>
  <c r="L34207" i="1"/>
  <c r="M34207" i="1"/>
  <c r="L34208" i="1"/>
  <c r="M34208" i="1"/>
  <c r="L34209" i="1"/>
  <c r="M34209" i="1"/>
  <c r="L34210" i="1"/>
  <c r="M34210" i="1"/>
  <c r="L34211" i="1"/>
  <c r="M34211" i="1"/>
  <c r="L34212" i="1"/>
  <c r="M34212" i="1"/>
  <c r="L34213" i="1"/>
  <c r="M34213" i="1"/>
  <c r="L34214" i="1"/>
  <c r="M34214" i="1"/>
  <c r="L34215" i="1"/>
  <c r="M34215" i="1"/>
  <c r="L34216" i="1"/>
  <c r="M34216" i="1"/>
  <c r="L34217" i="1"/>
  <c r="M34217" i="1"/>
  <c r="L34218" i="1"/>
  <c r="M34218" i="1"/>
  <c r="L34219" i="1"/>
  <c r="M34219" i="1"/>
  <c r="L34220" i="1"/>
  <c r="M34220" i="1"/>
  <c r="L34221" i="1"/>
  <c r="M34221" i="1"/>
  <c r="L34222" i="1"/>
  <c r="M34222" i="1"/>
  <c r="L34223" i="1"/>
  <c r="M34223" i="1"/>
  <c r="L34224" i="1"/>
  <c r="M34224" i="1"/>
  <c r="L34225" i="1"/>
  <c r="M34225" i="1"/>
  <c r="L34226" i="1"/>
  <c r="M34226" i="1"/>
  <c r="L34227" i="1"/>
  <c r="M34227" i="1"/>
  <c r="L34228" i="1"/>
  <c r="M34228" i="1"/>
  <c r="L34229" i="1"/>
  <c r="M34229" i="1"/>
  <c r="L34230" i="1"/>
  <c r="M34230" i="1"/>
  <c r="L34231" i="1"/>
  <c r="M34231" i="1"/>
  <c r="L34232" i="1"/>
  <c r="M34232" i="1"/>
  <c r="L34233" i="1"/>
  <c r="M34233" i="1"/>
  <c r="L34234" i="1"/>
  <c r="M34234" i="1"/>
  <c r="L34235" i="1"/>
  <c r="M34235" i="1"/>
  <c r="L34236" i="1"/>
  <c r="M34236" i="1"/>
  <c r="L34237" i="1"/>
  <c r="M34237" i="1"/>
  <c r="L34238" i="1"/>
  <c r="M34238" i="1"/>
  <c r="L34239" i="1"/>
  <c r="M34239" i="1"/>
  <c r="L34240" i="1"/>
  <c r="M34240" i="1"/>
  <c r="L34241" i="1"/>
  <c r="M34241" i="1"/>
  <c r="L34242" i="1"/>
  <c r="M34242" i="1"/>
  <c r="L34243" i="1"/>
  <c r="M34243" i="1"/>
  <c r="L34244" i="1"/>
  <c r="M34244" i="1"/>
  <c r="L34245" i="1"/>
  <c r="M34245" i="1"/>
  <c r="L34246" i="1"/>
  <c r="M34246" i="1"/>
  <c r="L34247" i="1"/>
  <c r="M34247" i="1"/>
  <c r="L34248" i="1"/>
  <c r="M34248" i="1"/>
  <c r="L34249" i="1"/>
  <c r="M34249" i="1"/>
  <c r="L34250" i="1"/>
  <c r="M34250" i="1"/>
  <c r="L34251" i="1"/>
  <c r="M34251" i="1"/>
  <c r="L34252" i="1"/>
  <c r="M34252" i="1"/>
  <c r="L34253" i="1"/>
  <c r="M34253" i="1"/>
  <c r="L34254" i="1"/>
  <c r="M34254" i="1"/>
  <c r="L34255" i="1"/>
  <c r="M34255" i="1"/>
  <c r="L34256" i="1"/>
  <c r="M34256" i="1"/>
  <c r="L34257" i="1"/>
  <c r="M34257" i="1"/>
  <c r="L34258" i="1"/>
  <c r="M34258" i="1"/>
  <c r="L34259" i="1"/>
  <c r="M34259" i="1"/>
  <c r="L34260" i="1"/>
  <c r="M34260" i="1"/>
  <c r="L34261" i="1"/>
  <c r="M34261" i="1"/>
  <c r="L34262" i="1"/>
  <c r="M34262" i="1"/>
  <c r="L34263" i="1"/>
  <c r="M34263" i="1"/>
  <c r="L34264" i="1"/>
  <c r="M34264" i="1"/>
  <c r="L34265" i="1"/>
  <c r="M34265" i="1"/>
  <c r="L34266" i="1"/>
  <c r="M34266" i="1"/>
  <c r="L34267" i="1"/>
  <c r="M34267" i="1"/>
  <c r="L34268" i="1"/>
  <c r="M34268" i="1"/>
  <c r="L34269" i="1"/>
  <c r="M34269" i="1"/>
  <c r="L34270" i="1"/>
  <c r="M34270" i="1"/>
  <c r="L34271" i="1"/>
  <c r="M34271" i="1"/>
  <c r="L34272" i="1"/>
  <c r="M34272" i="1"/>
  <c r="L34273" i="1"/>
  <c r="M34273" i="1"/>
  <c r="L34274" i="1"/>
  <c r="M34274" i="1"/>
  <c r="L34275" i="1"/>
  <c r="M34275" i="1"/>
  <c r="L34276" i="1"/>
  <c r="M34276" i="1"/>
  <c r="L34277" i="1"/>
  <c r="M34277" i="1"/>
  <c r="L34278" i="1"/>
  <c r="M34278" i="1"/>
  <c r="L34279" i="1"/>
  <c r="M34279" i="1"/>
  <c r="L34280" i="1"/>
  <c r="M34280" i="1"/>
  <c r="L34281" i="1"/>
  <c r="M34281" i="1"/>
  <c r="L34282" i="1"/>
  <c r="M34282" i="1"/>
  <c r="L34283" i="1"/>
  <c r="M34283" i="1"/>
  <c r="L34284" i="1"/>
  <c r="M34284" i="1"/>
  <c r="L34285" i="1"/>
  <c r="M34285" i="1"/>
  <c r="L34286" i="1"/>
  <c r="M34286" i="1"/>
  <c r="L34287" i="1"/>
  <c r="M34287" i="1"/>
  <c r="L34288" i="1"/>
  <c r="M34288" i="1"/>
  <c r="L34289" i="1"/>
  <c r="M34289" i="1"/>
  <c r="L34290" i="1"/>
  <c r="M34290" i="1"/>
  <c r="L34291" i="1"/>
  <c r="M34291" i="1"/>
  <c r="L34292" i="1"/>
  <c r="M34292" i="1"/>
  <c r="L34293" i="1"/>
  <c r="M34293" i="1"/>
  <c r="L34294" i="1"/>
  <c r="M34294" i="1"/>
  <c r="L34295" i="1"/>
  <c r="M34295" i="1"/>
  <c r="L34296" i="1"/>
  <c r="M34296" i="1"/>
  <c r="L34297" i="1"/>
  <c r="M34297" i="1"/>
  <c r="L34298" i="1"/>
  <c r="M34298" i="1"/>
  <c r="L34299" i="1"/>
  <c r="M34299" i="1"/>
  <c r="L34300" i="1"/>
  <c r="M34300" i="1"/>
  <c r="L34301" i="1"/>
  <c r="M34301" i="1"/>
  <c r="L34302" i="1"/>
  <c r="M34302" i="1"/>
  <c r="L34303" i="1"/>
  <c r="M34303" i="1"/>
  <c r="L34304" i="1"/>
  <c r="M34304" i="1"/>
  <c r="L34305" i="1"/>
  <c r="M34305" i="1"/>
  <c r="L34306" i="1"/>
  <c r="M34306" i="1"/>
  <c r="L34307" i="1"/>
  <c r="M34307" i="1"/>
  <c r="L34308" i="1"/>
  <c r="M34308" i="1"/>
  <c r="L34309" i="1"/>
  <c r="M34309" i="1"/>
  <c r="L34310" i="1"/>
  <c r="M34310" i="1"/>
  <c r="L34311" i="1"/>
  <c r="M34311" i="1"/>
  <c r="L34312" i="1"/>
  <c r="M34312" i="1"/>
  <c r="L34313" i="1"/>
  <c r="M34313" i="1"/>
  <c r="L34314" i="1"/>
  <c r="M34314" i="1"/>
  <c r="L34315" i="1"/>
  <c r="M34315" i="1"/>
  <c r="L34316" i="1"/>
  <c r="M34316" i="1"/>
  <c r="L34317" i="1"/>
  <c r="M34317" i="1"/>
  <c r="L34318" i="1"/>
  <c r="M34318" i="1"/>
  <c r="L34319" i="1"/>
  <c r="M34319" i="1"/>
  <c r="L34320" i="1"/>
  <c r="M34320" i="1"/>
  <c r="L34321" i="1"/>
  <c r="M34321" i="1"/>
  <c r="L34322" i="1"/>
  <c r="M34322" i="1"/>
  <c r="L34323" i="1"/>
  <c r="M34323" i="1"/>
  <c r="L34324" i="1"/>
  <c r="M34324" i="1"/>
  <c r="L34325" i="1"/>
  <c r="M34325" i="1"/>
  <c r="L34326" i="1"/>
  <c r="M34326" i="1"/>
  <c r="L34327" i="1"/>
  <c r="M34327" i="1"/>
  <c r="L34328" i="1"/>
  <c r="M34328" i="1"/>
  <c r="L34329" i="1"/>
  <c r="M34329" i="1"/>
  <c r="L34330" i="1"/>
  <c r="M34330" i="1"/>
  <c r="L34331" i="1"/>
  <c r="M34331" i="1"/>
  <c r="L34332" i="1"/>
  <c r="M34332" i="1"/>
  <c r="L34333" i="1"/>
  <c r="M34333" i="1"/>
  <c r="L34334" i="1"/>
  <c r="M34334" i="1"/>
  <c r="L34335" i="1"/>
  <c r="M34335" i="1"/>
  <c r="L34336" i="1"/>
  <c r="M34336" i="1"/>
  <c r="L34337" i="1"/>
  <c r="M34337" i="1"/>
  <c r="L34338" i="1"/>
  <c r="M34338" i="1"/>
  <c r="L34339" i="1"/>
  <c r="M34339" i="1"/>
  <c r="L34340" i="1"/>
  <c r="M34340" i="1"/>
  <c r="L34341" i="1"/>
  <c r="M34341" i="1"/>
  <c r="L34342" i="1"/>
  <c r="M34342" i="1"/>
  <c r="L34343" i="1"/>
  <c r="M34343" i="1"/>
  <c r="L34344" i="1"/>
  <c r="M34344" i="1"/>
  <c r="L34345" i="1"/>
  <c r="M34345" i="1"/>
  <c r="L34346" i="1"/>
  <c r="M34346" i="1"/>
  <c r="L34347" i="1"/>
  <c r="M34347" i="1"/>
  <c r="L34348" i="1"/>
  <c r="M34348" i="1"/>
  <c r="L34349" i="1"/>
  <c r="M34349" i="1"/>
  <c r="L34350" i="1"/>
  <c r="M34350" i="1"/>
  <c r="L34351" i="1"/>
  <c r="M34351" i="1"/>
  <c r="L34352" i="1"/>
  <c r="M34352" i="1"/>
  <c r="L34353" i="1"/>
  <c r="M34353" i="1"/>
  <c r="L34354" i="1"/>
  <c r="M34354" i="1"/>
  <c r="L34355" i="1"/>
  <c r="M34355" i="1"/>
  <c r="L34356" i="1"/>
  <c r="M34356" i="1"/>
  <c r="L34357" i="1"/>
  <c r="M34357" i="1"/>
  <c r="L34358" i="1"/>
  <c r="M34358" i="1"/>
  <c r="L34359" i="1"/>
  <c r="M34359" i="1"/>
  <c r="L34360" i="1"/>
  <c r="M34360" i="1"/>
  <c r="L34361" i="1"/>
  <c r="M34361" i="1"/>
  <c r="L34362" i="1"/>
  <c r="M34362" i="1"/>
  <c r="L34363" i="1"/>
  <c r="M34363" i="1"/>
  <c r="L34364" i="1"/>
  <c r="M34364" i="1"/>
  <c r="L34365" i="1"/>
  <c r="M34365" i="1"/>
  <c r="L34366" i="1"/>
  <c r="M34366" i="1"/>
  <c r="L34367" i="1"/>
  <c r="M34367" i="1"/>
  <c r="L34368" i="1"/>
  <c r="M34368" i="1"/>
  <c r="L34369" i="1"/>
  <c r="M34369" i="1"/>
  <c r="L34370" i="1"/>
  <c r="M34370" i="1"/>
  <c r="L34371" i="1"/>
  <c r="M34371" i="1"/>
  <c r="L34372" i="1"/>
  <c r="M34372" i="1"/>
  <c r="L34373" i="1"/>
  <c r="M34373" i="1"/>
  <c r="L34374" i="1"/>
  <c r="M34374" i="1"/>
  <c r="L34375" i="1"/>
  <c r="M34375" i="1"/>
  <c r="L34376" i="1"/>
  <c r="M34376" i="1"/>
  <c r="L34377" i="1"/>
  <c r="M34377" i="1"/>
  <c r="L34378" i="1"/>
  <c r="M34378" i="1"/>
  <c r="L34379" i="1"/>
  <c r="M34379" i="1"/>
  <c r="L34380" i="1"/>
  <c r="M34380" i="1"/>
  <c r="L34381" i="1"/>
  <c r="M34381" i="1"/>
  <c r="L34382" i="1"/>
  <c r="M34382" i="1"/>
  <c r="L34383" i="1"/>
  <c r="M34383" i="1"/>
  <c r="L34384" i="1"/>
  <c r="M34384" i="1"/>
  <c r="L34385" i="1"/>
  <c r="M34385" i="1"/>
  <c r="L34386" i="1"/>
  <c r="M34386" i="1"/>
  <c r="L34387" i="1"/>
  <c r="M34387" i="1"/>
  <c r="L34388" i="1"/>
  <c r="M34388" i="1"/>
  <c r="L34389" i="1"/>
  <c r="M34389" i="1"/>
  <c r="L34390" i="1"/>
  <c r="M34390" i="1"/>
  <c r="L34391" i="1"/>
  <c r="M34391" i="1"/>
  <c r="L34392" i="1"/>
  <c r="M34392" i="1"/>
  <c r="L34393" i="1"/>
  <c r="M34393" i="1"/>
  <c r="L34394" i="1"/>
  <c r="M34394" i="1"/>
  <c r="L34395" i="1"/>
  <c r="M34395" i="1"/>
  <c r="L34396" i="1"/>
  <c r="M34396" i="1"/>
  <c r="L34397" i="1"/>
  <c r="M34397" i="1"/>
  <c r="L34398" i="1"/>
  <c r="M34398" i="1"/>
  <c r="L34399" i="1"/>
  <c r="M34399" i="1"/>
  <c r="L34400" i="1"/>
  <c r="M34400" i="1"/>
  <c r="L34401" i="1"/>
  <c r="M34401" i="1"/>
  <c r="L34402" i="1"/>
  <c r="M34402" i="1"/>
  <c r="L34403" i="1"/>
  <c r="M34403" i="1"/>
  <c r="L34404" i="1"/>
  <c r="M34404" i="1"/>
  <c r="L34405" i="1"/>
  <c r="M34405" i="1"/>
  <c r="L34406" i="1"/>
  <c r="M34406" i="1"/>
  <c r="L34407" i="1"/>
  <c r="M34407" i="1"/>
  <c r="L34408" i="1"/>
  <c r="M34408" i="1"/>
  <c r="L34409" i="1"/>
  <c r="M34409" i="1"/>
  <c r="L34410" i="1"/>
  <c r="M34410" i="1"/>
  <c r="L34411" i="1"/>
  <c r="M34411" i="1"/>
  <c r="L34412" i="1"/>
  <c r="M34412" i="1"/>
  <c r="L34413" i="1"/>
  <c r="M34413" i="1"/>
  <c r="L34414" i="1"/>
  <c r="M34414" i="1"/>
  <c r="L34415" i="1"/>
  <c r="M34415" i="1"/>
  <c r="L34416" i="1"/>
  <c r="M34416" i="1"/>
  <c r="L34417" i="1"/>
  <c r="M34417" i="1"/>
  <c r="L34418" i="1"/>
  <c r="M34418" i="1"/>
  <c r="L34419" i="1"/>
  <c r="M34419" i="1"/>
  <c r="L34420" i="1"/>
  <c r="M34420" i="1"/>
  <c r="L34421" i="1"/>
  <c r="M34421" i="1"/>
  <c r="L34422" i="1"/>
  <c r="M34422" i="1"/>
  <c r="L34423" i="1"/>
  <c r="M34423" i="1"/>
  <c r="L34424" i="1"/>
  <c r="M34424" i="1"/>
  <c r="L34425" i="1"/>
  <c r="M34425" i="1"/>
  <c r="L34426" i="1"/>
  <c r="M34426" i="1"/>
  <c r="L34427" i="1"/>
  <c r="M34427" i="1"/>
  <c r="L34428" i="1"/>
  <c r="M34428" i="1"/>
  <c r="L34429" i="1"/>
  <c r="M34429" i="1"/>
  <c r="L34430" i="1"/>
  <c r="M34430" i="1"/>
  <c r="L34431" i="1"/>
  <c r="M34431" i="1"/>
  <c r="L34432" i="1"/>
  <c r="M34432" i="1"/>
  <c r="L34433" i="1"/>
  <c r="M34433" i="1"/>
  <c r="L34434" i="1"/>
  <c r="M34434" i="1"/>
  <c r="L34435" i="1"/>
  <c r="M34435" i="1"/>
  <c r="L34436" i="1"/>
  <c r="M34436" i="1"/>
  <c r="L34437" i="1"/>
  <c r="M34437" i="1"/>
  <c r="L34438" i="1"/>
  <c r="M34438" i="1"/>
  <c r="L34439" i="1"/>
  <c r="M34439" i="1"/>
  <c r="L34440" i="1"/>
  <c r="M34440" i="1"/>
  <c r="L34441" i="1"/>
  <c r="M34441" i="1"/>
  <c r="L34442" i="1"/>
  <c r="M34442" i="1"/>
  <c r="L34443" i="1"/>
  <c r="M34443" i="1"/>
  <c r="L34444" i="1"/>
  <c r="M34444" i="1"/>
  <c r="L34445" i="1"/>
  <c r="M34445" i="1"/>
  <c r="L34446" i="1"/>
  <c r="M34446" i="1"/>
  <c r="L34447" i="1"/>
  <c r="M34447" i="1"/>
  <c r="L34448" i="1"/>
  <c r="M34448" i="1"/>
  <c r="L34449" i="1"/>
  <c r="M34449" i="1"/>
  <c r="L34450" i="1"/>
  <c r="M34450" i="1"/>
  <c r="L34451" i="1"/>
  <c r="M34451" i="1"/>
  <c r="L34452" i="1"/>
  <c r="M34452" i="1"/>
  <c r="L34453" i="1"/>
  <c r="M34453" i="1"/>
  <c r="L34454" i="1"/>
  <c r="M34454" i="1"/>
  <c r="L34455" i="1"/>
  <c r="M34455" i="1"/>
  <c r="L34456" i="1"/>
  <c r="M34456" i="1"/>
  <c r="L34457" i="1"/>
  <c r="M34457" i="1"/>
  <c r="L34458" i="1"/>
  <c r="M34458" i="1"/>
  <c r="L34459" i="1"/>
  <c r="M34459" i="1"/>
  <c r="L34460" i="1"/>
  <c r="M34460" i="1"/>
  <c r="L34461" i="1"/>
  <c r="M34461" i="1"/>
  <c r="L34462" i="1"/>
  <c r="M34462" i="1"/>
  <c r="L34463" i="1"/>
  <c r="M34463" i="1"/>
  <c r="L34464" i="1"/>
  <c r="M34464" i="1"/>
  <c r="L34465" i="1"/>
  <c r="M34465" i="1"/>
  <c r="L34466" i="1"/>
  <c r="M34466" i="1"/>
  <c r="L34467" i="1"/>
  <c r="M34467" i="1"/>
  <c r="L34468" i="1"/>
  <c r="M34468" i="1"/>
  <c r="L34469" i="1"/>
  <c r="M34469" i="1"/>
  <c r="L34470" i="1"/>
  <c r="M34470" i="1"/>
  <c r="L34471" i="1"/>
  <c r="M34471" i="1"/>
  <c r="L34472" i="1"/>
  <c r="M34472" i="1"/>
  <c r="L34473" i="1"/>
  <c r="M34473" i="1"/>
  <c r="L34474" i="1"/>
  <c r="M34474" i="1"/>
  <c r="L34475" i="1"/>
  <c r="M34475" i="1"/>
  <c r="L34476" i="1"/>
  <c r="M34476" i="1"/>
  <c r="L34477" i="1"/>
  <c r="M34477" i="1"/>
  <c r="L34478" i="1"/>
  <c r="M34478" i="1"/>
  <c r="L34479" i="1"/>
  <c r="M34479" i="1"/>
  <c r="L34480" i="1"/>
  <c r="M34480" i="1"/>
  <c r="L34481" i="1"/>
  <c r="M34481" i="1"/>
  <c r="L34482" i="1"/>
  <c r="M34482" i="1"/>
  <c r="L34483" i="1"/>
  <c r="M34483" i="1"/>
  <c r="L34484" i="1"/>
  <c r="M34484" i="1"/>
  <c r="L34485" i="1"/>
  <c r="M34485" i="1"/>
  <c r="L34486" i="1"/>
  <c r="M34486" i="1"/>
  <c r="L34487" i="1"/>
  <c r="M34487" i="1"/>
  <c r="L34488" i="1"/>
  <c r="M34488" i="1"/>
  <c r="L34489" i="1"/>
  <c r="M34489" i="1"/>
  <c r="L34490" i="1"/>
  <c r="M34490" i="1"/>
  <c r="L34491" i="1"/>
  <c r="M34491" i="1"/>
  <c r="L34492" i="1"/>
  <c r="M34492" i="1"/>
  <c r="L34493" i="1"/>
  <c r="M34493" i="1"/>
  <c r="L34494" i="1"/>
  <c r="M34494" i="1"/>
  <c r="L34495" i="1"/>
  <c r="M34495" i="1"/>
  <c r="L34496" i="1"/>
  <c r="M34496" i="1"/>
  <c r="L34497" i="1"/>
  <c r="M34497" i="1"/>
  <c r="L34498" i="1"/>
  <c r="M34498" i="1"/>
  <c r="L34499" i="1"/>
  <c r="M34499" i="1"/>
  <c r="L34500" i="1"/>
  <c r="M34500" i="1"/>
  <c r="L34501" i="1"/>
  <c r="M34501" i="1"/>
  <c r="L34502" i="1"/>
  <c r="M34502" i="1"/>
  <c r="L34503" i="1"/>
  <c r="M34503" i="1"/>
  <c r="L34504" i="1"/>
  <c r="M34504" i="1"/>
  <c r="L34505" i="1"/>
  <c r="M34505" i="1"/>
  <c r="L34506" i="1"/>
  <c r="M34506" i="1"/>
  <c r="L34507" i="1"/>
  <c r="M34507" i="1"/>
  <c r="L34508" i="1"/>
  <c r="M34508" i="1"/>
  <c r="L34509" i="1"/>
  <c r="M34509" i="1"/>
  <c r="L34510" i="1"/>
  <c r="M34510" i="1"/>
  <c r="L34511" i="1"/>
  <c r="M34511" i="1"/>
  <c r="L34512" i="1"/>
  <c r="M34512" i="1"/>
  <c r="L34513" i="1"/>
  <c r="M34513" i="1"/>
  <c r="L34514" i="1"/>
  <c r="M34514" i="1"/>
  <c r="L34515" i="1"/>
  <c r="M34515" i="1"/>
  <c r="L34516" i="1"/>
  <c r="M34516" i="1"/>
  <c r="L34517" i="1"/>
  <c r="M34517" i="1"/>
  <c r="L34518" i="1"/>
  <c r="M34518" i="1"/>
  <c r="L34519" i="1"/>
  <c r="M34519" i="1"/>
  <c r="L34520" i="1"/>
  <c r="M34520" i="1"/>
  <c r="L34521" i="1"/>
  <c r="M34521" i="1"/>
  <c r="L34522" i="1"/>
  <c r="M34522" i="1"/>
  <c r="L34523" i="1"/>
  <c r="M34523" i="1"/>
  <c r="L34524" i="1"/>
  <c r="M34524" i="1"/>
  <c r="L34525" i="1"/>
  <c r="M34525" i="1"/>
  <c r="L34526" i="1"/>
  <c r="M34526" i="1"/>
  <c r="L34527" i="1"/>
  <c r="M34527" i="1"/>
  <c r="L34528" i="1"/>
  <c r="M34528" i="1"/>
  <c r="L34529" i="1"/>
  <c r="M34529" i="1"/>
  <c r="L34530" i="1"/>
  <c r="M34530" i="1"/>
  <c r="L34531" i="1"/>
  <c r="M34531" i="1"/>
  <c r="L34532" i="1"/>
  <c r="M34532" i="1"/>
  <c r="L34533" i="1"/>
  <c r="M34533" i="1"/>
  <c r="L34534" i="1"/>
  <c r="M34534" i="1"/>
  <c r="L34535" i="1"/>
  <c r="M34535" i="1"/>
  <c r="L34536" i="1"/>
  <c r="M34536" i="1"/>
  <c r="L34537" i="1"/>
  <c r="M34537" i="1"/>
  <c r="L34538" i="1"/>
  <c r="M34538" i="1"/>
  <c r="L34539" i="1"/>
  <c r="M34539" i="1"/>
  <c r="L34540" i="1"/>
  <c r="M34540" i="1"/>
  <c r="L34541" i="1"/>
  <c r="M34541" i="1"/>
  <c r="L34542" i="1"/>
  <c r="M34542" i="1"/>
  <c r="L34543" i="1"/>
  <c r="M34543" i="1"/>
  <c r="L34544" i="1"/>
  <c r="M34544" i="1"/>
  <c r="L34545" i="1"/>
  <c r="M34545" i="1"/>
  <c r="L34546" i="1"/>
  <c r="M34546" i="1"/>
  <c r="L34547" i="1"/>
  <c r="M34547" i="1"/>
  <c r="L34548" i="1"/>
  <c r="M34548" i="1"/>
  <c r="L34549" i="1"/>
  <c r="M34549" i="1"/>
  <c r="L34550" i="1"/>
  <c r="M34550" i="1"/>
  <c r="L34551" i="1"/>
  <c r="M34551" i="1"/>
  <c r="L34552" i="1"/>
  <c r="M34552" i="1"/>
  <c r="L34553" i="1"/>
  <c r="M34553" i="1"/>
  <c r="L34554" i="1"/>
  <c r="M34554" i="1"/>
  <c r="L34555" i="1"/>
  <c r="M34555" i="1"/>
  <c r="L34556" i="1"/>
  <c r="M34556" i="1"/>
  <c r="L34557" i="1"/>
  <c r="M34557" i="1"/>
  <c r="L34558" i="1"/>
  <c r="M34558" i="1"/>
  <c r="L34559" i="1"/>
  <c r="M34559" i="1"/>
  <c r="L34560" i="1"/>
  <c r="M34560" i="1"/>
  <c r="L34561" i="1"/>
  <c r="M34561" i="1"/>
  <c r="L34562" i="1"/>
  <c r="M34562" i="1"/>
  <c r="L34563" i="1"/>
  <c r="M34563" i="1"/>
  <c r="L34564" i="1"/>
  <c r="M34564" i="1"/>
  <c r="L34565" i="1"/>
  <c r="M34565" i="1"/>
  <c r="L34566" i="1"/>
  <c r="M34566" i="1"/>
  <c r="L34567" i="1"/>
  <c r="M34567" i="1"/>
  <c r="L34568" i="1"/>
  <c r="M34568" i="1"/>
  <c r="L34569" i="1"/>
  <c r="M34569" i="1"/>
  <c r="L34570" i="1"/>
  <c r="M34570" i="1"/>
  <c r="L34571" i="1"/>
  <c r="M34571" i="1"/>
  <c r="L34572" i="1"/>
  <c r="M34572" i="1"/>
  <c r="L34573" i="1"/>
  <c r="M34573" i="1"/>
  <c r="L34574" i="1"/>
  <c r="M34574" i="1"/>
  <c r="L34575" i="1"/>
  <c r="M34575" i="1"/>
  <c r="L34576" i="1"/>
  <c r="M34576" i="1"/>
  <c r="L34577" i="1"/>
  <c r="M34577" i="1"/>
  <c r="L34578" i="1"/>
  <c r="M34578" i="1"/>
  <c r="L34579" i="1"/>
  <c r="M34579" i="1"/>
  <c r="L34580" i="1"/>
  <c r="M34580" i="1"/>
  <c r="L34581" i="1"/>
  <c r="M34581" i="1"/>
  <c r="L34582" i="1"/>
  <c r="M34582" i="1"/>
  <c r="L34583" i="1"/>
  <c r="M34583" i="1"/>
  <c r="L34584" i="1"/>
  <c r="M34584" i="1"/>
  <c r="L34585" i="1"/>
  <c r="M34585" i="1"/>
  <c r="L34586" i="1"/>
  <c r="M34586" i="1"/>
  <c r="L34587" i="1"/>
  <c r="M34587" i="1"/>
  <c r="L34588" i="1"/>
  <c r="M34588" i="1"/>
  <c r="L34589" i="1"/>
  <c r="M34589" i="1"/>
  <c r="L34590" i="1"/>
  <c r="M34590" i="1"/>
  <c r="L34591" i="1"/>
  <c r="M34591" i="1"/>
  <c r="L34592" i="1"/>
  <c r="M34592" i="1"/>
  <c r="L34593" i="1"/>
  <c r="M34593" i="1"/>
  <c r="L34594" i="1"/>
  <c r="M34594" i="1"/>
  <c r="L34595" i="1"/>
  <c r="M34595" i="1"/>
  <c r="L34596" i="1"/>
  <c r="M34596" i="1"/>
  <c r="L34597" i="1"/>
  <c r="M34597" i="1"/>
  <c r="L34598" i="1"/>
  <c r="M34598" i="1"/>
  <c r="L34599" i="1"/>
  <c r="M34599" i="1"/>
  <c r="L34600" i="1"/>
  <c r="M34600" i="1"/>
  <c r="L34601" i="1"/>
  <c r="M34601" i="1"/>
  <c r="L34602" i="1"/>
  <c r="M34602" i="1"/>
  <c r="L34603" i="1"/>
  <c r="M34603" i="1"/>
  <c r="L34604" i="1"/>
  <c r="M34604" i="1"/>
  <c r="L34605" i="1"/>
  <c r="M34605" i="1"/>
  <c r="L34606" i="1"/>
  <c r="M34606" i="1"/>
  <c r="L34607" i="1"/>
  <c r="M34607" i="1"/>
  <c r="L34608" i="1"/>
  <c r="M34608" i="1"/>
  <c r="L34609" i="1"/>
  <c r="M34609" i="1"/>
  <c r="L34610" i="1"/>
  <c r="M34610" i="1"/>
  <c r="L34611" i="1"/>
  <c r="M34611" i="1"/>
  <c r="L34612" i="1"/>
  <c r="M34612" i="1"/>
  <c r="L34613" i="1"/>
  <c r="M34613" i="1"/>
  <c r="L34614" i="1"/>
  <c r="M34614" i="1"/>
  <c r="L34615" i="1"/>
  <c r="M34615" i="1"/>
  <c r="L34616" i="1"/>
  <c r="M34616" i="1"/>
  <c r="L34617" i="1"/>
  <c r="M34617" i="1"/>
  <c r="L34618" i="1"/>
  <c r="M34618" i="1"/>
  <c r="L34619" i="1"/>
  <c r="M34619" i="1"/>
  <c r="L34620" i="1"/>
  <c r="M34620" i="1"/>
  <c r="L34621" i="1"/>
  <c r="M34621" i="1"/>
  <c r="L34622" i="1"/>
  <c r="M34622" i="1"/>
  <c r="L34623" i="1"/>
  <c r="M34623" i="1"/>
  <c r="L34624" i="1"/>
  <c r="M34624" i="1"/>
  <c r="L34625" i="1"/>
  <c r="M34625" i="1"/>
  <c r="L34626" i="1"/>
  <c r="M34626" i="1"/>
  <c r="L34627" i="1"/>
  <c r="M34627" i="1"/>
  <c r="L34628" i="1"/>
  <c r="M34628" i="1"/>
  <c r="L34629" i="1"/>
  <c r="M34629" i="1"/>
  <c r="L34630" i="1"/>
  <c r="M34630" i="1"/>
  <c r="L34631" i="1"/>
  <c r="M34631" i="1"/>
  <c r="L34632" i="1"/>
  <c r="M34632" i="1"/>
  <c r="L34633" i="1"/>
  <c r="M34633" i="1"/>
  <c r="L34634" i="1"/>
  <c r="M34634" i="1"/>
  <c r="L34635" i="1"/>
  <c r="M34635" i="1"/>
  <c r="L34636" i="1"/>
  <c r="M34636" i="1"/>
  <c r="L34637" i="1"/>
  <c r="M34637" i="1"/>
  <c r="L34638" i="1"/>
  <c r="M34638" i="1"/>
  <c r="L34639" i="1"/>
  <c r="M34639" i="1"/>
  <c r="L34640" i="1"/>
  <c r="M34640" i="1"/>
  <c r="L34641" i="1"/>
  <c r="M34641" i="1"/>
  <c r="L34642" i="1"/>
  <c r="M34642" i="1"/>
  <c r="L34643" i="1"/>
  <c r="M34643" i="1"/>
  <c r="L34644" i="1"/>
  <c r="M34644" i="1"/>
  <c r="L34645" i="1"/>
  <c r="M34645" i="1"/>
  <c r="L34646" i="1"/>
  <c r="M34646" i="1"/>
  <c r="L34647" i="1"/>
  <c r="M34647" i="1"/>
  <c r="L34648" i="1"/>
  <c r="M34648" i="1"/>
  <c r="L34649" i="1"/>
  <c r="M34649" i="1"/>
  <c r="L34650" i="1"/>
  <c r="M34650" i="1"/>
  <c r="L34651" i="1"/>
  <c r="M34651" i="1"/>
  <c r="L34652" i="1"/>
  <c r="M34652" i="1"/>
  <c r="L34653" i="1"/>
  <c r="M34653" i="1"/>
  <c r="L34654" i="1"/>
  <c r="M34654" i="1"/>
  <c r="L34655" i="1"/>
  <c r="M34655" i="1"/>
  <c r="L34656" i="1"/>
  <c r="M34656" i="1"/>
  <c r="L34657" i="1"/>
  <c r="M34657" i="1"/>
  <c r="L34658" i="1"/>
  <c r="M34658" i="1"/>
  <c r="L34659" i="1"/>
  <c r="M34659" i="1"/>
  <c r="L34660" i="1"/>
  <c r="M34660" i="1"/>
  <c r="L34661" i="1"/>
  <c r="M34661" i="1"/>
  <c r="L34662" i="1"/>
  <c r="M34662" i="1"/>
  <c r="L34663" i="1"/>
  <c r="M34663" i="1"/>
  <c r="L34664" i="1"/>
  <c r="M34664" i="1"/>
  <c r="L34665" i="1"/>
  <c r="M34665" i="1"/>
  <c r="L34666" i="1"/>
  <c r="M34666" i="1"/>
  <c r="L34667" i="1"/>
  <c r="M34667" i="1"/>
  <c r="L34668" i="1"/>
  <c r="M34668" i="1"/>
  <c r="L34669" i="1"/>
  <c r="M34669" i="1"/>
  <c r="L34670" i="1"/>
  <c r="M34670" i="1"/>
  <c r="L34671" i="1"/>
  <c r="M34671" i="1"/>
  <c r="L34672" i="1"/>
  <c r="M34672" i="1"/>
  <c r="L34673" i="1"/>
  <c r="M34673" i="1"/>
  <c r="L34674" i="1"/>
  <c r="M34674" i="1"/>
  <c r="L34675" i="1"/>
  <c r="M34675" i="1"/>
  <c r="L34676" i="1"/>
  <c r="M34676" i="1"/>
  <c r="L34677" i="1"/>
  <c r="M34677" i="1"/>
  <c r="L34678" i="1"/>
  <c r="M34678" i="1"/>
  <c r="L34679" i="1"/>
  <c r="M34679" i="1"/>
  <c r="L34680" i="1"/>
  <c r="M34680" i="1"/>
  <c r="L34681" i="1"/>
  <c r="M34681" i="1"/>
  <c r="L34682" i="1"/>
  <c r="M34682" i="1"/>
  <c r="L34683" i="1"/>
  <c r="M34683" i="1"/>
  <c r="L34684" i="1"/>
  <c r="M34684" i="1"/>
  <c r="L34685" i="1"/>
  <c r="M34685" i="1"/>
  <c r="L34686" i="1"/>
  <c r="M34686" i="1"/>
  <c r="L34687" i="1"/>
  <c r="M34687" i="1"/>
  <c r="L34688" i="1"/>
  <c r="M34688" i="1"/>
  <c r="L34689" i="1"/>
  <c r="M34689" i="1"/>
  <c r="L34690" i="1"/>
  <c r="M34690" i="1"/>
  <c r="L34691" i="1"/>
  <c r="M34691" i="1"/>
  <c r="L34692" i="1"/>
  <c r="M34692" i="1"/>
  <c r="L34693" i="1"/>
  <c r="M34693" i="1"/>
  <c r="L34694" i="1"/>
  <c r="M34694" i="1"/>
  <c r="L34695" i="1"/>
  <c r="M34695" i="1"/>
  <c r="L34696" i="1"/>
  <c r="M34696" i="1"/>
  <c r="L34697" i="1"/>
  <c r="M34697" i="1"/>
  <c r="L34698" i="1"/>
  <c r="M34698" i="1"/>
  <c r="L34699" i="1"/>
  <c r="M34699" i="1"/>
  <c r="L34700" i="1"/>
  <c r="M34700" i="1"/>
  <c r="L34701" i="1"/>
  <c r="M34701" i="1"/>
  <c r="L34702" i="1"/>
  <c r="M34702" i="1"/>
  <c r="L34703" i="1"/>
  <c r="M34703" i="1"/>
  <c r="L34704" i="1"/>
  <c r="M34704" i="1"/>
  <c r="L34705" i="1"/>
  <c r="M34705" i="1"/>
  <c r="L34706" i="1"/>
  <c r="M34706" i="1"/>
  <c r="L34707" i="1"/>
  <c r="M34707" i="1"/>
  <c r="L34708" i="1"/>
  <c r="M34708" i="1"/>
  <c r="L34709" i="1"/>
  <c r="M34709" i="1"/>
  <c r="L34710" i="1"/>
  <c r="M34710" i="1"/>
  <c r="L34711" i="1"/>
  <c r="M34711" i="1"/>
  <c r="L34712" i="1"/>
  <c r="M34712" i="1"/>
  <c r="L34713" i="1"/>
  <c r="M34713" i="1"/>
  <c r="L34714" i="1"/>
  <c r="M34714" i="1"/>
  <c r="L34715" i="1"/>
  <c r="M34715" i="1"/>
  <c r="L34716" i="1"/>
  <c r="M34716" i="1"/>
  <c r="L34717" i="1"/>
  <c r="M34717" i="1"/>
  <c r="L34718" i="1"/>
  <c r="M34718" i="1"/>
  <c r="L34719" i="1"/>
  <c r="M34719" i="1"/>
  <c r="L34720" i="1"/>
  <c r="M34720" i="1"/>
  <c r="L34721" i="1"/>
  <c r="M34721" i="1"/>
  <c r="L34722" i="1"/>
  <c r="M34722" i="1"/>
  <c r="L34723" i="1"/>
  <c r="M34723" i="1"/>
  <c r="L34724" i="1"/>
  <c r="M34724" i="1"/>
  <c r="L34725" i="1"/>
  <c r="M34725" i="1"/>
  <c r="L34726" i="1"/>
  <c r="M34726" i="1"/>
  <c r="L34727" i="1"/>
  <c r="M34727" i="1"/>
  <c r="L34728" i="1"/>
  <c r="M34728" i="1"/>
  <c r="L34729" i="1"/>
  <c r="M34729" i="1"/>
  <c r="L34730" i="1"/>
  <c r="M34730" i="1"/>
  <c r="L34731" i="1"/>
  <c r="M34731" i="1"/>
  <c r="L34732" i="1"/>
  <c r="M34732" i="1"/>
  <c r="L34733" i="1"/>
  <c r="M34733" i="1"/>
  <c r="L34734" i="1"/>
  <c r="M34734" i="1"/>
  <c r="L34735" i="1"/>
  <c r="M34735" i="1"/>
  <c r="L34736" i="1"/>
  <c r="M34736" i="1"/>
  <c r="L34737" i="1"/>
  <c r="M34737" i="1"/>
  <c r="L34738" i="1"/>
  <c r="M34738" i="1"/>
  <c r="L34739" i="1"/>
  <c r="M34739" i="1"/>
  <c r="L34740" i="1"/>
  <c r="M34740" i="1"/>
  <c r="L34741" i="1"/>
  <c r="M34741" i="1"/>
  <c r="L34742" i="1"/>
  <c r="M34742" i="1"/>
  <c r="L34743" i="1"/>
  <c r="M34743" i="1"/>
  <c r="L34744" i="1"/>
  <c r="M34744" i="1"/>
  <c r="L34745" i="1"/>
  <c r="M34745" i="1"/>
  <c r="L34746" i="1"/>
  <c r="M34746" i="1"/>
  <c r="L34747" i="1"/>
  <c r="M34747" i="1"/>
  <c r="L34748" i="1"/>
  <c r="M34748" i="1"/>
  <c r="L34749" i="1"/>
  <c r="M34749" i="1"/>
  <c r="L34750" i="1"/>
  <c r="M34750" i="1"/>
  <c r="L34751" i="1"/>
  <c r="M34751" i="1"/>
  <c r="L34752" i="1"/>
  <c r="M34752" i="1"/>
  <c r="L34753" i="1"/>
  <c r="M34753" i="1"/>
  <c r="L34754" i="1"/>
  <c r="M34754" i="1"/>
  <c r="L34755" i="1"/>
  <c r="M34755" i="1"/>
  <c r="L34756" i="1"/>
  <c r="M34756" i="1"/>
  <c r="L34757" i="1"/>
  <c r="M34757" i="1"/>
  <c r="L34758" i="1"/>
  <c r="M34758" i="1"/>
  <c r="L34759" i="1"/>
  <c r="M34759" i="1"/>
  <c r="L34760" i="1"/>
  <c r="M34760" i="1"/>
  <c r="L34761" i="1"/>
  <c r="M34761" i="1"/>
  <c r="L34762" i="1"/>
  <c r="M34762" i="1"/>
  <c r="L34763" i="1"/>
  <c r="M34763" i="1"/>
  <c r="L34764" i="1"/>
  <c r="M34764" i="1"/>
  <c r="L34765" i="1"/>
  <c r="M34765" i="1"/>
  <c r="L34766" i="1"/>
  <c r="M34766" i="1"/>
  <c r="L34767" i="1"/>
  <c r="M34767" i="1"/>
  <c r="L34768" i="1"/>
  <c r="M34768" i="1"/>
  <c r="L34769" i="1"/>
  <c r="M34769" i="1"/>
  <c r="L34770" i="1"/>
  <c r="M34770" i="1"/>
  <c r="L34771" i="1"/>
  <c r="M34771" i="1"/>
  <c r="L34772" i="1"/>
  <c r="M34772" i="1"/>
  <c r="L34773" i="1"/>
  <c r="M34773" i="1"/>
  <c r="L34774" i="1"/>
  <c r="M34774" i="1"/>
  <c r="L34775" i="1"/>
  <c r="M34775" i="1"/>
  <c r="L34776" i="1"/>
  <c r="M34776" i="1"/>
  <c r="L34777" i="1"/>
  <c r="M34777" i="1"/>
  <c r="L34778" i="1"/>
  <c r="M34778" i="1"/>
  <c r="L34779" i="1"/>
  <c r="M34779" i="1"/>
  <c r="L34780" i="1"/>
  <c r="M34780" i="1"/>
  <c r="L34781" i="1"/>
  <c r="M34781" i="1"/>
  <c r="L34782" i="1"/>
  <c r="M34782" i="1"/>
  <c r="L34783" i="1"/>
  <c r="M34783" i="1"/>
  <c r="L34784" i="1"/>
  <c r="M34784" i="1"/>
  <c r="L34785" i="1"/>
  <c r="M34785" i="1"/>
  <c r="L34786" i="1"/>
  <c r="M34786" i="1"/>
  <c r="L34787" i="1"/>
  <c r="M34787" i="1"/>
  <c r="L34788" i="1"/>
  <c r="M34788" i="1"/>
  <c r="L34789" i="1"/>
  <c r="M34789" i="1"/>
  <c r="L34790" i="1"/>
  <c r="M34790" i="1"/>
  <c r="L34791" i="1"/>
  <c r="M34791" i="1"/>
  <c r="L34792" i="1"/>
  <c r="M34792" i="1"/>
  <c r="L34793" i="1"/>
  <c r="M34793" i="1"/>
  <c r="L34794" i="1"/>
  <c r="M34794" i="1"/>
  <c r="L34795" i="1"/>
  <c r="M34795" i="1"/>
  <c r="L34796" i="1"/>
  <c r="M34796" i="1"/>
  <c r="L34797" i="1"/>
  <c r="M34797" i="1"/>
  <c r="L34798" i="1"/>
  <c r="M34798" i="1"/>
  <c r="L34799" i="1"/>
  <c r="M34799" i="1"/>
  <c r="L34800" i="1"/>
  <c r="M34800" i="1"/>
  <c r="L34801" i="1"/>
  <c r="M34801" i="1"/>
  <c r="L34802" i="1"/>
  <c r="M34802" i="1"/>
  <c r="L34803" i="1"/>
  <c r="M34803" i="1"/>
  <c r="L34804" i="1"/>
  <c r="M34804" i="1"/>
  <c r="L34805" i="1"/>
  <c r="M34805" i="1"/>
  <c r="L34806" i="1"/>
  <c r="M34806" i="1"/>
  <c r="L34807" i="1"/>
  <c r="M34807" i="1"/>
  <c r="L34808" i="1"/>
  <c r="M34808" i="1"/>
  <c r="L34809" i="1"/>
  <c r="M34809" i="1"/>
  <c r="L34810" i="1"/>
  <c r="M34810" i="1"/>
  <c r="L34811" i="1"/>
  <c r="M34811" i="1"/>
  <c r="L34812" i="1"/>
  <c r="M34812" i="1"/>
  <c r="L34813" i="1"/>
  <c r="M34813" i="1"/>
  <c r="L34814" i="1"/>
  <c r="M34814" i="1"/>
  <c r="L34815" i="1"/>
  <c r="M34815" i="1"/>
  <c r="L34816" i="1"/>
  <c r="M34816" i="1"/>
  <c r="L34817" i="1"/>
  <c r="M34817" i="1"/>
  <c r="L34818" i="1"/>
  <c r="M34818" i="1"/>
  <c r="L34819" i="1"/>
  <c r="M34819" i="1"/>
  <c r="L34820" i="1"/>
  <c r="M34820" i="1"/>
  <c r="L34821" i="1"/>
  <c r="M34821" i="1"/>
  <c r="L34822" i="1"/>
  <c r="M34822" i="1"/>
  <c r="L34823" i="1"/>
  <c r="M34823" i="1"/>
  <c r="L34824" i="1"/>
  <c r="M34824" i="1"/>
  <c r="L34825" i="1"/>
  <c r="M34825" i="1"/>
  <c r="L34826" i="1"/>
  <c r="M34826" i="1"/>
  <c r="L34827" i="1"/>
  <c r="M34827" i="1"/>
  <c r="L34828" i="1"/>
  <c r="M34828" i="1"/>
  <c r="L34829" i="1"/>
  <c r="M34829" i="1"/>
  <c r="L34830" i="1"/>
  <c r="M34830" i="1"/>
  <c r="L34831" i="1"/>
  <c r="M34831" i="1"/>
  <c r="L34832" i="1"/>
  <c r="M34832" i="1"/>
  <c r="L34833" i="1"/>
  <c r="M34833" i="1"/>
  <c r="L34834" i="1"/>
  <c r="M34834" i="1"/>
  <c r="L34835" i="1"/>
  <c r="M34835" i="1"/>
  <c r="L34836" i="1"/>
  <c r="M34836" i="1"/>
  <c r="L34837" i="1"/>
  <c r="M34837" i="1"/>
  <c r="L34838" i="1"/>
  <c r="M34838" i="1"/>
  <c r="L34839" i="1"/>
  <c r="M34839" i="1"/>
  <c r="L34840" i="1"/>
  <c r="M34840" i="1"/>
  <c r="L34841" i="1"/>
  <c r="M34841" i="1"/>
  <c r="L34842" i="1"/>
  <c r="M34842" i="1"/>
  <c r="L34843" i="1"/>
  <c r="M34843" i="1"/>
  <c r="L34844" i="1"/>
  <c r="M34844" i="1"/>
  <c r="L34845" i="1"/>
  <c r="M34845" i="1"/>
  <c r="L34846" i="1"/>
  <c r="M34846" i="1"/>
  <c r="L34847" i="1"/>
  <c r="M34847" i="1"/>
  <c r="L34848" i="1"/>
  <c r="M34848" i="1"/>
  <c r="L34849" i="1"/>
  <c r="M34849" i="1"/>
  <c r="L34850" i="1"/>
  <c r="M34850" i="1"/>
  <c r="L34851" i="1"/>
  <c r="M34851" i="1"/>
  <c r="L34852" i="1"/>
  <c r="M34852" i="1"/>
  <c r="L34853" i="1"/>
  <c r="M34853" i="1"/>
  <c r="L34854" i="1"/>
  <c r="M34854" i="1"/>
  <c r="L34855" i="1"/>
  <c r="M34855" i="1"/>
  <c r="L34856" i="1"/>
  <c r="M34856" i="1"/>
  <c r="L34857" i="1"/>
  <c r="M34857" i="1"/>
  <c r="L34858" i="1"/>
  <c r="M34858" i="1"/>
  <c r="L34859" i="1"/>
  <c r="M34859" i="1"/>
  <c r="L34860" i="1"/>
  <c r="M34860" i="1"/>
  <c r="L34861" i="1"/>
  <c r="M34861" i="1"/>
  <c r="L34862" i="1"/>
  <c r="M34862" i="1"/>
  <c r="L34863" i="1"/>
  <c r="M34863" i="1"/>
  <c r="L34864" i="1"/>
  <c r="M34864" i="1"/>
  <c r="L34865" i="1"/>
  <c r="M34865" i="1"/>
  <c r="L34866" i="1"/>
  <c r="M34866" i="1"/>
  <c r="L34867" i="1"/>
  <c r="M34867" i="1"/>
  <c r="L34868" i="1"/>
  <c r="M34868" i="1"/>
  <c r="L34869" i="1"/>
  <c r="M34869" i="1"/>
  <c r="L34870" i="1"/>
  <c r="M34870" i="1"/>
  <c r="L34871" i="1"/>
  <c r="M34871" i="1"/>
  <c r="L34872" i="1"/>
  <c r="M34872" i="1"/>
  <c r="L34873" i="1"/>
  <c r="M34873" i="1"/>
  <c r="L34874" i="1"/>
  <c r="M34874" i="1"/>
  <c r="L34875" i="1"/>
  <c r="M34875" i="1"/>
  <c r="L34876" i="1"/>
  <c r="M34876" i="1"/>
  <c r="L34877" i="1"/>
  <c r="M34877" i="1"/>
  <c r="L34878" i="1"/>
  <c r="M34878" i="1"/>
  <c r="L34879" i="1"/>
  <c r="M34879" i="1"/>
  <c r="L34880" i="1"/>
  <c r="M34880" i="1"/>
  <c r="L34881" i="1"/>
  <c r="M34881" i="1"/>
  <c r="L34882" i="1"/>
  <c r="M34882" i="1"/>
  <c r="L34883" i="1"/>
  <c r="M34883" i="1"/>
  <c r="L34884" i="1"/>
  <c r="M34884" i="1"/>
  <c r="L34885" i="1"/>
  <c r="M34885" i="1"/>
  <c r="L34886" i="1"/>
  <c r="M34886" i="1"/>
  <c r="L34887" i="1"/>
  <c r="M34887" i="1"/>
  <c r="L34888" i="1"/>
  <c r="M34888" i="1"/>
  <c r="L34889" i="1"/>
  <c r="M34889" i="1"/>
  <c r="L34890" i="1"/>
  <c r="M34890" i="1"/>
  <c r="L34891" i="1"/>
  <c r="M34891" i="1"/>
  <c r="L34892" i="1"/>
  <c r="M34892" i="1"/>
  <c r="L34893" i="1"/>
  <c r="M34893" i="1"/>
  <c r="L34894" i="1"/>
  <c r="M34894" i="1"/>
  <c r="L34895" i="1"/>
  <c r="M34895" i="1"/>
  <c r="L34896" i="1"/>
  <c r="M34896" i="1"/>
  <c r="L34897" i="1"/>
  <c r="M34897" i="1"/>
  <c r="L34898" i="1"/>
  <c r="M34898" i="1"/>
  <c r="L34899" i="1"/>
  <c r="M34899" i="1"/>
  <c r="L34900" i="1"/>
  <c r="M34900" i="1"/>
  <c r="L34901" i="1"/>
  <c r="M34901" i="1"/>
  <c r="L34902" i="1"/>
  <c r="M34902" i="1"/>
  <c r="L34903" i="1"/>
  <c r="M34903" i="1"/>
  <c r="L34904" i="1"/>
  <c r="M34904" i="1"/>
  <c r="L34905" i="1"/>
  <c r="M34905" i="1"/>
  <c r="L34906" i="1"/>
  <c r="M34906" i="1"/>
  <c r="L34907" i="1"/>
  <c r="M34907" i="1"/>
  <c r="L34908" i="1"/>
  <c r="M34908" i="1"/>
  <c r="L34909" i="1"/>
  <c r="M34909" i="1"/>
  <c r="L34910" i="1"/>
  <c r="M34910" i="1"/>
  <c r="L34911" i="1"/>
  <c r="M34911" i="1"/>
  <c r="L34912" i="1"/>
  <c r="M34912" i="1"/>
  <c r="L34913" i="1"/>
  <c r="M34913" i="1"/>
  <c r="L34914" i="1"/>
  <c r="M34914" i="1"/>
  <c r="L34915" i="1"/>
  <c r="M34915" i="1"/>
  <c r="L34916" i="1"/>
  <c r="M34916" i="1"/>
  <c r="L34917" i="1"/>
  <c r="M34917" i="1"/>
  <c r="L34918" i="1"/>
  <c r="M34918" i="1"/>
  <c r="L34919" i="1"/>
  <c r="M34919" i="1"/>
  <c r="L34920" i="1"/>
  <c r="M34920" i="1"/>
  <c r="L34921" i="1"/>
  <c r="M34921" i="1"/>
  <c r="L34922" i="1"/>
  <c r="M34922" i="1"/>
  <c r="L34923" i="1"/>
  <c r="M34923" i="1"/>
  <c r="L34924" i="1"/>
  <c r="M34924" i="1"/>
  <c r="L34925" i="1"/>
  <c r="M34925" i="1"/>
  <c r="L34926" i="1"/>
  <c r="M34926" i="1"/>
  <c r="L34927" i="1"/>
  <c r="M34927" i="1"/>
  <c r="L34928" i="1"/>
  <c r="M34928" i="1"/>
  <c r="L34929" i="1"/>
  <c r="M34929" i="1"/>
  <c r="L34930" i="1"/>
  <c r="M34930" i="1"/>
  <c r="L34931" i="1"/>
  <c r="M34931" i="1"/>
  <c r="L34932" i="1"/>
  <c r="M34932" i="1"/>
  <c r="L34933" i="1"/>
  <c r="M34933" i="1"/>
  <c r="L34934" i="1"/>
  <c r="M34934" i="1"/>
  <c r="L34935" i="1"/>
  <c r="M34935" i="1"/>
  <c r="L34936" i="1"/>
  <c r="M34936" i="1"/>
  <c r="L34937" i="1"/>
  <c r="M34937" i="1"/>
  <c r="L34938" i="1"/>
  <c r="M34938" i="1"/>
  <c r="L34939" i="1"/>
  <c r="M34939" i="1"/>
  <c r="L34940" i="1"/>
  <c r="M34940" i="1"/>
  <c r="L34941" i="1"/>
  <c r="M34941" i="1"/>
  <c r="L34942" i="1"/>
  <c r="M34942" i="1"/>
  <c r="L34943" i="1"/>
  <c r="M34943" i="1"/>
  <c r="L34944" i="1"/>
  <c r="M34944" i="1"/>
  <c r="L34945" i="1"/>
  <c r="M34945" i="1"/>
  <c r="L34946" i="1"/>
  <c r="M34946" i="1"/>
  <c r="L34947" i="1"/>
  <c r="M34947" i="1"/>
  <c r="L34948" i="1"/>
  <c r="M34948" i="1"/>
  <c r="L34949" i="1"/>
  <c r="M34949" i="1"/>
  <c r="L34950" i="1"/>
  <c r="M34950" i="1"/>
  <c r="L34951" i="1"/>
  <c r="M34951" i="1"/>
  <c r="L34952" i="1"/>
  <c r="M34952" i="1"/>
  <c r="L34953" i="1"/>
  <c r="M34953" i="1"/>
  <c r="L34954" i="1"/>
  <c r="M34954" i="1"/>
  <c r="L34955" i="1"/>
  <c r="M34955" i="1"/>
  <c r="L34956" i="1"/>
  <c r="M34956" i="1"/>
  <c r="L34957" i="1"/>
  <c r="M34957" i="1"/>
  <c r="L34958" i="1"/>
  <c r="M34958" i="1"/>
  <c r="L34959" i="1"/>
  <c r="M34959" i="1"/>
  <c r="L34960" i="1"/>
  <c r="M34960" i="1"/>
  <c r="L34961" i="1"/>
  <c r="M34961" i="1"/>
  <c r="L34962" i="1"/>
  <c r="M34962" i="1"/>
  <c r="L34963" i="1"/>
  <c r="M34963" i="1"/>
  <c r="L34964" i="1"/>
  <c r="M34964" i="1"/>
  <c r="L34965" i="1"/>
  <c r="M34965" i="1"/>
  <c r="L34966" i="1"/>
  <c r="M34966" i="1"/>
  <c r="L34967" i="1"/>
  <c r="M34967" i="1"/>
  <c r="L34968" i="1"/>
  <c r="M34968" i="1"/>
  <c r="L34969" i="1"/>
  <c r="M34969" i="1"/>
  <c r="L34970" i="1"/>
  <c r="M34970" i="1"/>
  <c r="L34971" i="1"/>
  <c r="M34971" i="1"/>
  <c r="L34972" i="1"/>
  <c r="M34972" i="1"/>
  <c r="L34973" i="1"/>
  <c r="M34973" i="1"/>
  <c r="L34974" i="1"/>
  <c r="M34974" i="1"/>
  <c r="L34975" i="1"/>
  <c r="M34975" i="1"/>
  <c r="L34976" i="1"/>
  <c r="M34976" i="1"/>
  <c r="L34977" i="1"/>
  <c r="M34977" i="1"/>
  <c r="L34978" i="1"/>
  <c r="M34978" i="1"/>
  <c r="L34979" i="1"/>
  <c r="M34979" i="1"/>
  <c r="L34980" i="1"/>
  <c r="M34980" i="1"/>
  <c r="L34981" i="1"/>
  <c r="M34981" i="1"/>
  <c r="L34982" i="1"/>
  <c r="M34982" i="1"/>
  <c r="L34983" i="1"/>
  <c r="M34983" i="1"/>
  <c r="L34984" i="1"/>
  <c r="M34984" i="1"/>
  <c r="L34985" i="1"/>
  <c r="M34985" i="1"/>
  <c r="L34986" i="1"/>
  <c r="M34986" i="1"/>
  <c r="L34987" i="1"/>
  <c r="M34987" i="1"/>
  <c r="L34988" i="1"/>
  <c r="M34988" i="1"/>
  <c r="L34989" i="1"/>
  <c r="M34989" i="1"/>
  <c r="L34990" i="1"/>
  <c r="M34990" i="1"/>
  <c r="L34991" i="1"/>
  <c r="M34991" i="1"/>
  <c r="L34992" i="1"/>
  <c r="M34992" i="1"/>
  <c r="L34993" i="1"/>
  <c r="M34993" i="1"/>
  <c r="L34994" i="1"/>
  <c r="M34994" i="1"/>
  <c r="L34995" i="1"/>
  <c r="M34995" i="1"/>
  <c r="L34996" i="1"/>
  <c r="M34996" i="1"/>
  <c r="L34997" i="1"/>
  <c r="M34997" i="1"/>
  <c r="L34998" i="1"/>
  <c r="M34998" i="1"/>
  <c r="L34999" i="1"/>
  <c r="M34999" i="1"/>
  <c r="L35000" i="1"/>
  <c r="M35000" i="1"/>
  <c r="L35001" i="1"/>
  <c r="M35001" i="1"/>
  <c r="L35002" i="1"/>
  <c r="M35002" i="1"/>
  <c r="L35003" i="1"/>
  <c r="M35003" i="1"/>
  <c r="L35004" i="1"/>
  <c r="M35004" i="1"/>
  <c r="L35005" i="1"/>
  <c r="M35005" i="1"/>
  <c r="L35006" i="1"/>
  <c r="M35006" i="1"/>
  <c r="L35007" i="1"/>
  <c r="M35007" i="1"/>
  <c r="L35008" i="1"/>
  <c r="M35008" i="1"/>
  <c r="L35009" i="1"/>
  <c r="M35009" i="1"/>
  <c r="L35010" i="1"/>
  <c r="M35010" i="1"/>
  <c r="L35011" i="1"/>
  <c r="M35011" i="1"/>
  <c r="L35012" i="1"/>
  <c r="M35012" i="1"/>
  <c r="L35013" i="1"/>
  <c r="M35013" i="1"/>
  <c r="L35014" i="1"/>
  <c r="M35014" i="1"/>
  <c r="L35015" i="1"/>
  <c r="M35015" i="1"/>
  <c r="L35016" i="1"/>
  <c r="M35016" i="1"/>
  <c r="L35017" i="1"/>
  <c r="M35017" i="1"/>
  <c r="L35018" i="1"/>
  <c r="M35018" i="1"/>
  <c r="L35019" i="1"/>
  <c r="M35019" i="1"/>
  <c r="L35020" i="1"/>
  <c r="M35020" i="1"/>
  <c r="L35021" i="1"/>
  <c r="M35021" i="1"/>
  <c r="L35022" i="1"/>
  <c r="M35022" i="1"/>
  <c r="L35023" i="1"/>
  <c r="M35023" i="1"/>
  <c r="L35024" i="1"/>
  <c r="M35024" i="1"/>
  <c r="L35025" i="1"/>
  <c r="M35025" i="1"/>
  <c r="L35026" i="1"/>
  <c r="M35026" i="1"/>
  <c r="L35027" i="1"/>
  <c r="M35027" i="1"/>
  <c r="L35028" i="1"/>
  <c r="M35028" i="1"/>
  <c r="L35029" i="1"/>
  <c r="M35029" i="1"/>
  <c r="L35030" i="1"/>
  <c r="M35030" i="1"/>
  <c r="L35031" i="1"/>
  <c r="M35031" i="1"/>
  <c r="L35032" i="1"/>
  <c r="M35032" i="1"/>
  <c r="L35033" i="1"/>
  <c r="M35033" i="1"/>
  <c r="L35034" i="1"/>
  <c r="M35034" i="1"/>
  <c r="L35035" i="1"/>
  <c r="M35035" i="1"/>
  <c r="L35036" i="1"/>
  <c r="M35036" i="1"/>
  <c r="L35037" i="1"/>
  <c r="M35037" i="1"/>
  <c r="L35038" i="1"/>
  <c r="M35038" i="1"/>
  <c r="L35039" i="1"/>
  <c r="M35039" i="1"/>
  <c r="L35040" i="1"/>
  <c r="M35040" i="1"/>
  <c r="L35041" i="1"/>
  <c r="M35041" i="1"/>
  <c r="L35042" i="1"/>
  <c r="M35042" i="1"/>
  <c r="L35043" i="1"/>
  <c r="M35043" i="1"/>
  <c r="L35044" i="1"/>
  <c r="M35044" i="1"/>
  <c r="L35045" i="1"/>
  <c r="M35045" i="1"/>
  <c r="L35046" i="1"/>
  <c r="M35046" i="1"/>
  <c r="L35047" i="1"/>
  <c r="M35047" i="1"/>
  <c r="L35048" i="1"/>
  <c r="M35048" i="1"/>
  <c r="L35049" i="1"/>
  <c r="M35049" i="1"/>
  <c r="L35050" i="1"/>
  <c r="M35050" i="1"/>
  <c r="L35051" i="1"/>
  <c r="M35051" i="1"/>
  <c r="L35052" i="1"/>
  <c r="M35052" i="1"/>
  <c r="L35053" i="1"/>
  <c r="M35053" i="1"/>
  <c r="L35054" i="1"/>
  <c r="M35054" i="1"/>
  <c r="L35055" i="1"/>
  <c r="M35055" i="1"/>
  <c r="L35056" i="1"/>
  <c r="M35056" i="1"/>
  <c r="L35057" i="1"/>
  <c r="M35057" i="1"/>
  <c r="L35058" i="1"/>
  <c r="M35058" i="1"/>
  <c r="L35059" i="1"/>
  <c r="M35059" i="1"/>
  <c r="L35060" i="1"/>
  <c r="M35060" i="1"/>
  <c r="L35061" i="1"/>
  <c r="M35061" i="1"/>
  <c r="L35062" i="1"/>
  <c r="M35062" i="1"/>
  <c r="L35063" i="1"/>
  <c r="M35063" i="1"/>
  <c r="L35064" i="1"/>
  <c r="M35064" i="1"/>
  <c r="L35065" i="1"/>
  <c r="M35065" i="1"/>
  <c r="L35066" i="1"/>
  <c r="M35066" i="1"/>
  <c r="L35067" i="1"/>
  <c r="M35067" i="1"/>
  <c r="L35068" i="1"/>
  <c r="M35068" i="1"/>
  <c r="L35069" i="1"/>
  <c r="M35069" i="1"/>
  <c r="L35070" i="1"/>
  <c r="M35070" i="1"/>
  <c r="L35071" i="1"/>
  <c r="M35071" i="1"/>
  <c r="L35072" i="1"/>
  <c r="M35072" i="1"/>
  <c r="L35073" i="1"/>
  <c r="M35073" i="1"/>
  <c r="L35074" i="1"/>
  <c r="M35074" i="1"/>
  <c r="L35075" i="1"/>
  <c r="M35075" i="1"/>
  <c r="L35076" i="1"/>
  <c r="M35076" i="1"/>
  <c r="L35077" i="1"/>
  <c r="M35077" i="1"/>
  <c r="L35078" i="1"/>
  <c r="M35078" i="1"/>
  <c r="L35079" i="1"/>
  <c r="M35079" i="1"/>
  <c r="L35080" i="1"/>
  <c r="M35080" i="1"/>
  <c r="L35081" i="1"/>
  <c r="M35081" i="1"/>
  <c r="L35082" i="1"/>
  <c r="M35082" i="1"/>
  <c r="L35083" i="1"/>
  <c r="M35083" i="1"/>
  <c r="L35084" i="1"/>
  <c r="M35084" i="1"/>
  <c r="L35085" i="1"/>
  <c r="M35085" i="1"/>
  <c r="L35086" i="1"/>
  <c r="M35086" i="1"/>
  <c r="L35087" i="1"/>
  <c r="M35087" i="1"/>
  <c r="L35088" i="1"/>
  <c r="M35088" i="1"/>
  <c r="L35089" i="1"/>
  <c r="M35089" i="1"/>
  <c r="L35090" i="1"/>
  <c r="M35090" i="1"/>
  <c r="L35091" i="1"/>
  <c r="M35091" i="1"/>
  <c r="L35092" i="1"/>
  <c r="M35092" i="1"/>
  <c r="L35093" i="1"/>
  <c r="M35093" i="1"/>
  <c r="L35094" i="1"/>
  <c r="M35094" i="1"/>
  <c r="L35095" i="1"/>
  <c r="M35095" i="1"/>
  <c r="L35096" i="1"/>
  <c r="M35096" i="1"/>
  <c r="L35097" i="1"/>
  <c r="M35097" i="1"/>
  <c r="L35098" i="1"/>
  <c r="M35098" i="1"/>
  <c r="L35099" i="1"/>
  <c r="M35099" i="1"/>
  <c r="L35100" i="1"/>
  <c r="M35100" i="1"/>
  <c r="L35101" i="1"/>
  <c r="M35101" i="1"/>
  <c r="L35102" i="1"/>
  <c r="M35102" i="1"/>
  <c r="L35103" i="1"/>
  <c r="M35103" i="1"/>
  <c r="L35104" i="1"/>
  <c r="M35104" i="1"/>
  <c r="L35105" i="1"/>
  <c r="M35105" i="1"/>
  <c r="L35106" i="1"/>
  <c r="M35106" i="1"/>
  <c r="L35107" i="1"/>
  <c r="M35107" i="1"/>
  <c r="L35108" i="1"/>
  <c r="M35108" i="1"/>
  <c r="L35109" i="1"/>
  <c r="M35109" i="1"/>
  <c r="L35110" i="1"/>
  <c r="M35110" i="1"/>
  <c r="L35111" i="1"/>
  <c r="M35111" i="1"/>
  <c r="L35112" i="1"/>
  <c r="M35112" i="1"/>
  <c r="L35113" i="1"/>
  <c r="M35113" i="1"/>
  <c r="L35114" i="1"/>
  <c r="M35114" i="1"/>
  <c r="L35115" i="1"/>
  <c r="M35115" i="1"/>
  <c r="L35116" i="1"/>
  <c r="M35116" i="1"/>
  <c r="L35117" i="1"/>
  <c r="M35117" i="1"/>
  <c r="L35118" i="1"/>
  <c r="M35118" i="1"/>
  <c r="L35119" i="1"/>
  <c r="M35119" i="1"/>
  <c r="L35120" i="1"/>
  <c r="M35120" i="1"/>
  <c r="L35121" i="1"/>
  <c r="M35121" i="1"/>
  <c r="L35122" i="1"/>
  <c r="M35122" i="1"/>
  <c r="L35123" i="1"/>
  <c r="M35123" i="1"/>
  <c r="L35124" i="1"/>
  <c r="M35124" i="1"/>
  <c r="L35125" i="1"/>
  <c r="M35125" i="1"/>
  <c r="L35126" i="1"/>
  <c r="M35126" i="1"/>
  <c r="L35127" i="1"/>
  <c r="M35127" i="1"/>
  <c r="L35128" i="1"/>
  <c r="M35128" i="1"/>
  <c r="L35129" i="1"/>
  <c r="M35129" i="1"/>
  <c r="L35130" i="1"/>
  <c r="M35130" i="1"/>
  <c r="L35131" i="1"/>
  <c r="M35131" i="1"/>
  <c r="L35132" i="1"/>
  <c r="M35132" i="1"/>
  <c r="L35133" i="1"/>
  <c r="M35133" i="1"/>
  <c r="L35134" i="1"/>
  <c r="M35134" i="1"/>
  <c r="L35135" i="1"/>
  <c r="M35135" i="1"/>
  <c r="L35136" i="1"/>
  <c r="M35136" i="1"/>
  <c r="L35137" i="1"/>
  <c r="M35137" i="1"/>
  <c r="L35138" i="1"/>
  <c r="M35138" i="1"/>
  <c r="L35139" i="1"/>
  <c r="M35139" i="1"/>
  <c r="L35140" i="1"/>
  <c r="M35140" i="1"/>
  <c r="L35141" i="1"/>
  <c r="M35141" i="1"/>
  <c r="L35142" i="1"/>
  <c r="M35142" i="1"/>
  <c r="L35143" i="1"/>
  <c r="M35143" i="1"/>
  <c r="L35144" i="1"/>
  <c r="M35144" i="1"/>
  <c r="L35145" i="1"/>
  <c r="M35145" i="1"/>
  <c r="L35146" i="1"/>
  <c r="M35146" i="1"/>
  <c r="L35147" i="1"/>
  <c r="M35147" i="1"/>
  <c r="L35148" i="1"/>
  <c r="M35148" i="1"/>
  <c r="L35149" i="1"/>
  <c r="M35149" i="1"/>
  <c r="L35150" i="1"/>
  <c r="M35150" i="1"/>
  <c r="L35151" i="1"/>
  <c r="M35151" i="1"/>
  <c r="L35152" i="1"/>
  <c r="M35152" i="1"/>
  <c r="L35153" i="1"/>
  <c r="M35153" i="1"/>
  <c r="L35154" i="1"/>
  <c r="M35154" i="1"/>
  <c r="L35155" i="1"/>
  <c r="M35155" i="1"/>
  <c r="L35156" i="1"/>
  <c r="M35156" i="1"/>
  <c r="L35157" i="1"/>
  <c r="M35157" i="1"/>
  <c r="L35158" i="1"/>
  <c r="M35158" i="1"/>
  <c r="L35159" i="1"/>
  <c r="M35159" i="1"/>
  <c r="L35160" i="1"/>
  <c r="M35160" i="1"/>
  <c r="L35161" i="1"/>
  <c r="M35161" i="1"/>
  <c r="L35162" i="1"/>
  <c r="M35162" i="1"/>
  <c r="L35163" i="1"/>
  <c r="M35163" i="1"/>
  <c r="L35164" i="1"/>
  <c r="M35164" i="1"/>
  <c r="L35165" i="1"/>
  <c r="M35165" i="1"/>
  <c r="L35166" i="1"/>
  <c r="M35166" i="1"/>
  <c r="L35167" i="1"/>
  <c r="M35167" i="1"/>
  <c r="L35168" i="1"/>
  <c r="M35168" i="1"/>
  <c r="L35169" i="1"/>
  <c r="M35169" i="1"/>
  <c r="L35170" i="1"/>
  <c r="M35170" i="1"/>
  <c r="L35171" i="1"/>
  <c r="M35171" i="1"/>
  <c r="L35172" i="1"/>
  <c r="M35172" i="1"/>
  <c r="L35173" i="1"/>
  <c r="M35173" i="1"/>
  <c r="L35174" i="1"/>
  <c r="M35174" i="1"/>
  <c r="L35175" i="1"/>
  <c r="M35175" i="1"/>
  <c r="L35176" i="1"/>
  <c r="M35176" i="1"/>
  <c r="L35177" i="1"/>
  <c r="M35177" i="1"/>
  <c r="L35178" i="1"/>
  <c r="M35178" i="1"/>
  <c r="L35179" i="1"/>
  <c r="M35179" i="1"/>
  <c r="L35180" i="1"/>
  <c r="M35180" i="1"/>
  <c r="L35181" i="1"/>
  <c r="M35181" i="1"/>
  <c r="L35182" i="1"/>
  <c r="M35182" i="1"/>
  <c r="L35183" i="1"/>
  <c r="M35183" i="1"/>
  <c r="L35184" i="1"/>
  <c r="M35184" i="1"/>
  <c r="L35185" i="1"/>
  <c r="M35185" i="1"/>
  <c r="L35186" i="1"/>
  <c r="M35186" i="1"/>
  <c r="L35187" i="1"/>
  <c r="M35187" i="1"/>
  <c r="L35188" i="1"/>
  <c r="M35188" i="1"/>
  <c r="L35189" i="1"/>
  <c r="M35189" i="1"/>
  <c r="L35190" i="1"/>
  <c r="M35190" i="1"/>
  <c r="L35191" i="1"/>
  <c r="M35191" i="1"/>
  <c r="L35192" i="1"/>
  <c r="M35192" i="1"/>
  <c r="L35193" i="1"/>
  <c r="M35193" i="1"/>
  <c r="L35194" i="1"/>
  <c r="M35194" i="1"/>
  <c r="L35195" i="1"/>
  <c r="M35195" i="1"/>
  <c r="L35196" i="1"/>
  <c r="M35196" i="1"/>
  <c r="L35197" i="1"/>
  <c r="M35197" i="1"/>
  <c r="L35198" i="1"/>
  <c r="M35198" i="1"/>
  <c r="L35199" i="1"/>
  <c r="M35199" i="1"/>
  <c r="L35200" i="1"/>
  <c r="M35200" i="1"/>
  <c r="L35201" i="1"/>
  <c r="M35201" i="1"/>
  <c r="L35202" i="1"/>
  <c r="M35202" i="1"/>
  <c r="L35203" i="1"/>
  <c r="M35203" i="1"/>
  <c r="L35204" i="1"/>
  <c r="M35204" i="1"/>
  <c r="L35205" i="1"/>
  <c r="M35205" i="1"/>
  <c r="L35206" i="1"/>
  <c r="M35206" i="1"/>
  <c r="L35207" i="1"/>
  <c r="M35207" i="1"/>
  <c r="L35208" i="1"/>
  <c r="M35208" i="1"/>
  <c r="L35209" i="1"/>
  <c r="M35209" i="1"/>
  <c r="L35210" i="1"/>
  <c r="M35210" i="1"/>
  <c r="L35211" i="1"/>
  <c r="M35211" i="1"/>
  <c r="L35212" i="1"/>
  <c r="M35212" i="1"/>
  <c r="L35213" i="1"/>
  <c r="M35213" i="1"/>
  <c r="L35214" i="1"/>
  <c r="M35214" i="1"/>
  <c r="L35215" i="1"/>
  <c r="M35215" i="1"/>
  <c r="L35216" i="1"/>
  <c r="M35216" i="1"/>
  <c r="L35217" i="1"/>
  <c r="M35217" i="1"/>
  <c r="L35218" i="1"/>
  <c r="M35218" i="1"/>
  <c r="L35219" i="1"/>
  <c r="M35219" i="1"/>
  <c r="L35220" i="1"/>
  <c r="M35220" i="1"/>
  <c r="L35221" i="1"/>
  <c r="M35221" i="1"/>
  <c r="L35222" i="1"/>
  <c r="M35222" i="1"/>
  <c r="L35223" i="1"/>
  <c r="M35223" i="1"/>
  <c r="L35224" i="1"/>
  <c r="M35224" i="1"/>
  <c r="L35225" i="1"/>
  <c r="M35225" i="1"/>
  <c r="L35226" i="1"/>
  <c r="M35226" i="1"/>
  <c r="L35227" i="1"/>
  <c r="M35227" i="1"/>
  <c r="L35228" i="1"/>
  <c r="M35228" i="1"/>
  <c r="L35229" i="1"/>
  <c r="M35229" i="1"/>
  <c r="L35230" i="1"/>
  <c r="M35230" i="1"/>
  <c r="L35231" i="1"/>
  <c r="M35231" i="1"/>
  <c r="L35232" i="1"/>
  <c r="M35232" i="1"/>
  <c r="L35233" i="1"/>
  <c r="M35233" i="1"/>
  <c r="L35234" i="1"/>
  <c r="M35234" i="1"/>
  <c r="L35235" i="1"/>
  <c r="M35235" i="1"/>
  <c r="L35236" i="1"/>
  <c r="M35236" i="1"/>
  <c r="L35237" i="1"/>
  <c r="M35237" i="1"/>
  <c r="L35238" i="1"/>
  <c r="M35238" i="1"/>
  <c r="L35239" i="1"/>
  <c r="M35239" i="1"/>
  <c r="L35240" i="1"/>
  <c r="M35240" i="1"/>
  <c r="L35241" i="1"/>
  <c r="M35241" i="1"/>
  <c r="L35242" i="1"/>
  <c r="M35242" i="1"/>
  <c r="L35243" i="1"/>
  <c r="M35243" i="1"/>
  <c r="L35244" i="1"/>
  <c r="M35244" i="1"/>
  <c r="L35245" i="1"/>
  <c r="M35245" i="1"/>
  <c r="L35246" i="1"/>
  <c r="M35246" i="1"/>
  <c r="L35247" i="1"/>
  <c r="M35247" i="1"/>
  <c r="L35248" i="1"/>
  <c r="M35248" i="1"/>
  <c r="L35249" i="1"/>
  <c r="M35249" i="1"/>
  <c r="L35250" i="1"/>
  <c r="M35250" i="1"/>
  <c r="L35251" i="1"/>
  <c r="M35251" i="1"/>
  <c r="L35252" i="1"/>
  <c r="M35252" i="1"/>
  <c r="L35253" i="1"/>
  <c r="M35253" i="1"/>
  <c r="L35254" i="1"/>
  <c r="M35254" i="1"/>
  <c r="L35255" i="1"/>
  <c r="M35255" i="1"/>
  <c r="L35256" i="1"/>
  <c r="M35256" i="1"/>
  <c r="L35257" i="1"/>
  <c r="M35257" i="1"/>
  <c r="L35258" i="1"/>
  <c r="M35258" i="1"/>
  <c r="L35259" i="1"/>
  <c r="M35259" i="1"/>
  <c r="L35260" i="1"/>
  <c r="M35260" i="1"/>
  <c r="L35261" i="1"/>
  <c r="M35261" i="1"/>
  <c r="L35262" i="1"/>
  <c r="M35262" i="1"/>
  <c r="L35263" i="1"/>
  <c r="M35263" i="1"/>
  <c r="L35264" i="1"/>
  <c r="M35264" i="1"/>
  <c r="L35265" i="1"/>
  <c r="M35265" i="1"/>
  <c r="L35266" i="1"/>
  <c r="M35266" i="1"/>
  <c r="L35267" i="1"/>
  <c r="M35267" i="1"/>
  <c r="L35268" i="1"/>
  <c r="M35268" i="1"/>
  <c r="L35269" i="1"/>
  <c r="M35269" i="1"/>
  <c r="L35270" i="1"/>
  <c r="M35270" i="1"/>
  <c r="L35271" i="1"/>
  <c r="M35271" i="1"/>
  <c r="L35272" i="1"/>
  <c r="M35272" i="1"/>
  <c r="L35273" i="1"/>
  <c r="M35273" i="1"/>
  <c r="L35274" i="1"/>
  <c r="M35274" i="1"/>
  <c r="L35275" i="1"/>
  <c r="M35275" i="1"/>
  <c r="L35276" i="1"/>
  <c r="M35276" i="1"/>
  <c r="L35277" i="1"/>
  <c r="M35277" i="1"/>
  <c r="L35278" i="1"/>
  <c r="M35278" i="1"/>
  <c r="L35279" i="1"/>
  <c r="M35279" i="1"/>
  <c r="L35280" i="1"/>
  <c r="M35280" i="1"/>
  <c r="L35281" i="1"/>
  <c r="M35281" i="1"/>
  <c r="L35282" i="1"/>
  <c r="M35282" i="1"/>
  <c r="L35283" i="1"/>
  <c r="M35283" i="1"/>
  <c r="L35284" i="1"/>
  <c r="M35284" i="1"/>
  <c r="L35285" i="1"/>
  <c r="M35285" i="1"/>
  <c r="L35286" i="1"/>
  <c r="M35286" i="1"/>
  <c r="L35287" i="1"/>
  <c r="M35287" i="1"/>
  <c r="L35288" i="1"/>
  <c r="M35288" i="1"/>
  <c r="L35289" i="1"/>
  <c r="M35289" i="1"/>
  <c r="L35290" i="1"/>
  <c r="M35290" i="1"/>
  <c r="L35291" i="1"/>
  <c r="M35291" i="1"/>
  <c r="L35292" i="1"/>
  <c r="M35292" i="1"/>
  <c r="L35293" i="1"/>
  <c r="M35293" i="1"/>
  <c r="L35294" i="1"/>
  <c r="M35294" i="1"/>
  <c r="L35295" i="1"/>
  <c r="M35295" i="1"/>
  <c r="L35296" i="1"/>
  <c r="M35296" i="1"/>
  <c r="L35297" i="1"/>
  <c r="M35297" i="1"/>
  <c r="L35298" i="1"/>
  <c r="M35298" i="1"/>
  <c r="L35299" i="1"/>
  <c r="M35299" i="1"/>
  <c r="L35300" i="1"/>
  <c r="M35300" i="1"/>
  <c r="L35301" i="1"/>
  <c r="M35301" i="1"/>
  <c r="L35302" i="1"/>
  <c r="M35302" i="1"/>
  <c r="L35303" i="1"/>
  <c r="M35303" i="1"/>
  <c r="L35304" i="1"/>
  <c r="M35304" i="1"/>
  <c r="L35305" i="1"/>
  <c r="M35305" i="1"/>
  <c r="L35306" i="1"/>
  <c r="M35306" i="1"/>
  <c r="L35307" i="1"/>
  <c r="M35307" i="1"/>
  <c r="L35308" i="1"/>
  <c r="M35308" i="1"/>
  <c r="L35309" i="1"/>
  <c r="M35309" i="1"/>
  <c r="L35310" i="1"/>
  <c r="M35310" i="1"/>
  <c r="L35311" i="1"/>
  <c r="M35311" i="1"/>
  <c r="L35312" i="1"/>
  <c r="M35312" i="1"/>
  <c r="L35313" i="1"/>
  <c r="M35313" i="1"/>
  <c r="L35314" i="1"/>
  <c r="M35314" i="1"/>
  <c r="L35315" i="1"/>
  <c r="M35315" i="1"/>
  <c r="L35316" i="1"/>
  <c r="M35316" i="1"/>
  <c r="L35317" i="1"/>
  <c r="M35317" i="1"/>
  <c r="L35318" i="1"/>
  <c r="M35318" i="1"/>
  <c r="L35319" i="1"/>
  <c r="M35319" i="1"/>
  <c r="L35320" i="1"/>
  <c r="M35320" i="1"/>
  <c r="L35321" i="1"/>
  <c r="M35321" i="1"/>
  <c r="L35322" i="1"/>
  <c r="M35322" i="1"/>
  <c r="L35323" i="1"/>
  <c r="M35323" i="1"/>
  <c r="L35324" i="1"/>
  <c r="M35324" i="1"/>
  <c r="L35325" i="1"/>
  <c r="M35325" i="1"/>
  <c r="L35326" i="1"/>
  <c r="M35326" i="1"/>
  <c r="L35327" i="1"/>
  <c r="M35327" i="1"/>
  <c r="L35328" i="1"/>
  <c r="M35328" i="1"/>
  <c r="L35329" i="1"/>
  <c r="M35329" i="1"/>
  <c r="L35330" i="1"/>
  <c r="M35330" i="1"/>
  <c r="L35331" i="1"/>
  <c r="M35331" i="1"/>
  <c r="L35332" i="1"/>
  <c r="M35332" i="1"/>
  <c r="L35333" i="1"/>
  <c r="M35333" i="1"/>
  <c r="L35334" i="1"/>
  <c r="M35334" i="1"/>
  <c r="L35335" i="1"/>
  <c r="M35335" i="1"/>
  <c r="L35336" i="1"/>
  <c r="M35336" i="1"/>
  <c r="L35337" i="1"/>
  <c r="M35337" i="1"/>
  <c r="L35338" i="1"/>
  <c r="M35338" i="1"/>
  <c r="L35339" i="1"/>
  <c r="M35339" i="1"/>
  <c r="L35340" i="1"/>
  <c r="M35340" i="1"/>
  <c r="L35341" i="1"/>
  <c r="M35341" i="1"/>
  <c r="L35342" i="1"/>
  <c r="M35342" i="1"/>
  <c r="L35343" i="1"/>
  <c r="M35343" i="1"/>
  <c r="L35344" i="1"/>
  <c r="M35344" i="1"/>
  <c r="L35345" i="1"/>
  <c r="M35345" i="1"/>
  <c r="L35346" i="1"/>
  <c r="M35346" i="1"/>
  <c r="L35347" i="1"/>
  <c r="M35347" i="1"/>
  <c r="L35348" i="1"/>
  <c r="M35348" i="1"/>
  <c r="L35349" i="1"/>
  <c r="M35349" i="1"/>
  <c r="L35350" i="1"/>
  <c r="M35350" i="1"/>
  <c r="L35351" i="1"/>
  <c r="M35351" i="1"/>
  <c r="L35352" i="1"/>
  <c r="M35352" i="1"/>
  <c r="L35353" i="1"/>
  <c r="M35353" i="1"/>
  <c r="L35354" i="1"/>
  <c r="M35354" i="1"/>
  <c r="L35355" i="1"/>
  <c r="M35355" i="1"/>
  <c r="L35356" i="1"/>
  <c r="M35356" i="1"/>
  <c r="L35357" i="1"/>
  <c r="M35357" i="1"/>
  <c r="L35358" i="1"/>
  <c r="M35358" i="1"/>
  <c r="L35359" i="1"/>
  <c r="M35359" i="1"/>
  <c r="L35360" i="1"/>
  <c r="M35360" i="1"/>
  <c r="L35361" i="1"/>
  <c r="M35361" i="1"/>
  <c r="L35362" i="1"/>
  <c r="M35362" i="1"/>
  <c r="L35363" i="1"/>
  <c r="M35363" i="1"/>
  <c r="L35364" i="1"/>
  <c r="M35364" i="1"/>
  <c r="L35365" i="1"/>
  <c r="M35365" i="1"/>
  <c r="L35366" i="1"/>
  <c r="M35366" i="1"/>
  <c r="L35367" i="1"/>
  <c r="M35367" i="1"/>
  <c r="L35368" i="1"/>
  <c r="M35368" i="1"/>
  <c r="L35369" i="1"/>
  <c r="M35369" i="1"/>
  <c r="L35370" i="1"/>
  <c r="M35370" i="1"/>
  <c r="L35371" i="1"/>
  <c r="M35371" i="1"/>
  <c r="L35372" i="1"/>
  <c r="M35372" i="1"/>
  <c r="L35373" i="1"/>
  <c r="M35373" i="1"/>
  <c r="L35374" i="1"/>
  <c r="M35374" i="1"/>
  <c r="L35375" i="1"/>
  <c r="M35375" i="1"/>
  <c r="L35376" i="1"/>
  <c r="M35376" i="1"/>
  <c r="L35377" i="1"/>
  <c r="M35377" i="1"/>
  <c r="L35378" i="1"/>
  <c r="M35378" i="1"/>
  <c r="L35379" i="1"/>
  <c r="M35379" i="1"/>
  <c r="L35380" i="1"/>
  <c r="M35380" i="1"/>
  <c r="L35381" i="1"/>
  <c r="M35381" i="1"/>
  <c r="L35382" i="1"/>
  <c r="M35382" i="1"/>
  <c r="L35383" i="1"/>
  <c r="M35383" i="1"/>
  <c r="L35384" i="1"/>
  <c r="M35384" i="1"/>
  <c r="L35385" i="1"/>
  <c r="M35385" i="1"/>
  <c r="L35386" i="1"/>
  <c r="M35386" i="1"/>
  <c r="L35387" i="1"/>
  <c r="M35387" i="1"/>
  <c r="L35388" i="1"/>
  <c r="M35388" i="1"/>
  <c r="L35389" i="1"/>
  <c r="M35389" i="1"/>
  <c r="L35390" i="1"/>
  <c r="M35390" i="1"/>
  <c r="L35391" i="1"/>
  <c r="M35391" i="1"/>
  <c r="L35392" i="1"/>
  <c r="M35392" i="1"/>
  <c r="L35393" i="1"/>
  <c r="M35393" i="1"/>
  <c r="L35394" i="1"/>
  <c r="M35394" i="1"/>
  <c r="L35395" i="1"/>
  <c r="M35395" i="1"/>
  <c r="L35396" i="1"/>
  <c r="M35396" i="1"/>
  <c r="L35397" i="1"/>
  <c r="M35397" i="1"/>
  <c r="L35398" i="1"/>
  <c r="M35398" i="1"/>
  <c r="L35399" i="1"/>
  <c r="M35399" i="1"/>
  <c r="L35400" i="1"/>
  <c r="M35400" i="1"/>
  <c r="L35401" i="1"/>
  <c r="M35401" i="1"/>
  <c r="L35402" i="1"/>
  <c r="M35402" i="1"/>
  <c r="L35403" i="1"/>
  <c r="M35403" i="1"/>
  <c r="L35404" i="1"/>
  <c r="M35404" i="1"/>
  <c r="L35405" i="1"/>
  <c r="M35405" i="1"/>
  <c r="L35406" i="1"/>
  <c r="M35406" i="1"/>
  <c r="L35407" i="1"/>
  <c r="M35407" i="1"/>
  <c r="L35408" i="1"/>
  <c r="M35408" i="1"/>
  <c r="L35409" i="1"/>
  <c r="M35409" i="1"/>
  <c r="L35410" i="1"/>
  <c r="M35410" i="1"/>
  <c r="L35411" i="1"/>
  <c r="M35411" i="1"/>
  <c r="L35412" i="1"/>
  <c r="M35412" i="1"/>
  <c r="L35413" i="1"/>
  <c r="M35413" i="1"/>
  <c r="L35414" i="1"/>
  <c r="M35414" i="1"/>
  <c r="L35415" i="1"/>
  <c r="M35415" i="1"/>
  <c r="L35416" i="1"/>
  <c r="M35416" i="1"/>
  <c r="L35417" i="1"/>
  <c r="M35417" i="1"/>
  <c r="L35418" i="1"/>
  <c r="M35418" i="1"/>
  <c r="L35419" i="1"/>
  <c r="M35419" i="1"/>
  <c r="L35420" i="1"/>
  <c r="M35420" i="1"/>
  <c r="L35421" i="1"/>
  <c r="M35421" i="1"/>
  <c r="L35422" i="1"/>
  <c r="M35422" i="1"/>
  <c r="L35423" i="1"/>
  <c r="M35423" i="1"/>
  <c r="L35424" i="1"/>
  <c r="M35424" i="1"/>
  <c r="L35425" i="1"/>
  <c r="M35425" i="1"/>
  <c r="L35426" i="1"/>
  <c r="M35426" i="1"/>
  <c r="L35427" i="1"/>
  <c r="M35427" i="1"/>
  <c r="L35428" i="1"/>
  <c r="M35428" i="1"/>
  <c r="L35429" i="1"/>
  <c r="M35429" i="1"/>
  <c r="L35430" i="1"/>
  <c r="M35430" i="1"/>
  <c r="L35431" i="1"/>
  <c r="M35431" i="1"/>
  <c r="L35432" i="1"/>
  <c r="M35432" i="1"/>
  <c r="L35433" i="1"/>
  <c r="M35433" i="1"/>
  <c r="L35434" i="1"/>
  <c r="M35434" i="1"/>
  <c r="L35435" i="1"/>
  <c r="M35435" i="1"/>
  <c r="L35436" i="1"/>
  <c r="M35436" i="1"/>
  <c r="L35437" i="1"/>
  <c r="M35437" i="1"/>
  <c r="L35438" i="1"/>
  <c r="M35438" i="1"/>
  <c r="L35439" i="1"/>
  <c r="M35439" i="1"/>
  <c r="L35440" i="1"/>
  <c r="M35440" i="1"/>
  <c r="L35441" i="1"/>
  <c r="M35441" i="1"/>
  <c r="L35442" i="1"/>
  <c r="M35442" i="1"/>
  <c r="L35443" i="1"/>
  <c r="M35443" i="1"/>
  <c r="L35444" i="1"/>
  <c r="M35444" i="1"/>
  <c r="L35445" i="1"/>
  <c r="M35445" i="1"/>
  <c r="L35446" i="1"/>
  <c r="M35446" i="1"/>
  <c r="L35447" i="1"/>
  <c r="M35447" i="1"/>
  <c r="L35448" i="1"/>
  <c r="M35448" i="1"/>
  <c r="L35449" i="1"/>
  <c r="M35449" i="1"/>
  <c r="L35450" i="1"/>
  <c r="M35450" i="1"/>
  <c r="L35451" i="1"/>
  <c r="M35451" i="1"/>
  <c r="L35452" i="1"/>
  <c r="M35452" i="1"/>
  <c r="L35453" i="1"/>
  <c r="M35453" i="1"/>
  <c r="L35454" i="1"/>
  <c r="M35454" i="1"/>
  <c r="L35455" i="1"/>
  <c r="M35455" i="1"/>
  <c r="L35456" i="1"/>
  <c r="M35456" i="1"/>
  <c r="L35457" i="1"/>
  <c r="M35457" i="1"/>
  <c r="L35458" i="1"/>
  <c r="M35458" i="1"/>
  <c r="L35459" i="1"/>
  <c r="M35459" i="1"/>
  <c r="L35460" i="1"/>
  <c r="M35460" i="1"/>
  <c r="L35461" i="1"/>
  <c r="M35461" i="1"/>
  <c r="L35462" i="1"/>
  <c r="M35462" i="1"/>
  <c r="L35463" i="1"/>
  <c r="M35463" i="1"/>
  <c r="L35464" i="1"/>
  <c r="M35464" i="1"/>
  <c r="L35465" i="1"/>
  <c r="M35465" i="1"/>
  <c r="L35466" i="1"/>
  <c r="M35466" i="1"/>
  <c r="L35467" i="1"/>
  <c r="M35467" i="1"/>
  <c r="L35468" i="1"/>
  <c r="M35468" i="1"/>
  <c r="L35469" i="1"/>
  <c r="M35469" i="1"/>
  <c r="L35470" i="1"/>
  <c r="M35470" i="1"/>
  <c r="L35471" i="1"/>
  <c r="M35471" i="1"/>
  <c r="L35472" i="1"/>
  <c r="M35472" i="1"/>
  <c r="L35473" i="1"/>
  <c r="M35473" i="1"/>
  <c r="L35474" i="1"/>
  <c r="M35474" i="1"/>
  <c r="L35475" i="1"/>
  <c r="M35475" i="1"/>
  <c r="L35476" i="1"/>
  <c r="M35476" i="1"/>
  <c r="L35477" i="1"/>
  <c r="M35477" i="1"/>
  <c r="L35478" i="1"/>
  <c r="M35478" i="1"/>
  <c r="L35479" i="1"/>
  <c r="M35479" i="1"/>
  <c r="L35480" i="1"/>
  <c r="M35480" i="1"/>
  <c r="L35481" i="1"/>
  <c r="M35481" i="1"/>
  <c r="L35482" i="1"/>
  <c r="M35482" i="1"/>
  <c r="L35483" i="1"/>
  <c r="M35483" i="1"/>
  <c r="L35484" i="1"/>
  <c r="M35484" i="1"/>
  <c r="L35485" i="1"/>
  <c r="M35485" i="1"/>
  <c r="L35486" i="1"/>
  <c r="M35486" i="1"/>
  <c r="L35487" i="1"/>
  <c r="M35487" i="1"/>
  <c r="L35488" i="1"/>
  <c r="M35488" i="1"/>
  <c r="L35489" i="1"/>
  <c r="M35489" i="1"/>
  <c r="L35490" i="1"/>
  <c r="M35490" i="1"/>
  <c r="L35491" i="1"/>
  <c r="M35491" i="1"/>
  <c r="L35492" i="1"/>
  <c r="M35492" i="1"/>
  <c r="L35493" i="1"/>
  <c r="M35493" i="1"/>
  <c r="L35494" i="1"/>
  <c r="M35494" i="1"/>
  <c r="L35495" i="1"/>
  <c r="M35495" i="1"/>
  <c r="L35496" i="1"/>
  <c r="M35496" i="1"/>
  <c r="L35497" i="1"/>
  <c r="M35497" i="1"/>
  <c r="L35498" i="1"/>
  <c r="M35498" i="1"/>
  <c r="L35499" i="1"/>
  <c r="M35499" i="1"/>
  <c r="L35500" i="1"/>
  <c r="M35500" i="1"/>
  <c r="L35501" i="1"/>
  <c r="M35501" i="1"/>
  <c r="L35502" i="1"/>
  <c r="M35502" i="1"/>
  <c r="L35503" i="1"/>
  <c r="M35503" i="1"/>
  <c r="L35504" i="1"/>
  <c r="M35504" i="1"/>
  <c r="L35505" i="1"/>
  <c r="M35505" i="1"/>
  <c r="L35506" i="1"/>
  <c r="M35506" i="1"/>
  <c r="L35507" i="1"/>
  <c r="M35507" i="1"/>
  <c r="L35508" i="1"/>
  <c r="M35508" i="1"/>
  <c r="L35509" i="1"/>
  <c r="M35509" i="1"/>
  <c r="L35510" i="1"/>
  <c r="M35510" i="1"/>
  <c r="L35511" i="1"/>
  <c r="M35511" i="1"/>
  <c r="L35512" i="1"/>
  <c r="M35512" i="1"/>
  <c r="L35513" i="1"/>
  <c r="M35513" i="1"/>
  <c r="L35514" i="1"/>
  <c r="M35514" i="1"/>
  <c r="L35515" i="1"/>
  <c r="M35515" i="1"/>
  <c r="L35516" i="1"/>
  <c r="M35516" i="1"/>
  <c r="L35517" i="1"/>
  <c r="M35517" i="1"/>
  <c r="L35518" i="1"/>
  <c r="M35518" i="1"/>
  <c r="L35519" i="1"/>
  <c r="M35519" i="1"/>
  <c r="L35520" i="1"/>
  <c r="M35520" i="1"/>
  <c r="L35521" i="1"/>
  <c r="M35521" i="1"/>
  <c r="L35522" i="1"/>
  <c r="M35522" i="1"/>
  <c r="L35523" i="1"/>
  <c r="M35523" i="1"/>
  <c r="L35524" i="1"/>
  <c r="M35524" i="1"/>
  <c r="L35525" i="1"/>
  <c r="M35525" i="1"/>
  <c r="L35526" i="1"/>
  <c r="M35526" i="1"/>
  <c r="L35527" i="1"/>
  <c r="M35527" i="1"/>
  <c r="L35528" i="1"/>
  <c r="M35528" i="1"/>
  <c r="L35529" i="1"/>
  <c r="M35529" i="1"/>
  <c r="L35530" i="1"/>
  <c r="M35530" i="1"/>
  <c r="L35531" i="1"/>
  <c r="M35531" i="1"/>
  <c r="L35532" i="1"/>
  <c r="M35532" i="1"/>
  <c r="L35533" i="1"/>
  <c r="M35533" i="1"/>
  <c r="L35534" i="1"/>
  <c r="M35534" i="1"/>
  <c r="L35535" i="1"/>
  <c r="M35535" i="1"/>
  <c r="L35536" i="1"/>
  <c r="M35536" i="1"/>
  <c r="L35537" i="1"/>
  <c r="M35537" i="1"/>
  <c r="L35538" i="1"/>
  <c r="M35538" i="1"/>
  <c r="L35539" i="1"/>
  <c r="M35539" i="1"/>
  <c r="L35540" i="1"/>
  <c r="M35540" i="1"/>
  <c r="L35541" i="1"/>
  <c r="M35541" i="1"/>
  <c r="L35542" i="1"/>
  <c r="M35542" i="1"/>
  <c r="L35543" i="1"/>
  <c r="M35543" i="1"/>
  <c r="L35544" i="1"/>
  <c r="M35544" i="1"/>
  <c r="L35545" i="1"/>
  <c r="M35545" i="1"/>
  <c r="L35546" i="1"/>
  <c r="M35546" i="1"/>
  <c r="L35547" i="1"/>
  <c r="M35547" i="1"/>
  <c r="L35548" i="1"/>
  <c r="M35548" i="1"/>
  <c r="L35549" i="1"/>
  <c r="M35549" i="1"/>
  <c r="L35550" i="1"/>
  <c r="M35550" i="1"/>
  <c r="L35551" i="1"/>
  <c r="M35551" i="1"/>
  <c r="L35552" i="1"/>
  <c r="M35552" i="1"/>
  <c r="L35553" i="1"/>
  <c r="M35553" i="1"/>
  <c r="L35554" i="1"/>
  <c r="M35554" i="1"/>
  <c r="L35555" i="1"/>
  <c r="M35555" i="1"/>
  <c r="L35556" i="1"/>
  <c r="M35556" i="1"/>
  <c r="L35557" i="1"/>
  <c r="M35557" i="1"/>
  <c r="L35558" i="1"/>
  <c r="M35558" i="1"/>
  <c r="L35559" i="1"/>
  <c r="M35559" i="1"/>
  <c r="L35560" i="1"/>
  <c r="M35560" i="1"/>
  <c r="L35561" i="1"/>
  <c r="M35561" i="1"/>
  <c r="L35562" i="1"/>
  <c r="M35562" i="1"/>
  <c r="L35563" i="1"/>
  <c r="M35563" i="1"/>
  <c r="L35564" i="1"/>
  <c r="M35564" i="1"/>
  <c r="L35565" i="1"/>
  <c r="M35565" i="1"/>
  <c r="L35566" i="1"/>
  <c r="M35566" i="1"/>
  <c r="L35567" i="1"/>
  <c r="M35567" i="1"/>
  <c r="L35568" i="1"/>
  <c r="M35568" i="1"/>
  <c r="L35569" i="1"/>
  <c r="M35569" i="1"/>
  <c r="L35570" i="1"/>
  <c r="M35570" i="1"/>
  <c r="L35571" i="1"/>
  <c r="M35571" i="1"/>
  <c r="L35572" i="1"/>
  <c r="M35572" i="1"/>
  <c r="L35573" i="1"/>
  <c r="M35573" i="1"/>
  <c r="L35574" i="1"/>
  <c r="M35574" i="1"/>
  <c r="L35575" i="1"/>
  <c r="M35575" i="1"/>
  <c r="L35576" i="1"/>
  <c r="M35576" i="1"/>
  <c r="L35577" i="1"/>
  <c r="M35577" i="1"/>
  <c r="L35578" i="1"/>
  <c r="M35578" i="1"/>
  <c r="L35579" i="1"/>
  <c r="M35579" i="1"/>
  <c r="L35580" i="1"/>
  <c r="M35580" i="1"/>
  <c r="L35581" i="1"/>
  <c r="M35581" i="1"/>
  <c r="L35582" i="1"/>
  <c r="M35582" i="1"/>
  <c r="L35583" i="1"/>
  <c r="M35583" i="1"/>
  <c r="L35584" i="1"/>
  <c r="M35584" i="1"/>
  <c r="L35585" i="1"/>
  <c r="M35585" i="1"/>
  <c r="L35586" i="1"/>
  <c r="M35586" i="1"/>
  <c r="L35587" i="1"/>
  <c r="M35587" i="1"/>
  <c r="L35588" i="1"/>
  <c r="M35588" i="1"/>
  <c r="L35589" i="1"/>
  <c r="M35589" i="1"/>
  <c r="L35590" i="1"/>
  <c r="M35590" i="1"/>
  <c r="L35591" i="1"/>
  <c r="M35591" i="1"/>
  <c r="L35592" i="1"/>
  <c r="M35592" i="1"/>
  <c r="L35593" i="1"/>
  <c r="M35593" i="1"/>
  <c r="L35594" i="1"/>
  <c r="M35594" i="1"/>
  <c r="L35595" i="1"/>
  <c r="M35595" i="1"/>
  <c r="L35596" i="1"/>
  <c r="M35596" i="1"/>
  <c r="L35597" i="1"/>
  <c r="M35597" i="1"/>
  <c r="L35598" i="1"/>
  <c r="M35598" i="1"/>
  <c r="L35599" i="1"/>
  <c r="M35599" i="1"/>
  <c r="L35600" i="1"/>
  <c r="M35600" i="1"/>
  <c r="L35601" i="1"/>
  <c r="M35601" i="1"/>
  <c r="L35602" i="1"/>
  <c r="M35602" i="1"/>
  <c r="L35603" i="1"/>
  <c r="M35603" i="1"/>
  <c r="L35604" i="1"/>
  <c r="M35604" i="1"/>
  <c r="L35605" i="1"/>
  <c r="M35605" i="1"/>
  <c r="L35606" i="1"/>
  <c r="M35606" i="1"/>
  <c r="L35607" i="1"/>
  <c r="M35607" i="1"/>
  <c r="L35608" i="1"/>
  <c r="M35608" i="1"/>
  <c r="L35609" i="1"/>
  <c r="M35609" i="1"/>
  <c r="L35610" i="1"/>
  <c r="M35610" i="1"/>
  <c r="L35611" i="1"/>
  <c r="M35611" i="1"/>
  <c r="L35612" i="1"/>
  <c r="M35612" i="1"/>
  <c r="L35613" i="1"/>
  <c r="M35613" i="1"/>
  <c r="L35614" i="1"/>
  <c r="M35614" i="1"/>
  <c r="L35615" i="1"/>
  <c r="M35615" i="1"/>
  <c r="L35616" i="1"/>
  <c r="M35616" i="1"/>
  <c r="L35617" i="1"/>
  <c r="M35617" i="1"/>
  <c r="L35618" i="1"/>
  <c r="M35618" i="1"/>
  <c r="L35619" i="1"/>
  <c r="M35619" i="1"/>
  <c r="L35620" i="1"/>
  <c r="M35620" i="1"/>
  <c r="L35621" i="1"/>
  <c r="M35621" i="1"/>
  <c r="L35622" i="1"/>
  <c r="M35622" i="1"/>
  <c r="L35623" i="1"/>
  <c r="M35623" i="1"/>
  <c r="L35624" i="1"/>
  <c r="M35624" i="1"/>
  <c r="L35625" i="1"/>
  <c r="M35625" i="1"/>
  <c r="L35626" i="1"/>
  <c r="M35626" i="1"/>
  <c r="L35627" i="1"/>
  <c r="M35627" i="1"/>
  <c r="L35628" i="1"/>
  <c r="M35628" i="1"/>
  <c r="L35629" i="1"/>
  <c r="M35629" i="1"/>
  <c r="L35630" i="1"/>
  <c r="M35630" i="1"/>
  <c r="L35631" i="1"/>
  <c r="M35631" i="1"/>
  <c r="L35632" i="1"/>
  <c r="M35632" i="1"/>
  <c r="L35633" i="1"/>
  <c r="M35633" i="1"/>
  <c r="L35634" i="1"/>
  <c r="M35634" i="1"/>
  <c r="L35635" i="1"/>
  <c r="M35635" i="1"/>
  <c r="L35636" i="1"/>
  <c r="M35636" i="1"/>
  <c r="L35637" i="1"/>
  <c r="M35637" i="1"/>
  <c r="L35638" i="1"/>
  <c r="M35638" i="1"/>
  <c r="L35639" i="1"/>
  <c r="M35639" i="1"/>
  <c r="L35640" i="1"/>
  <c r="M35640" i="1"/>
  <c r="L35641" i="1"/>
  <c r="M35641" i="1"/>
  <c r="L35642" i="1"/>
  <c r="M35642" i="1"/>
  <c r="L35643" i="1"/>
  <c r="M35643" i="1"/>
  <c r="L35644" i="1"/>
  <c r="M35644" i="1"/>
  <c r="L35645" i="1"/>
  <c r="M35645" i="1"/>
  <c r="L35646" i="1"/>
  <c r="M35646" i="1"/>
  <c r="L35647" i="1"/>
  <c r="M35647" i="1"/>
  <c r="L35648" i="1"/>
  <c r="M35648" i="1"/>
  <c r="L35649" i="1"/>
  <c r="M35649" i="1"/>
  <c r="L35650" i="1"/>
  <c r="M35650" i="1"/>
  <c r="L35651" i="1"/>
  <c r="M35651" i="1"/>
  <c r="L35652" i="1"/>
  <c r="M35652" i="1"/>
  <c r="L35653" i="1"/>
  <c r="M35653" i="1"/>
  <c r="L35654" i="1"/>
  <c r="M35654" i="1"/>
  <c r="L35655" i="1"/>
  <c r="M35655" i="1"/>
  <c r="L35656" i="1"/>
  <c r="M35656" i="1"/>
  <c r="L35657" i="1"/>
  <c r="M35657" i="1"/>
  <c r="L35658" i="1"/>
  <c r="M35658" i="1"/>
  <c r="L35659" i="1"/>
  <c r="M35659" i="1"/>
  <c r="L35660" i="1"/>
  <c r="M35660" i="1"/>
  <c r="L35661" i="1"/>
  <c r="M35661" i="1"/>
  <c r="L35662" i="1"/>
  <c r="M35662" i="1"/>
  <c r="L35663" i="1"/>
  <c r="M35663" i="1"/>
  <c r="L35664" i="1"/>
  <c r="M35664" i="1"/>
  <c r="L35665" i="1"/>
  <c r="M35665" i="1"/>
  <c r="L35666" i="1"/>
  <c r="M35666" i="1"/>
  <c r="L35667" i="1"/>
  <c r="M35667" i="1"/>
  <c r="L35668" i="1"/>
  <c r="M35668" i="1"/>
  <c r="L35669" i="1"/>
  <c r="M35669" i="1"/>
  <c r="L35670" i="1"/>
  <c r="M35670" i="1"/>
  <c r="L35671" i="1"/>
  <c r="M35671" i="1"/>
  <c r="L35672" i="1"/>
  <c r="M35672" i="1"/>
  <c r="L35673" i="1"/>
  <c r="M35673" i="1"/>
  <c r="L35674" i="1"/>
  <c r="M35674" i="1"/>
  <c r="L35675" i="1"/>
  <c r="M35675" i="1"/>
  <c r="L35676" i="1"/>
  <c r="M35676" i="1"/>
  <c r="L35677" i="1"/>
  <c r="M35677" i="1"/>
  <c r="L35678" i="1"/>
  <c r="M35678" i="1"/>
  <c r="L35679" i="1"/>
  <c r="M35679" i="1"/>
  <c r="L35680" i="1"/>
  <c r="M35680" i="1"/>
  <c r="L35681" i="1"/>
  <c r="M35681" i="1"/>
  <c r="L35682" i="1"/>
  <c r="M35682" i="1"/>
  <c r="L35683" i="1"/>
  <c r="M35683" i="1"/>
  <c r="L35684" i="1"/>
  <c r="M35684" i="1"/>
  <c r="L35685" i="1"/>
  <c r="M35685" i="1"/>
  <c r="L35686" i="1"/>
  <c r="M35686" i="1"/>
  <c r="L35687" i="1"/>
  <c r="M35687" i="1"/>
  <c r="L35688" i="1"/>
  <c r="M35688" i="1"/>
  <c r="L35689" i="1"/>
  <c r="M35689" i="1"/>
  <c r="L35690" i="1"/>
  <c r="M35690" i="1"/>
  <c r="L35691" i="1"/>
  <c r="M35691" i="1"/>
  <c r="L35692" i="1"/>
  <c r="M35692" i="1"/>
  <c r="L35693" i="1"/>
  <c r="M35693" i="1"/>
  <c r="L35694" i="1"/>
  <c r="M35694" i="1"/>
  <c r="L35695" i="1"/>
  <c r="M35695" i="1"/>
  <c r="L35696" i="1"/>
  <c r="M35696" i="1"/>
  <c r="L35697" i="1"/>
  <c r="M35697" i="1"/>
  <c r="L35698" i="1"/>
  <c r="M35698" i="1"/>
  <c r="L35699" i="1"/>
  <c r="M35699" i="1"/>
  <c r="L35700" i="1"/>
  <c r="M35700" i="1"/>
  <c r="L35701" i="1"/>
  <c r="M35701" i="1"/>
  <c r="L35702" i="1"/>
  <c r="M35702" i="1"/>
  <c r="L35703" i="1"/>
  <c r="M35703" i="1"/>
  <c r="L35704" i="1"/>
  <c r="M35704" i="1"/>
  <c r="L35705" i="1"/>
  <c r="M35705" i="1"/>
  <c r="L35706" i="1"/>
  <c r="M35706" i="1"/>
  <c r="L35707" i="1"/>
  <c r="M35707" i="1"/>
  <c r="L35708" i="1"/>
  <c r="M35708" i="1"/>
  <c r="L35709" i="1"/>
  <c r="M35709" i="1"/>
  <c r="L35710" i="1"/>
  <c r="M35710" i="1"/>
  <c r="L35711" i="1"/>
  <c r="M35711" i="1"/>
  <c r="L35712" i="1"/>
  <c r="M35712" i="1"/>
  <c r="L35713" i="1"/>
  <c r="M35713" i="1"/>
  <c r="L35714" i="1"/>
  <c r="M35714" i="1"/>
  <c r="L35715" i="1"/>
  <c r="M35715" i="1"/>
  <c r="L35716" i="1"/>
  <c r="M35716" i="1"/>
  <c r="L35717" i="1"/>
  <c r="M35717" i="1"/>
  <c r="L35718" i="1"/>
  <c r="M35718" i="1"/>
  <c r="L35719" i="1"/>
  <c r="M35719" i="1"/>
  <c r="L35720" i="1"/>
  <c r="M35720" i="1"/>
  <c r="L35721" i="1"/>
  <c r="M35721" i="1"/>
  <c r="L35722" i="1"/>
  <c r="M35722" i="1"/>
  <c r="L35723" i="1"/>
  <c r="M35723" i="1"/>
  <c r="L35724" i="1"/>
  <c r="M35724" i="1"/>
  <c r="L35725" i="1"/>
  <c r="M35725" i="1"/>
  <c r="L35726" i="1"/>
  <c r="M35726" i="1"/>
  <c r="L35727" i="1"/>
  <c r="M35727" i="1"/>
  <c r="L35728" i="1"/>
  <c r="M35728" i="1"/>
  <c r="L35729" i="1"/>
  <c r="M35729" i="1"/>
  <c r="L35730" i="1"/>
  <c r="M35730" i="1"/>
  <c r="L35731" i="1"/>
  <c r="M35731" i="1"/>
  <c r="L35732" i="1"/>
  <c r="M35732" i="1"/>
  <c r="L35733" i="1"/>
  <c r="M35733" i="1"/>
  <c r="L35734" i="1"/>
  <c r="M35734" i="1"/>
  <c r="L35735" i="1"/>
  <c r="M35735" i="1"/>
  <c r="L35736" i="1"/>
  <c r="M35736" i="1"/>
  <c r="L35737" i="1"/>
  <c r="M35737" i="1"/>
  <c r="L35738" i="1"/>
  <c r="M35738" i="1"/>
  <c r="L35739" i="1"/>
  <c r="M35739" i="1"/>
  <c r="L35740" i="1"/>
  <c r="M35740" i="1"/>
  <c r="L35741" i="1"/>
  <c r="M35741" i="1"/>
  <c r="L35742" i="1"/>
  <c r="M35742" i="1"/>
  <c r="L35743" i="1"/>
  <c r="M35743" i="1"/>
  <c r="L35744" i="1"/>
  <c r="M35744" i="1"/>
  <c r="L35745" i="1"/>
  <c r="M35745" i="1"/>
  <c r="L35746" i="1"/>
  <c r="M35746" i="1"/>
  <c r="L35747" i="1"/>
  <c r="M35747" i="1"/>
  <c r="L35748" i="1"/>
  <c r="M35748" i="1"/>
  <c r="L35749" i="1"/>
  <c r="M35749" i="1"/>
  <c r="L35750" i="1"/>
  <c r="M35750" i="1"/>
  <c r="L35751" i="1"/>
  <c r="M35751" i="1"/>
  <c r="L35752" i="1"/>
  <c r="M35752" i="1"/>
  <c r="L35753" i="1"/>
  <c r="M35753" i="1"/>
  <c r="L35754" i="1"/>
  <c r="M35754" i="1"/>
  <c r="L35755" i="1"/>
  <c r="M35755" i="1"/>
  <c r="L35756" i="1"/>
  <c r="M35756" i="1"/>
  <c r="L35757" i="1"/>
  <c r="M35757" i="1"/>
  <c r="L35758" i="1"/>
  <c r="M35758" i="1"/>
  <c r="L35759" i="1"/>
  <c r="M35759" i="1"/>
  <c r="L35760" i="1"/>
  <c r="M35760" i="1"/>
  <c r="L35761" i="1"/>
  <c r="M35761" i="1"/>
  <c r="L35762" i="1"/>
  <c r="M35762" i="1"/>
  <c r="L35763" i="1"/>
  <c r="M35763" i="1"/>
  <c r="L35764" i="1"/>
  <c r="M35764" i="1"/>
  <c r="L35765" i="1"/>
  <c r="M35765" i="1"/>
  <c r="L35766" i="1"/>
  <c r="M35766" i="1"/>
  <c r="L35767" i="1"/>
  <c r="M35767" i="1"/>
  <c r="L35768" i="1"/>
  <c r="M35768" i="1"/>
  <c r="L35769" i="1"/>
  <c r="M35769" i="1"/>
  <c r="L35770" i="1"/>
  <c r="M35770" i="1"/>
  <c r="L35771" i="1"/>
  <c r="M35771" i="1"/>
  <c r="L35772" i="1"/>
  <c r="M35772" i="1"/>
  <c r="L35773" i="1"/>
  <c r="M35773" i="1"/>
  <c r="L35774" i="1"/>
  <c r="M35774" i="1"/>
  <c r="L35775" i="1"/>
  <c r="M35775" i="1"/>
  <c r="L35776" i="1"/>
  <c r="M35776" i="1"/>
  <c r="L35777" i="1"/>
  <c r="M35777" i="1"/>
  <c r="L35778" i="1"/>
  <c r="M35778" i="1"/>
  <c r="L35779" i="1"/>
  <c r="M35779" i="1"/>
  <c r="L35780" i="1"/>
  <c r="M35780" i="1"/>
  <c r="L35781" i="1"/>
  <c r="M35781" i="1"/>
  <c r="L35782" i="1"/>
  <c r="M35782" i="1"/>
  <c r="L35783" i="1"/>
  <c r="M35783" i="1"/>
  <c r="L35784" i="1"/>
  <c r="M35784" i="1"/>
  <c r="L35785" i="1"/>
  <c r="M35785" i="1"/>
  <c r="L35786" i="1"/>
  <c r="M35786" i="1"/>
  <c r="L35787" i="1"/>
  <c r="M35787" i="1"/>
  <c r="L35788" i="1"/>
  <c r="M35788" i="1"/>
  <c r="L35789" i="1"/>
  <c r="M35789" i="1"/>
  <c r="L35790" i="1"/>
  <c r="M35790" i="1"/>
  <c r="L35791" i="1"/>
  <c r="M35791" i="1"/>
  <c r="L35792" i="1"/>
  <c r="M35792" i="1"/>
  <c r="L35793" i="1"/>
  <c r="M35793" i="1"/>
  <c r="L35794" i="1"/>
  <c r="M35794" i="1"/>
  <c r="L35795" i="1"/>
  <c r="M35795" i="1"/>
  <c r="L35796" i="1"/>
  <c r="M35796" i="1"/>
  <c r="L35797" i="1"/>
  <c r="M35797" i="1"/>
  <c r="L35798" i="1"/>
  <c r="M35798" i="1"/>
  <c r="L35799" i="1"/>
  <c r="M35799" i="1"/>
  <c r="L35800" i="1"/>
  <c r="M35800" i="1"/>
  <c r="L35801" i="1"/>
  <c r="M35801" i="1"/>
  <c r="L35802" i="1"/>
  <c r="M35802" i="1"/>
  <c r="L35803" i="1"/>
  <c r="M35803" i="1"/>
  <c r="L35804" i="1"/>
  <c r="M35804" i="1"/>
  <c r="L35805" i="1"/>
  <c r="M35805" i="1"/>
  <c r="L35806" i="1"/>
  <c r="M35806" i="1"/>
  <c r="L35807" i="1"/>
  <c r="M35807" i="1"/>
  <c r="L35808" i="1"/>
  <c r="M35808" i="1"/>
  <c r="L35809" i="1"/>
  <c r="M35809" i="1"/>
  <c r="L35810" i="1"/>
  <c r="M35810" i="1"/>
  <c r="L35811" i="1"/>
  <c r="M35811" i="1"/>
  <c r="L35812" i="1"/>
  <c r="M35812" i="1"/>
  <c r="L35813" i="1"/>
  <c r="M35813" i="1"/>
  <c r="L35814" i="1"/>
  <c r="M35814" i="1"/>
  <c r="L35815" i="1"/>
  <c r="M35815" i="1"/>
  <c r="L35816" i="1"/>
  <c r="M35816" i="1"/>
  <c r="L35817" i="1"/>
  <c r="M35817" i="1"/>
  <c r="L35818" i="1"/>
  <c r="M35818" i="1"/>
  <c r="L35819" i="1"/>
  <c r="M35819" i="1"/>
  <c r="L35820" i="1"/>
  <c r="M35820" i="1"/>
  <c r="L35821" i="1"/>
  <c r="M35821" i="1"/>
  <c r="L35822" i="1"/>
  <c r="M35822" i="1"/>
  <c r="L35823" i="1"/>
  <c r="M35823" i="1"/>
  <c r="L35824" i="1"/>
  <c r="M35824" i="1"/>
  <c r="L35825" i="1"/>
  <c r="M35825" i="1"/>
  <c r="L35826" i="1"/>
  <c r="M35826" i="1"/>
  <c r="L35827" i="1"/>
  <c r="M35827" i="1"/>
  <c r="L35828" i="1"/>
  <c r="M35828" i="1"/>
  <c r="L35829" i="1"/>
  <c r="M35829" i="1"/>
  <c r="L35830" i="1"/>
  <c r="M35830" i="1"/>
  <c r="L35831" i="1"/>
  <c r="M35831" i="1"/>
  <c r="L35832" i="1"/>
  <c r="M35832" i="1"/>
  <c r="L35833" i="1"/>
  <c r="M35833" i="1"/>
  <c r="L35834" i="1"/>
  <c r="M35834" i="1"/>
  <c r="L35835" i="1"/>
  <c r="M35835" i="1"/>
  <c r="L35836" i="1"/>
  <c r="M35836" i="1"/>
  <c r="L35837" i="1"/>
  <c r="M35837" i="1"/>
  <c r="L35838" i="1"/>
  <c r="M35838" i="1"/>
  <c r="L35839" i="1"/>
  <c r="M35839" i="1"/>
  <c r="L35840" i="1"/>
  <c r="M35840" i="1"/>
  <c r="L35841" i="1"/>
  <c r="M35841" i="1"/>
  <c r="L35842" i="1"/>
  <c r="M35842" i="1"/>
  <c r="L35843" i="1"/>
  <c r="M35843" i="1"/>
  <c r="L35844" i="1"/>
  <c r="M35844" i="1"/>
  <c r="L35845" i="1"/>
  <c r="M35845" i="1"/>
  <c r="L35846" i="1"/>
  <c r="M35846" i="1"/>
  <c r="L35847" i="1"/>
  <c r="M35847" i="1"/>
  <c r="L35848" i="1"/>
  <c r="M35848" i="1"/>
  <c r="L35849" i="1"/>
  <c r="M35849" i="1"/>
  <c r="L35850" i="1"/>
  <c r="M35850" i="1"/>
  <c r="L35851" i="1"/>
  <c r="M35851" i="1"/>
  <c r="L35852" i="1"/>
  <c r="M35852" i="1"/>
  <c r="L35853" i="1"/>
  <c r="M35853" i="1"/>
  <c r="L35854" i="1"/>
  <c r="M35854" i="1"/>
  <c r="L35855" i="1"/>
  <c r="M35855" i="1"/>
  <c r="L35856" i="1"/>
  <c r="M35856" i="1"/>
  <c r="L35857" i="1"/>
  <c r="M35857" i="1"/>
  <c r="L35858" i="1"/>
  <c r="M35858" i="1"/>
  <c r="L35859" i="1"/>
  <c r="M35859" i="1"/>
  <c r="L35860" i="1"/>
  <c r="M35860" i="1"/>
  <c r="L35861" i="1"/>
  <c r="M35861" i="1"/>
  <c r="L35862" i="1"/>
  <c r="M35862" i="1"/>
  <c r="L35863" i="1"/>
  <c r="M35863" i="1"/>
  <c r="L35864" i="1"/>
  <c r="M35864" i="1"/>
  <c r="L35865" i="1"/>
  <c r="M35865" i="1"/>
  <c r="L35866" i="1"/>
  <c r="M35866" i="1"/>
  <c r="L35867" i="1"/>
  <c r="M35867" i="1"/>
  <c r="L35868" i="1"/>
  <c r="M35868" i="1"/>
  <c r="L35869" i="1"/>
  <c r="M35869" i="1"/>
  <c r="L35870" i="1"/>
  <c r="M35870" i="1"/>
  <c r="L35871" i="1"/>
  <c r="M35871" i="1"/>
  <c r="L35872" i="1"/>
  <c r="M35872" i="1"/>
  <c r="L35873" i="1"/>
  <c r="M35873" i="1"/>
  <c r="L35874" i="1"/>
  <c r="M35874" i="1"/>
  <c r="L35875" i="1"/>
  <c r="M35875" i="1"/>
  <c r="L35876" i="1"/>
  <c r="M35876" i="1"/>
  <c r="L35877" i="1"/>
  <c r="M35877" i="1"/>
  <c r="L35878" i="1"/>
  <c r="M35878" i="1"/>
  <c r="L35879" i="1"/>
  <c r="M35879" i="1"/>
  <c r="L35880" i="1"/>
  <c r="M35880" i="1"/>
  <c r="L35881" i="1"/>
  <c r="M35881" i="1"/>
  <c r="L35882" i="1"/>
  <c r="M35882" i="1"/>
  <c r="L35883" i="1"/>
  <c r="M35883" i="1"/>
  <c r="L35884" i="1"/>
  <c r="M35884" i="1"/>
  <c r="L35885" i="1"/>
  <c r="M35885" i="1"/>
  <c r="L35886" i="1"/>
  <c r="M35886" i="1"/>
  <c r="L35887" i="1"/>
  <c r="M35887" i="1"/>
  <c r="L35888" i="1"/>
  <c r="M35888" i="1"/>
  <c r="L35889" i="1"/>
  <c r="M35889" i="1"/>
  <c r="L35890" i="1"/>
  <c r="M35890" i="1"/>
  <c r="L35891" i="1"/>
  <c r="M35891" i="1"/>
  <c r="L35892" i="1"/>
  <c r="M35892" i="1"/>
  <c r="L35893" i="1"/>
  <c r="M35893" i="1"/>
  <c r="L35894" i="1"/>
  <c r="M35894" i="1"/>
  <c r="L35895" i="1"/>
  <c r="M35895" i="1"/>
  <c r="L35896" i="1"/>
  <c r="M35896" i="1"/>
  <c r="L35897" i="1"/>
  <c r="M35897" i="1"/>
  <c r="L35898" i="1"/>
  <c r="M35898" i="1"/>
  <c r="L35899" i="1"/>
  <c r="M35899" i="1"/>
  <c r="L35900" i="1"/>
  <c r="M35900" i="1"/>
  <c r="L35901" i="1"/>
  <c r="M35901" i="1"/>
  <c r="L35902" i="1"/>
  <c r="M35902" i="1"/>
  <c r="L35903" i="1"/>
  <c r="M35903" i="1"/>
  <c r="L35904" i="1"/>
  <c r="M35904" i="1"/>
  <c r="L35905" i="1"/>
  <c r="M35905" i="1"/>
  <c r="L35906" i="1"/>
  <c r="M35906" i="1"/>
  <c r="L35907" i="1"/>
  <c r="M35907" i="1"/>
  <c r="L35908" i="1"/>
  <c r="M35908" i="1"/>
  <c r="L35909" i="1"/>
  <c r="M35909" i="1"/>
  <c r="L35910" i="1"/>
  <c r="M35910" i="1"/>
  <c r="L35911" i="1"/>
  <c r="M35911" i="1"/>
  <c r="L35912" i="1"/>
  <c r="M35912" i="1"/>
  <c r="L35913" i="1"/>
  <c r="M35913" i="1"/>
  <c r="L35914" i="1"/>
  <c r="M35914" i="1"/>
  <c r="L35915" i="1"/>
  <c r="M35915" i="1"/>
  <c r="L35916" i="1"/>
  <c r="M35916" i="1"/>
  <c r="L35917" i="1"/>
  <c r="M35917" i="1"/>
  <c r="L35918" i="1"/>
  <c r="M35918" i="1"/>
  <c r="L35919" i="1"/>
  <c r="M35919" i="1"/>
  <c r="L35920" i="1"/>
  <c r="M35920" i="1"/>
  <c r="L35921" i="1"/>
  <c r="M35921" i="1"/>
  <c r="L35922" i="1"/>
  <c r="M35922" i="1"/>
  <c r="L35923" i="1"/>
  <c r="M35923" i="1"/>
  <c r="L35924" i="1"/>
  <c r="M35924" i="1"/>
  <c r="L35925" i="1"/>
  <c r="M35925" i="1"/>
  <c r="L35926" i="1"/>
  <c r="M35926" i="1"/>
  <c r="L35927" i="1"/>
  <c r="M35927" i="1"/>
  <c r="L35928" i="1"/>
  <c r="M35928" i="1"/>
  <c r="L35929" i="1"/>
  <c r="M35929" i="1"/>
  <c r="L35930" i="1"/>
  <c r="M35930" i="1"/>
  <c r="L35931" i="1"/>
  <c r="M35931" i="1"/>
  <c r="L35932" i="1"/>
  <c r="M35932" i="1"/>
  <c r="L35933" i="1"/>
  <c r="M35933" i="1"/>
  <c r="L35934" i="1"/>
  <c r="M35934" i="1"/>
  <c r="L35935" i="1"/>
  <c r="M35935" i="1"/>
  <c r="L35936" i="1"/>
  <c r="M35936" i="1"/>
  <c r="L35937" i="1"/>
  <c r="M35937" i="1"/>
  <c r="L35938" i="1"/>
  <c r="M35938" i="1"/>
  <c r="L35939" i="1"/>
  <c r="M35939" i="1"/>
  <c r="L35940" i="1"/>
  <c r="M35940" i="1"/>
  <c r="L35941" i="1"/>
  <c r="M35941" i="1"/>
  <c r="L35942" i="1"/>
  <c r="M35942" i="1"/>
  <c r="L35943" i="1"/>
  <c r="M35943" i="1"/>
  <c r="L35944" i="1"/>
  <c r="M35944" i="1"/>
  <c r="L35945" i="1"/>
  <c r="M35945" i="1"/>
  <c r="L35946" i="1"/>
  <c r="M35946" i="1"/>
  <c r="L35947" i="1"/>
  <c r="M35947" i="1"/>
  <c r="L35948" i="1"/>
  <c r="M35948" i="1"/>
  <c r="L35949" i="1"/>
  <c r="M35949" i="1"/>
  <c r="L35950" i="1"/>
  <c r="M35950" i="1"/>
  <c r="L35951" i="1"/>
  <c r="M35951" i="1"/>
  <c r="L35952" i="1"/>
  <c r="M35952" i="1"/>
  <c r="L35953" i="1"/>
  <c r="M35953" i="1"/>
  <c r="L35954" i="1"/>
  <c r="M35954" i="1"/>
  <c r="L35955" i="1"/>
  <c r="M35955" i="1"/>
  <c r="L35956" i="1"/>
  <c r="M35956" i="1"/>
  <c r="L35957" i="1"/>
  <c r="M35957" i="1"/>
  <c r="L35958" i="1"/>
  <c r="M35958" i="1"/>
  <c r="L35959" i="1"/>
  <c r="M35959" i="1"/>
  <c r="L35960" i="1"/>
  <c r="M35960" i="1"/>
  <c r="L35961" i="1"/>
  <c r="M35961" i="1"/>
  <c r="L35962" i="1"/>
  <c r="M35962" i="1"/>
  <c r="L35963" i="1"/>
  <c r="M35963" i="1"/>
  <c r="L35964" i="1"/>
  <c r="M35964" i="1"/>
  <c r="L35965" i="1"/>
  <c r="M35965" i="1"/>
  <c r="L35966" i="1"/>
  <c r="M35966" i="1"/>
  <c r="L35967" i="1"/>
  <c r="M35967" i="1"/>
  <c r="L35968" i="1"/>
  <c r="M35968" i="1"/>
  <c r="L35969" i="1"/>
  <c r="M35969" i="1"/>
  <c r="L35970" i="1"/>
  <c r="M35970" i="1"/>
  <c r="L35971" i="1"/>
  <c r="M35971" i="1"/>
  <c r="L35972" i="1"/>
  <c r="M35972" i="1"/>
  <c r="L35973" i="1"/>
  <c r="M35973" i="1"/>
  <c r="L35974" i="1"/>
  <c r="M35974" i="1"/>
  <c r="L35975" i="1"/>
  <c r="M35975" i="1"/>
  <c r="L35976" i="1"/>
  <c r="M35976" i="1"/>
  <c r="L35977" i="1"/>
  <c r="M35977" i="1"/>
  <c r="L35978" i="1"/>
  <c r="M35978" i="1"/>
  <c r="L35979" i="1"/>
  <c r="M35979" i="1"/>
  <c r="L35980" i="1"/>
  <c r="M35980" i="1"/>
  <c r="L35981" i="1"/>
  <c r="M35981" i="1"/>
  <c r="L35982" i="1"/>
  <c r="M35982" i="1"/>
  <c r="L35983" i="1"/>
  <c r="M35983" i="1"/>
  <c r="L35984" i="1"/>
  <c r="M35984" i="1"/>
  <c r="L35985" i="1"/>
  <c r="M35985" i="1"/>
  <c r="L35986" i="1"/>
  <c r="M35986" i="1"/>
  <c r="L35987" i="1"/>
  <c r="M35987" i="1"/>
  <c r="L35988" i="1"/>
  <c r="M35988" i="1"/>
  <c r="L35989" i="1"/>
  <c r="M35989" i="1"/>
  <c r="L35990" i="1"/>
  <c r="M35990" i="1"/>
  <c r="L35991" i="1"/>
  <c r="M35991" i="1"/>
  <c r="L35992" i="1"/>
  <c r="M35992" i="1"/>
  <c r="L35993" i="1"/>
  <c r="M35993" i="1"/>
  <c r="L35994" i="1"/>
  <c r="M35994" i="1"/>
  <c r="L35995" i="1"/>
  <c r="M35995" i="1"/>
  <c r="L35996" i="1"/>
  <c r="M35996" i="1"/>
  <c r="L35997" i="1"/>
  <c r="M35997" i="1"/>
  <c r="L35998" i="1"/>
  <c r="M35998" i="1"/>
  <c r="L35999" i="1"/>
  <c r="M35999" i="1"/>
  <c r="L36000" i="1"/>
  <c r="M36000" i="1"/>
  <c r="L36001" i="1"/>
  <c r="M36001" i="1"/>
  <c r="L36002" i="1"/>
  <c r="M36002" i="1"/>
  <c r="L36003" i="1"/>
  <c r="M36003" i="1"/>
  <c r="L36004" i="1"/>
  <c r="M36004" i="1"/>
  <c r="L36005" i="1"/>
  <c r="M36005" i="1"/>
  <c r="L36006" i="1"/>
  <c r="M36006" i="1"/>
  <c r="L36007" i="1"/>
  <c r="M36007" i="1"/>
  <c r="L36008" i="1"/>
  <c r="M36008" i="1"/>
  <c r="L36009" i="1"/>
  <c r="M36009" i="1"/>
  <c r="L36010" i="1"/>
  <c r="M36010" i="1"/>
  <c r="L36011" i="1"/>
  <c r="M36011" i="1"/>
  <c r="L36012" i="1"/>
  <c r="M36012" i="1"/>
  <c r="L36013" i="1"/>
  <c r="M36013" i="1"/>
  <c r="L36014" i="1"/>
  <c r="M36014" i="1"/>
  <c r="L36015" i="1"/>
  <c r="M36015" i="1"/>
  <c r="L36016" i="1"/>
  <c r="M36016" i="1"/>
  <c r="L36017" i="1"/>
  <c r="M36017" i="1"/>
  <c r="L36018" i="1"/>
  <c r="M36018" i="1"/>
  <c r="L36019" i="1"/>
  <c r="M36019" i="1"/>
  <c r="L36020" i="1"/>
  <c r="M36020" i="1"/>
  <c r="L36021" i="1"/>
  <c r="M36021" i="1"/>
  <c r="L36022" i="1"/>
  <c r="M36022" i="1"/>
  <c r="L36023" i="1"/>
  <c r="M36023" i="1"/>
  <c r="L36024" i="1"/>
  <c r="M36024" i="1"/>
  <c r="L36025" i="1"/>
  <c r="M36025" i="1"/>
  <c r="L36026" i="1"/>
  <c r="M36026" i="1"/>
  <c r="L36027" i="1"/>
  <c r="M36027" i="1"/>
  <c r="L36028" i="1"/>
  <c r="M36028" i="1"/>
  <c r="L36029" i="1"/>
  <c r="M36029" i="1"/>
  <c r="L36030" i="1"/>
  <c r="M36030" i="1"/>
  <c r="L36031" i="1"/>
  <c r="M36031" i="1"/>
  <c r="L36032" i="1"/>
  <c r="M36032" i="1"/>
  <c r="L36033" i="1"/>
  <c r="M36033" i="1"/>
  <c r="L36034" i="1"/>
  <c r="M36034" i="1"/>
  <c r="L36035" i="1"/>
  <c r="M36035" i="1"/>
  <c r="L36036" i="1"/>
  <c r="M36036" i="1"/>
  <c r="L36037" i="1"/>
  <c r="M36037" i="1"/>
  <c r="L36038" i="1"/>
  <c r="M36038" i="1"/>
  <c r="L36039" i="1"/>
  <c r="M36039" i="1"/>
  <c r="L36040" i="1"/>
  <c r="M36040" i="1"/>
  <c r="L36041" i="1"/>
  <c r="M36041" i="1"/>
  <c r="L36042" i="1"/>
  <c r="M36042" i="1"/>
  <c r="L36043" i="1"/>
  <c r="M36043" i="1"/>
  <c r="L36044" i="1"/>
  <c r="M36044" i="1"/>
  <c r="L36045" i="1"/>
  <c r="M36045" i="1"/>
  <c r="L36046" i="1"/>
  <c r="M36046" i="1"/>
  <c r="L36047" i="1"/>
  <c r="M36047" i="1"/>
  <c r="L36048" i="1"/>
  <c r="M36048" i="1"/>
  <c r="L36049" i="1"/>
  <c r="M36049" i="1"/>
  <c r="L36050" i="1"/>
  <c r="M36050" i="1"/>
  <c r="L36051" i="1"/>
  <c r="M36051" i="1"/>
  <c r="L36052" i="1"/>
  <c r="M36052" i="1"/>
  <c r="L36053" i="1"/>
  <c r="M36053" i="1"/>
  <c r="L36054" i="1"/>
  <c r="M36054" i="1"/>
  <c r="L36055" i="1"/>
  <c r="M36055" i="1"/>
  <c r="L36056" i="1"/>
  <c r="M36056" i="1"/>
  <c r="L36057" i="1"/>
  <c r="M36057" i="1"/>
  <c r="L36058" i="1"/>
  <c r="M36058" i="1"/>
  <c r="L36059" i="1"/>
  <c r="M36059" i="1"/>
  <c r="L36060" i="1"/>
  <c r="M36060" i="1"/>
  <c r="L36061" i="1"/>
  <c r="M36061" i="1"/>
  <c r="L36062" i="1"/>
  <c r="M36062" i="1"/>
  <c r="L36063" i="1"/>
  <c r="M36063" i="1"/>
  <c r="L36064" i="1"/>
  <c r="M36064" i="1"/>
  <c r="L36065" i="1"/>
  <c r="M36065" i="1"/>
  <c r="L36066" i="1"/>
  <c r="M36066" i="1"/>
  <c r="L36067" i="1"/>
  <c r="M36067" i="1"/>
  <c r="L36068" i="1"/>
  <c r="M36068" i="1"/>
  <c r="L36069" i="1"/>
  <c r="M36069" i="1"/>
  <c r="L36070" i="1"/>
  <c r="M36070" i="1"/>
  <c r="L36071" i="1"/>
  <c r="M36071" i="1"/>
  <c r="L36072" i="1"/>
  <c r="M36072" i="1"/>
  <c r="L36073" i="1"/>
  <c r="M36073" i="1"/>
  <c r="L36074" i="1"/>
  <c r="M36074" i="1"/>
  <c r="L36075" i="1"/>
  <c r="M36075" i="1"/>
  <c r="L36076" i="1"/>
  <c r="M36076" i="1"/>
  <c r="L36077" i="1"/>
  <c r="M36077" i="1"/>
  <c r="L36078" i="1"/>
  <c r="M36078" i="1"/>
  <c r="L36079" i="1"/>
  <c r="M36079" i="1"/>
  <c r="L36080" i="1"/>
  <c r="M36080" i="1"/>
  <c r="L36081" i="1"/>
  <c r="M36081" i="1"/>
  <c r="L36082" i="1"/>
  <c r="M36082" i="1"/>
  <c r="L36083" i="1"/>
  <c r="M36083" i="1"/>
  <c r="L36084" i="1"/>
  <c r="M36084" i="1"/>
  <c r="L36085" i="1"/>
  <c r="M36085" i="1"/>
  <c r="L36086" i="1"/>
  <c r="M36086" i="1"/>
  <c r="L36087" i="1"/>
  <c r="M36087" i="1"/>
  <c r="L36088" i="1"/>
  <c r="M36088" i="1"/>
  <c r="L36089" i="1"/>
  <c r="M36089" i="1"/>
  <c r="L36090" i="1"/>
  <c r="M36090" i="1"/>
  <c r="L36091" i="1"/>
  <c r="M36091" i="1"/>
  <c r="L36092" i="1"/>
  <c r="M36092" i="1"/>
  <c r="L36093" i="1"/>
  <c r="M36093" i="1"/>
  <c r="L36094" i="1"/>
  <c r="M36094" i="1"/>
  <c r="L36095" i="1"/>
  <c r="M36095" i="1"/>
  <c r="L36096" i="1"/>
  <c r="M36096" i="1"/>
  <c r="L36097" i="1"/>
  <c r="M36097" i="1"/>
  <c r="L36098" i="1"/>
  <c r="M36098" i="1"/>
  <c r="L36099" i="1"/>
  <c r="M36099" i="1"/>
  <c r="L36100" i="1"/>
  <c r="M36100" i="1"/>
  <c r="L36101" i="1"/>
  <c r="M36101" i="1"/>
  <c r="L36102" i="1"/>
  <c r="M36102" i="1"/>
  <c r="L36103" i="1"/>
  <c r="M36103" i="1"/>
  <c r="L36104" i="1"/>
  <c r="M36104" i="1"/>
  <c r="L36105" i="1"/>
  <c r="M36105" i="1"/>
  <c r="L36106" i="1"/>
  <c r="M36106" i="1"/>
  <c r="L36107" i="1"/>
  <c r="M36107" i="1"/>
  <c r="L36108" i="1"/>
  <c r="M36108" i="1"/>
  <c r="L36109" i="1"/>
  <c r="M36109" i="1"/>
  <c r="L36110" i="1"/>
  <c r="M36110" i="1"/>
  <c r="L36111" i="1"/>
  <c r="M36111" i="1"/>
  <c r="L36112" i="1"/>
  <c r="M36112" i="1"/>
  <c r="L36113" i="1"/>
  <c r="M36113" i="1"/>
  <c r="L36114" i="1"/>
  <c r="M36114" i="1"/>
  <c r="L36115" i="1"/>
  <c r="M36115" i="1"/>
  <c r="L36116" i="1"/>
  <c r="M36116" i="1"/>
  <c r="L36117" i="1"/>
  <c r="M36117" i="1"/>
  <c r="L36118" i="1"/>
  <c r="M36118" i="1"/>
  <c r="L36119" i="1"/>
  <c r="M36119" i="1"/>
  <c r="L36120" i="1"/>
  <c r="M36120" i="1"/>
  <c r="L36121" i="1"/>
  <c r="M36121" i="1"/>
  <c r="L36122" i="1"/>
  <c r="M36122" i="1"/>
  <c r="L36123" i="1"/>
  <c r="M36123" i="1"/>
  <c r="L36124" i="1"/>
  <c r="M36124" i="1"/>
  <c r="L36125" i="1"/>
  <c r="M36125" i="1"/>
  <c r="L36126" i="1"/>
  <c r="M36126" i="1"/>
  <c r="L36127" i="1"/>
  <c r="M36127" i="1"/>
  <c r="L36128" i="1"/>
  <c r="M36128" i="1"/>
  <c r="L36129" i="1"/>
  <c r="M36129" i="1"/>
  <c r="L36130" i="1"/>
  <c r="M36130" i="1"/>
  <c r="L36131" i="1"/>
  <c r="M36131" i="1"/>
  <c r="L36132" i="1"/>
  <c r="M36132" i="1"/>
  <c r="L36133" i="1"/>
  <c r="M36133" i="1"/>
  <c r="L36134" i="1"/>
  <c r="M36134" i="1"/>
  <c r="L36135" i="1"/>
  <c r="M36135" i="1"/>
  <c r="L36136" i="1"/>
  <c r="M36136" i="1"/>
  <c r="L36137" i="1"/>
  <c r="M36137" i="1"/>
  <c r="L36138" i="1"/>
  <c r="M36138" i="1"/>
  <c r="L36139" i="1"/>
  <c r="M36139" i="1"/>
  <c r="L36140" i="1"/>
  <c r="M36140" i="1"/>
  <c r="L36141" i="1"/>
  <c r="M36141" i="1"/>
  <c r="L36142" i="1"/>
  <c r="M36142" i="1"/>
  <c r="L36143" i="1"/>
  <c r="M36143" i="1"/>
  <c r="L36144" i="1"/>
  <c r="M36144" i="1"/>
  <c r="L36145" i="1"/>
  <c r="M36145" i="1"/>
  <c r="L36146" i="1"/>
  <c r="M36146" i="1"/>
  <c r="L36147" i="1"/>
  <c r="M36147" i="1"/>
  <c r="L36148" i="1"/>
  <c r="M36148" i="1"/>
  <c r="L36149" i="1"/>
  <c r="M36149" i="1"/>
  <c r="L36150" i="1"/>
  <c r="M36150" i="1"/>
  <c r="L36151" i="1"/>
  <c r="M36151" i="1"/>
  <c r="L36152" i="1"/>
  <c r="M36152" i="1"/>
  <c r="L36153" i="1"/>
  <c r="M36153" i="1"/>
  <c r="L36154" i="1"/>
  <c r="M36154" i="1"/>
  <c r="L36155" i="1"/>
  <c r="M36155" i="1"/>
  <c r="L36156" i="1"/>
  <c r="M36156" i="1"/>
  <c r="L36157" i="1"/>
  <c r="M36157" i="1"/>
  <c r="L36158" i="1"/>
  <c r="M36158" i="1"/>
  <c r="L36159" i="1"/>
  <c r="M36159" i="1"/>
  <c r="L36160" i="1"/>
  <c r="M36160" i="1"/>
  <c r="L36161" i="1"/>
  <c r="M36161" i="1"/>
  <c r="L36162" i="1"/>
  <c r="M36162" i="1"/>
  <c r="L36163" i="1"/>
  <c r="M36163" i="1"/>
  <c r="L36164" i="1"/>
  <c r="M36164" i="1"/>
  <c r="L36165" i="1"/>
  <c r="M36165" i="1"/>
  <c r="L36166" i="1"/>
  <c r="M36166" i="1"/>
  <c r="L36167" i="1"/>
  <c r="M36167" i="1"/>
  <c r="L36168" i="1"/>
  <c r="M36168" i="1"/>
  <c r="L36169" i="1"/>
  <c r="M36169" i="1"/>
  <c r="L36170" i="1"/>
  <c r="M36170" i="1"/>
  <c r="L36171" i="1"/>
  <c r="M36171" i="1"/>
  <c r="L36172" i="1"/>
  <c r="M36172" i="1"/>
  <c r="L36173" i="1"/>
  <c r="M36173" i="1"/>
  <c r="L36174" i="1"/>
  <c r="M36174" i="1"/>
  <c r="L36175" i="1"/>
  <c r="M36175" i="1"/>
  <c r="L36176" i="1"/>
  <c r="M36176" i="1"/>
  <c r="L36177" i="1"/>
  <c r="M36177" i="1"/>
  <c r="L36178" i="1"/>
  <c r="M36178" i="1"/>
  <c r="L36179" i="1"/>
  <c r="M36179" i="1"/>
  <c r="L36180" i="1"/>
  <c r="M36180" i="1"/>
  <c r="L36181" i="1"/>
  <c r="M36181" i="1"/>
  <c r="L36182" i="1"/>
  <c r="M36182" i="1"/>
  <c r="L36183" i="1"/>
  <c r="M36183" i="1"/>
  <c r="L36184" i="1"/>
  <c r="M36184" i="1"/>
  <c r="L36185" i="1"/>
  <c r="M36185" i="1"/>
  <c r="L36186" i="1"/>
  <c r="M36186" i="1"/>
  <c r="L36187" i="1"/>
  <c r="M36187" i="1"/>
  <c r="L36188" i="1"/>
  <c r="M36188" i="1"/>
  <c r="L36189" i="1"/>
  <c r="M36189" i="1"/>
  <c r="L36190" i="1"/>
  <c r="M36190" i="1"/>
  <c r="L36191" i="1"/>
  <c r="M36191" i="1"/>
  <c r="L36192" i="1"/>
  <c r="M36192" i="1"/>
  <c r="L36193" i="1"/>
  <c r="M36193" i="1"/>
  <c r="L36194" i="1"/>
  <c r="M36194" i="1"/>
  <c r="L36195" i="1"/>
  <c r="M36195" i="1"/>
  <c r="L36196" i="1"/>
  <c r="M36196" i="1"/>
  <c r="L36197" i="1"/>
  <c r="M36197" i="1"/>
  <c r="L36198" i="1"/>
  <c r="M36198" i="1"/>
  <c r="L36199" i="1"/>
  <c r="M36199" i="1"/>
  <c r="L36200" i="1"/>
  <c r="M36200" i="1"/>
  <c r="L36201" i="1"/>
  <c r="M36201" i="1"/>
  <c r="L36202" i="1"/>
  <c r="M36202" i="1"/>
  <c r="L36203" i="1"/>
  <c r="M36203" i="1"/>
  <c r="L36204" i="1"/>
  <c r="M36204" i="1"/>
  <c r="L36205" i="1"/>
  <c r="M36205" i="1"/>
  <c r="L36206" i="1"/>
  <c r="M36206" i="1"/>
  <c r="L36207" i="1"/>
  <c r="M36207" i="1"/>
  <c r="L36208" i="1"/>
  <c r="M36208" i="1"/>
  <c r="L36209" i="1"/>
  <c r="M36209" i="1"/>
  <c r="L36210" i="1"/>
  <c r="M36210" i="1"/>
  <c r="L36211" i="1"/>
  <c r="M36211" i="1"/>
  <c r="L36212" i="1"/>
  <c r="M36212" i="1"/>
  <c r="L36213" i="1"/>
  <c r="M36213" i="1"/>
  <c r="L36214" i="1"/>
  <c r="M36214" i="1"/>
  <c r="L36215" i="1"/>
  <c r="M36215" i="1"/>
  <c r="L36216" i="1"/>
  <c r="M36216" i="1"/>
  <c r="L36217" i="1"/>
  <c r="M36217" i="1"/>
  <c r="L36218" i="1"/>
  <c r="M36218" i="1"/>
  <c r="L36219" i="1"/>
  <c r="M36219" i="1"/>
  <c r="L36220" i="1"/>
  <c r="M36220" i="1"/>
  <c r="L36221" i="1"/>
  <c r="M36221" i="1"/>
  <c r="L36222" i="1"/>
  <c r="M36222" i="1"/>
  <c r="L36223" i="1"/>
  <c r="M36223" i="1"/>
  <c r="L36224" i="1"/>
  <c r="M36224" i="1"/>
  <c r="L36225" i="1"/>
  <c r="M36225" i="1"/>
  <c r="L36226" i="1"/>
  <c r="M36226" i="1"/>
  <c r="L36227" i="1"/>
  <c r="M36227" i="1"/>
  <c r="L36228" i="1"/>
  <c r="M36228" i="1"/>
  <c r="L36229" i="1"/>
  <c r="M36229" i="1"/>
  <c r="L36230" i="1"/>
  <c r="M36230" i="1"/>
  <c r="L36231" i="1"/>
  <c r="M36231" i="1"/>
  <c r="L36232" i="1"/>
  <c r="M36232" i="1"/>
  <c r="L36233" i="1"/>
  <c r="M36233" i="1"/>
  <c r="L36234" i="1"/>
  <c r="M36234" i="1"/>
  <c r="L36235" i="1"/>
  <c r="M36235" i="1"/>
  <c r="L36236" i="1"/>
  <c r="M36236" i="1"/>
  <c r="L36237" i="1"/>
  <c r="M36237" i="1"/>
  <c r="L36238" i="1"/>
  <c r="M36238" i="1"/>
  <c r="L36239" i="1"/>
  <c r="M36239" i="1"/>
  <c r="L36240" i="1"/>
  <c r="M36240" i="1"/>
  <c r="L36241" i="1"/>
  <c r="M36241" i="1"/>
  <c r="L36242" i="1"/>
  <c r="M36242" i="1"/>
  <c r="L36243" i="1"/>
  <c r="M36243" i="1"/>
  <c r="L36244" i="1"/>
  <c r="M36244" i="1"/>
  <c r="L36245" i="1"/>
  <c r="M36245" i="1"/>
  <c r="L36246" i="1"/>
  <c r="M36246" i="1"/>
  <c r="L36247" i="1"/>
  <c r="M36247" i="1"/>
  <c r="L36248" i="1"/>
  <c r="M36248" i="1"/>
  <c r="L36249" i="1"/>
  <c r="M36249" i="1"/>
  <c r="L36250" i="1"/>
  <c r="M36250" i="1"/>
  <c r="L36251" i="1"/>
  <c r="M36251" i="1"/>
  <c r="L36252" i="1"/>
  <c r="M36252" i="1"/>
  <c r="L36253" i="1"/>
  <c r="M36253" i="1"/>
  <c r="L36254" i="1"/>
  <c r="M36254" i="1"/>
  <c r="L36255" i="1"/>
  <c r="M36255" i="1"/>
  <c r="L36256" i="1"/>
  <c r="M36256" i="1"/>
  <c r="L36257" i="1"/>
  <c r="M36257" i="1"/>
  <c r="L36258" i="1"/>
  <c r="M36258" i="1"/>
  <c r="L36259" i="1"/>
  <c r="M36259" i="1"/>
  <c r="L36260" i="1"/>
  <c r="M36260" i="1"/>
  <c r="L36261" i="1"/>
  <c r="M36261" i="1"/>
  <c r="L36262" i="1"/>
  <c r="M36262" i="1"/>
  <c r="L36263" i="1"/>
  <c r="M36263" i="1"/>
  <c r="L36264" i="1"/>
  <c r="M36264" i="1"/>
  <c r="L36265" i="1"/>
  <c r="M36265" i="1"/>
  <c r="L36266" i="1"/>
  <c r="M36266" i="1"/>
  <c r="L36267" i="1"/>
  <c r="M36267" i="1"/>
  <c r="L36268" i="1"/>
  <c r="M36268" i="1"/>
  <c r="L36269" i="1"/>
  <c r="M36269" i="1"/>
  <c r="L36270" i="1"/>
  <c r="M36270" i="1"/>
  <c r="L36271" i="1"/>
  <c r="M36271" i="1"/>
  <c r="L36272" i="1"/>
  <c r="M36272" i="1"/>
  <c r="L36273" i="1"/>
  <c r="M36273" i="1"/>
  <c r="L36274" i="1"/>
  <c r="M36274" i="1"/>
  <c r="L36275" i="1"/>
  <c r="M36275" i="1"/>
  <c r="L36276" i="1"/>
  <c r="M36276" i="1"/>
  <c r="L36277" i="1"/>
  <c r="M36277" i="1"/>
  <c r="L36278" i="1"/>
  <c r="M36278" i="1"/>
  <c r="L36279" i="1"/>
  <c r="M36279" i="1"/>
  <c r="L36280" i="1"/>
  <c r="M36280" i="1"/>
  <c r="L36281" i="1"/>
  <c r="M36281" i="1"/>
  <c r="L36282" i="1"/>
  <c r="M36282" i="1"/>
  <c r="L36283" i="1"/>
  <c r="M36283" i="1"/>
  <c r="L36284" i="1"/>
  <c r="M36284" i="1"/>
  <c r="L36285" i="1"/>
  <c r="M36285" i="1"/>
  <c r="L36286" i="1"/>
  <c r="M36286" i="1"/>
  <c r="L36287" i="1"/>
  <c r="M36287" i="1"/>
  <c r="L36288" i="1"/>
  <c r="M36288" i="1"/>
  <c r="L36289" i="1"/>
  <c r="M36289" i="1"/>
  <c r="L36290" i="1"/>
  <c r="M36290" i="1"/>
  <c r="L36291" i="1"/>
  <c r="M36291" i="1"/>
  <c r="L36292" i="1"/>
  <c r="M36292" i="1"/>
  <c r="L36293" i="1"/>
  <c r="M36293" i="1"/>
  <c r="L36294" i="1"/>
  <c r="M36294" i="1"/>
  <c r="L36295" i="1"/>
  <c r="M36295" i="1"/>
  <c r="L36296" i="1"/>
  <c r="M36296" i="1"/>
  <c r="L36297" i="1"/>
  <c r="M36297" i="1"/>
  <c r="L36298" i="1"/>
  <c r="M36298" i="1"/>
  <c r="L36299" i="1"/>
  <c r="M36299" i="1"/>
  <c r="L36300" i="1"/>
  <c r="M36300" i="1"/>
  <c r="L36301" i="1"/>
  <c r="M36301" i="1"/>
  <c r="L36302" i="1"/>
  <c r="M36302" i="1"/>
  <c r="L36303" i="1"/>
  <c r="M36303" i="1"/>
  <c r="L36304" i="1"/>
  <c r="M36304" i="1"/>
  <c r="L36305" i="1"/>
  <c r="M36305" i="1"/>
  <c r="L36306" i="1"/>
  <c r="M36306" i="1"/>
  <c r="L36307" i="1"/>
  <c r="M36307" i="1"/>
  <c r="L36308" i="1"/>
  <c r="M36308" i="1"/>
  <c r="L36309" i="1"/>
  <c r="M36309" i="1"/>
  <c r="L36310" i="1"/>
  <c r="M36310" i="1"/>
  <c r="L36311" i="1"/>
  <c r="M36311" i="1"/>
  <c r="L36312" i="1"/>
  <c r="M36312" i="1"/>
  <c r="L36313" i="1"/>
  <c r="M36313" i="1"/>
  <c r="L36314" i="1"/>
  <c r="M36314" i="1"/>
  <c r="L36315" i="1"/>
  <c r="M36315" i="1"/>
  <c r="L36316" i="1"/>
  <c r="M36316" i="1"/>
  <c r="L36317" i="1"/>
  <c r="M36317" i="1"/>
  <c r="L36318" i="1"/>
  <c r="M36318" i="1"/>
  <c r="L36319" i="1"/>
  <c r="M36319" i="1"/>
  <c r="L36320" i="1"/>
  <c r="M36320" i="1"/>
  <c r="L36321" i="1"/>
  <c r="M36321" i="1"/>
  <c r="L36322" i="1"/>
  <c r="M36322" i="1"/>
  <c r="L36323" i="1"/>
  <c r="M36323" i="1"/>
  <c r="L36324" i="1"/>
  <c r="M36324" i="1"/>
  <c r="L36325" i="1"/>
  <c r="M36325" i="1"/>
  <c r="L36326" i="1"/>
  <c r="M36326" i="1"/>
  <c r="L36327" i="1"/>
  <c r="M36327" i="1"/>
  <c r="L36328" i="1"/>
  <c r="M36328" i="1"/>
  <c r="L36329" i="1"/>
  <c r="M36329" i="1"/>
  <c r="L36330" i="1"/>
  <c r="M36330" i="1"/>
  <c r="L36331" i="1"/>
  <c r="M36331" i="1"/>
  <c r="L36332" i="1"/>
  <c r="M36332" i="1"/>
  <c r="L36333" i="1"/>
  <c r="M36333" i="1"/>
  <c r="L36334" i="1"/>
  <c r="M36334" i="1"/>
  <c r="L36335" i="1"/>
  <c r="M36335" i="1"/>
  <c r="L36336" i="1"/>
  <c r="M36336" i="1"/>
  <c r="L36337" i="1"/>
  <c r="M36337" i="1"/>
  <c r="L36338" i="1"/>
  <c r="M36338" i="1"/>
  <c r="L36339" i="1"/>
  <c r="M36339" i="1"/>
  <c r="L36340" i="1"/>
  <c r="M36340" i="1"/>
  <c r="L36341" i="1"/>
  <c r="M36341" i="1"/>
  <c r="L36342" i="1"/>
  <c r="M36342" i="1"/>
  <c r="L36343" i="1"/>
  <c r="M36343" i="1"/>
  <c r="L36344" i="1"/>
  <c r="M36344" i="1"/>
  <c r="L36345" i="1"/>
  <c r="M36345" i="1"/>
  <c r="L36346" i="1"/>
  <c r="M36346" i="1"/>
  <c r="L36347" i="1"/>
  <c r="M36347" i="1"/>
  <c r="L36348" i="1"/>
  <c r="M36348" i="1"/>
  <c r="L36349" i="1"/>
  <c r="M36349" i="1"/>
  <c r="L36350" i="1"/>
  <c r="M36350" i="1"/>
  <c r="L36351" i="1"/>
  <c r="M36351" i="1"/>
  <c r="L36352" i="1"/>
  <c r="M36352" i="1"/>
  <c r="L36353" i="1"/>
  <c r="M36353" i="1"/>
  <c r="L36354" i="1"/>
  <c r="M36354" i="1"/>
  <c r="L36355" i="1"/>
  <c r="M36355" i="1"/>
  <c r="L36356" i="1"/>
  <c r="M36356" i="1"/>
  <c r="L36357" i="1"/>
  <c r="M36357" i="1"/>
  <c r="L36358" i="1"/>
  <c r="M36358" i="1"/>
  <c r="L36359" i="1"/>
  <c r="M36359" i="1"/>
  <c r="L36360" i="1"/>
  <c r="M36360" i="1"/>
  <c r="L36361" i="1"/>
  <c r="M36361" i="1"/>
  <c r="L36362" i="1"/>
  <c r="M36362" i="1"/>
  <c r="L36363" i="1"/>
  <c r="M36363" i="1"/>
  <c r="L36364" i="1"/>
  <c r="M36364" i="1"/>
  <c r="L36365" i="1"/>
  <c r="M36365" i="1"/>
  <c r="L36366" i="1"/>
  <c r="M36366" i="1"/>
  <c r="L36367" i="1"/>
  <c r="M36367" i="1"/>
  <c r="L36368" i="1"/>
  <c r="M36368" i="1"/>
  <c r="L36369" i="1"/>
  <c r="M36369" i="1"/>
  <c r="L36370" i="1"/>
  <c r="M36370" i="1"/>
  <c r="L36371" i="1"/>
  <c r="M36371" i="1"/>
  <c r="L36372" i="1"/>
  <c r="M36372" i="1"/>
  <c r="L36373" i="1"/>
  <c r="M36373" i="1"/>
  <c r="L36374" i="1"/>
  <c r="M36374" i="1"/>
  <c r="L36375" i="1"/>
  <c r="M36375" i="1"/>
  <c r="L36376" i="1"/>
  <c r="M36376" i="1"/>
  <c r="L36377" i="1"/>
  <c r="M36377" i="1"/>
  <c r="L36378" i="1"/>
  <c r="M36378" i="1"/>
  <c r="L36379" i="1"/>
  <c r="M36379" i="1"/>
  <c r="L36380" i="1"/>
  <c r="M36380" i="1"/>
  <c r="L36381" i="1"/>
  <c r="M36381" i="1"/>
  <c r="L36382" i="1"/>
  <c r="M36382" i="1"/>
  <c r="L36383" i="1"/>
  <c r="M36383" i="1"/>
  <c r="L36384" i="1"/>
  <c r="M36384" i="1"/>
  <c r="L36385" i="1"/>
  <c r="M36385" i="1"/>
  <c r="L36386" i="1"/>
  <c r="M36386" i="1"/>
  <c r="L36387" i="1"/>
  <c r="M36387" i="1"/>
  <c r="L36388" i="1"/>
  <c r="M36388" i="1"/>
  <c r="L36389" i="1"/>
  <c r="M36389" i="1"/>
  <c r="L36390" i="1"/>
  <c r="M36390" i="1"/>
  <c r="L36391" i="1"/>
  <c r="M36391" i="1"/>
  <c r="L36392" i="1"/>
  <c r="M36392" i="1"/>
  <c r="L36393" i="1"/>
  <c r="M36393" i="1"/>
  <c r="L36394" i="1"/>
  <c r="M36394" i="1"/>
  <c r="L36395" i="1"/>
  <c r="M36395" i="1"/>
  <c r="L36396" i="1"/>
  <c r="M36396" i="1"/>
  <c r="L36397" i="1"/>
  <c r="M36397" i="1"/>
  <c r="L36398" i="1"/>
  <c r="M36398" i="1"/>
  <c r="L36399" i="1"/>
  <c r="M36399" i="1"/>
  <c r="L36400" i="1"/>
  <c r="M36400" i="1"/>
  <c r="L36401" i="1"/>
  <c r="M36401" i="1"/>
  <c r="L36402" i="1"/>
  <c r="M36402" i="1"/>
  <c r="L36403" i="1"/>
  <c r="M36403" i="1"/>
  <c r="L36404" i="1"/>
  <c r="M36404" i="1"/>
  <c r="L36405" i="1"/>
  <c r="M36405" i="1"/>
  <c r="L36406" i="1"/>
  <c r="M36406" i="1"/>
  <c r="L36407" i="1"/>
  <c r="M36407" i="1"/>
  <c r="L36408" i="1"/>
  <c r="M36408" i="1"/>
  <c r="L36409" i="1"/>
  <c r="M36409" i="1"/>
  <c r="L36410" i="1"/>
  <c r="M36410" i="1"/>
  <c r="L36411" i="1"/>
  <c r="M36411" i="1"/>
  <c r="L36412" i="1"/>
  <c r="M36412" i="1"/>
  <c r="L36413" i="1"/>
  <c r="M36413" i="1"/>
  <c r="L36414" i="1"/>
  <c r="M36414" i="1"/>
  <c r="L36415" i="1"/>
  <c r="M36415" i="1"/>
  <c r="L36416" i="1"/>
  <c r="M36416" i="1"/>
  <c r="L36417" i="1"/>
  <c r="M36417" i="1"/>
  <c r="L36418" i="1"/>
  <c r="M36418" i="1"/>
  <c r="L36419" i="1"/>
  <c r="M36419" i="1"/>
  <c r="L36420" i="1"/>
  <c r="M36420" i="1"/>
  <c r="L36421" i="1"/>
  <c r="M36421" i="1"/>
  <c r="L36422" i="1"/>
  <c r="M36422" i="1"/>
  <c r="L36423" i="1"/>
  <c r="M36423" i="1"/>
  <c r="L36424" i="1"/>
  <c r="M36424" i="1"/>
  <c r="L36425" i="1"/>
  <c r="M36425" i="1"/>
  <c r="L36426" i="1"/>
  <c r="M36426" i="1"/>
  <c r="L36427" i="1"/>
  <c r="M36427" i="1"/>
  <c r="L36428" i="1"/>
  <c r="M36428" i="1"/>
  <c r="L36429" i="1"/>
  <c r="M36429" i="1"/>
  <c r="L36430" i="1"/>
  <c r="M36430" i="1"/>
  <c r="L36431" i="1"/>
  <c r="M36431" i="1"/>
  <c r="L36432" i="1"/>
  <c r="M36432" i="1"/>
  <c r="L36433" i="1"/>
  <c r="M36433" i="1"/>
  <c r="L36434" i="1"/>
  <c r="M36434" i="1"/>
  <c r="L36435" i="1"/>
  <c r="M36435" i="1"/>
  <c r="L36436" i="1"/>
  <c r="M36436" i="1"/>
  <c r="L36437" i="1"/>
  <c r="M36437" i="1"/>
  <c r="L36438" i="1"/>
  <c r="M36438" i="1"/>
  <c r="L36439" i="1"/>
  <c r="M36439" i="1"/>
  <c r="L36440" i="1"/>
  <c r="M36440" i="1"/>
  <c r="L36441" i="1"/>
  <c r="M36441" i="1"/>
  <c r="L36442" i="1"/>
  <c r="M36442" i="1"/>
  <c r="L36443" i="1"/>
  <c r="M36443" i="1"/>
  <c r="L36444" i="1"/>
  <c r="M36444" i="1"/>
  <c r="L36445" i="1"/>
  <c r="M36445" i="1"/>
  <c r="L36446" i="1"/>
  <c r="M36446" i="1"/>
  <c r="L36447" i="1"/>
  <c r="M36447" i="1"/>
  <c r="L36448" i="1"/>
  <c r="M36448" i="1"/>
  <c r="L36449" i="1"/>
  <c r="M36449" i="1"/>
  <c r="L36450" i="1"/>
  <c r="M36450" i="1"/>
  <c r="L36451" i="1"/>
  <c r="M36451" i="1"/>
  <c r="L36452" i="1"/>
  <c r="M36452" i="1"/>
  <c r="L36453" i="1"/>
  <c r="M36453" i="1"/>
  <c r="L36454" i="1"/>
  <c r="M36454" i="1"/>
  <c r="L36455" i="1"/>
  <c r="M36455" i="1"/>
  <c r="L36456" i="1"/>
  <c r="M36456" i="1"/>
  <c r="L36457" i="1"/>
  <c r="M36457" i="1"/>
  <c r="L36458" i="1"/>
  <c r="M36458" i="1"/>
  <c r="L36459" i="1"/>
  <c r="M36459" i="1"/>
  <c r="L36460" i="1"/>
  <c r="M36460" i="1"/>
  <c r="L36461" i="1"/>
  <c r="M36461" i="1"/>
  <c r="L36462" i="1"/>
  <c r="M36462" i="1"/>
  <c r="L36463" i="1"/>
  <c r="M36463" i="1"/>
  <c r="L36464" i="1"/>
  <c r="M36464" i="1"/>
  <c r="L36465" i="1"/>
  <c r="M36465" i="1"/>
  <c r="L36466" i="1"/>
  <c r="M36466" i="1"/>
  <c r="L36467" i="1"/>
  <c r="M36467" i="1"/>
  <c r="L36468" i="1"/>
  <c r="M36468" i="1"/>
  <c r="L36469" i="1"/>
  <c r="M36469" i="1"/>
  <c r="L36470" i="1"/>
  <c r="M36470" i="1"/>
  <c r="L36471" i="1"/>
  <c r="M36471" i="1"/>
  <c r="L36472" i="1"/>
  <c r="M36472" i="1"/>
  <c r="L36473" i="1"/>
  <c r="M36473" i="1"/>
  <c r="L36474" i="1"/>
  <c r="M36474" i="1"/>
  <c r="L36475" i="1"/>
  <c r="M36475" i="1"/>
  <c r="L36476" i="1"/>
  <c r="M36476" i="1"/>
  <c r="L36477" i="1"/>
  <c r="M36477" i="1"/>
  <c r="L36478" i="1"/>
  <c r="M36478" i="1"/>
  <c r="L36479" i="1"/>
  <c r="M36479" i="1"/>
  <c r="L36480" i="1"/>
  <c r="M36480" i="1"/>
  <c r="L36481" i="1"/>
  <c r="M36481" i="1"/>
  <c r="L36482" i="1"/>
  <c r="M36482" i="1"/>
  <c r="L36483" i="1"/>
  <c r="M36483" i="1"/>
  <c r="L36484" i="1"/>
  <c r="M36484" i="1"/>
  <c r="L36485" i="1"/>
  <c r="M36485" i="1"/>
  <c r="L36486" i="1"/>
  <c r="M36486" i="1"/>
  <c r="L36487" i="1"/>
  <c r="M36487" i="1"/>
  <c r="L36488" i="1"/>
  <c r="M36488" i="1"/>
  <c r="L36489" i="1"/>
  <c r="M36489" i="1"/>
  <c r="L36490" i="1"/>
  <c r="M36490" i="1"/>
  <c r="L36491" i="1"/>
  <c r="M36491" i="1"/>
  <c r="L36492" i="1"/>
  <c r="M36492" i="1"/>
  <c r="L36493" i="1"/>
  <c r="M36493" i="1"/>
  <c r="L36494" i="1"/>
  <c r="M36494" i="1"/>
  <c r="L36495" i="1"/>
  <c r="M36495" i="1"/>
  <c r="L36496" i="1"/>
  <c r="M36496" i="1"/>
  <c r="L36497" i="1"/>
  <c r="M36497" i="1"/>
  <c r="L36498" i="1"/>
  <c r="M36498" i="1"/>
  <c r="L36499" i="1"/>
  <c r="M36499" i="1"/>
  <c r="L36500" i="1"/>
  <c r="M36500" i="1"/>
  <c r="L36501" i="1"/>
  <c r="M36501" i="1"/>
  <c r="L36502" i="1"/>
  <c r="M36502" i="1"/>
  <c r="L36503" i="1"/>
  <c r="M36503" i="1"/>
  <c r="L36504" i="1"/>
  <c r="M36504" i="1"/>
  <c r="L36505" i="1"/>
  <c r="M36505" i="1"/>
  <c r="L36506" i="1"/>
  <c r="M36506" i="1"/>
  <c r="L36507" i="1"/>
  <c r="M36507" i="1"/>
  <c r="L36508" i="1"/>
  <c r="M36508" i="1"/>
  <c r="L36509" i="1"/>
  <c r="M36509" i="1"/>
  <c r="L36510" i="1"/>
  <c r="M36510" i="1"/>
  <c r="L36511" i="1"/>
  <c r="M36511" i="1"/>
  <c r="L36512" i="1"/>
  <c r="M36512" i="1"/>
  <c r="L36513" i="1"/>
  <c r="M36513" i="1"/>
  <c r="L36514" i="1"/>
  <c r="M36514" i="1"/>
  <c r="L36515" i="1"/>
  <c r="M36515" i="1"/>
  <c r="L36516" i="1"/>
  <c r="M36516" i="1"/>
  <c r="L36517" i="1"/>
  <c r="M36517" i="1"/>
  <c r="L36518" i="1"/>
  <c r="M36518" i="1"/>
  <c r="L36519" i="1"/>
  <c r="M36519" i="1"/>
  <c r="L36520" i="1"/>
  <c r="M36520" i="1"/>
  <c r="L36521" i="1"/>
  <c r="M36521" i="1"/>
  <c r="L36522" i="1"/>
  <c r="M36522" i="1"/>
  <c r="L36523" i="1"/>
  <c r="M36523" i="1"/>
  <c r="L36524" i="1"/>
  <c r="M36524" i="1"/>
  <c r="L36525" i="1"/>
  <c r="M36525" i="1"/>
  <c r="L36526" i="1"/>
  <c r="M36526" i="1"/>
  <c r="L36527" i="1"/>
  <c r="M36527" i="1"/>
  <c r="L36528" i="1"/>
  <c r="M36528" i="1"/>
  <c r="L36529" i="1"/>
  <c r="M36529" i="1"/>
  <c r="L36530" i="1"/>
  <c r="M36530" i="1"/>
  <c r="L36531" i="1"/>
  <c r="M36531" i="1"/>
  <c r="L36532" i="1"/>
  <c r="M36532" i="1"/>
  <c r="L36533" i="1"/>
  <c r="M36533" i="1"/>
  <c r="L36534" i="1"/>
  <c r="M36534" i="1"/>
  <c r="L36535" i="1"/>
  <c r="M36535" i="1"/>
  <c r="L36536" i="1"/>
  <c r="M36536" i="1"/>
  <c r="L36537" i="1"/>
  <c r="M36537" i="1"/>
  <c r="L36538" i="1"/>
  <c r="M36538" i="1"/>
  <c r="L36539" i="1"/>
  <c r="M36539" i="1"/>
  <c r="L36540" i="1"/>
  <c r="M36540" i="1"/>
  <c r="L36541" i="1"/>
  <c r="M36541" i="1"/>
  <c r="L36542" i="1"/>
  <c r="M36542" i="1"/>
  <c r="L36543" i="1"/>
  <c r="M36543" i="1"/>
  <c r="L36544" i="1"/>
  <c r="M36544" i="1"/>
  <c r="L36545" i="1"/>
  <c r="M36545" i="1"/>
  <c r="L36546" i="1"/>
  <c r="M36546" i="1"/>
  <c r="L36547" i="1"/>
  <c r="M36547" i="1"/>
  <c r="L36548" i="1"/>
  <c r="M36548" i="1"/>
  <c r="L36549" i="1"/>
  <c r="M36549" i="1"/>
  <c r="L36550" i="1"/>
  <c r="M36550" i="1"/>
  <c r="L36551" i="1"/>
  <c r="M36551" i="1"/>
  <c r="L36552" i="1"/>
  <c r="M36552" i="1"/>
  <c r="L36553" i="1"/>
  <c r="M36553" i="1"/>
  <c r="L36554" i="1"/>
  <c r="M36554" i="1"/>
  <c r="L36555" i="1"/>
  <c r="M36555" i="1"/>
  <c r="L36556" i="1"/>
  <c r="M36556" i="1"/>
  <c r="L36557" i="1"/>
  <c r="M36557" i="1"/>
  <c r="L36558" i="1"/>
  <c r="M36558" i="1"/>
  <c r="L36559" i="1"/>
  <c r="M36559" i="1"/>
  <c r="L36560" i="1"/>
  <c r="M36560" i="1"/>
  <c r="L36561" i="1"/>
  <c r="M36561" i="1"/>
  <c r="L36562" i="1"/>
  <c r="M36562" i="1"/>
  <c r="L36563" i="1"/>
  <c r="M36563" i="1"/>
  <c r="L36564" i="1"/>
  <c r="M36564" i="1"/>
  <c r="L36565" i="1"/>
  <c r="M36565" i="1"/>
  <c r="L36566" i="1"/>
  <c r="M36566" i="1"/>
  <c r="L36567" i="1"/>
  <c r="M36567" i="1"/>
  <c r="L36568" i="1"/>
  <c r="M36568" i="1"/>
  <c r="L36569" i="1"/>
  <c r="M36569" i="1"/>
  <c r="L36570" i="1"/>
  <c r="M36570" i="1"/>
  <c r="L36571" i="1"/>
  <c r="M36571" i="1"/>
  <c r="L36572" i="1"/>
  <c r="M36572" i="1"/>
  <c r="L36573" i="1"/>
  <c r="M36573" i="1"/>
  <c r="L36574" i="1"/>
  <c r="M36574" i="1"/>
  <c r="L36575" i="1"/>
  <c r="M36575" i="1"/>
  <c r="L36576" i="1"/>
  <c r="M36576" i="1"/>
  <c r="L36577" i="1"/>
  <c r="M36577" i="1"/>
  <c r="L36578" i="1"/>
  <c r="M36578" i="1"/>
  <c r="L36579" i="1"/>
  <c r="M36579" i="1"/>
  <c r="L36580" i="1"/>
  <c r="M36580" i="1"/>
  <c r="L36581" i="1"/>
  <c r="M36581" i="1"/>
  <c r="L36582" i="1"/>
  <c r="M36582" i="1"/>
  <c r="L36583" i="1"/>
  <c r="M36583" i="1"/>
  <c r="L36584" i="1"/>
  <c r="M36584" i="1"/>
  <c r="L36585" i="1"/>
  <c r="M36585" i="1"/>
  <c r="L36586" i="1"/>
  <c r="M36586" i="1"/>
  <c r="L36587" i="1"/>
  <c r="M36587" i="1"/>
  <c r="L36588" i="1"/>
  <c r="M36588" i="1"/>
  <c r="L36589" i="1"/>
  <c r="M36589" i="1"/>
  <c r="L36590" i="1"/>
  <c r="M36590" i="1"/>
  <c r="L36591" i="1"/>
  <c r="M36591" i="1"/>
  <c r="L36592" i="1"/>
  <c r="M36592" i="1"/>
  <c r="L36593" i="1"/>
  <c r="M36593" i="1"/>
  <c r="L36594" i="1"/>
  <c r="M36594" i="1"/>
  <c r="L36595" i="1"/>
  <c r="M36595" i="1"/>
  <c r="L36596" i="1"/>
  <c r="M36596" i="1"/>
  <c r="L36597" i="1"/>
  <c r="M36597" i="1"/>
  <c r="L36598" i="1"/>
  <c r="M36598" i="1"/>
  <c r="L36599" i="1"/>
  <c r="M36599" i="1"/>
  <c r="L36600" i="1"/>
  <c r="M36600" i="1"/>
  <c r="L36601" i="1"/>
  <c r="M36601" i="1"/>
  <c r="L36602" i="1"/>
  <c r="M36602" i="1"/>
  <c r="L36603" i="1"/>
  <c r="M36603" i="1"/>
  <c r="L36604" i="1"/>
  <c r="M36604" i="1"/>
  <c r="L36605" i="1"/>
  <c r="M36605" i="1"/>
  <c r="L36606" i="1"/>
  <c r="M36606" i="1"/>
  <c r="L36607" i="1"/>
  <c r="M36607" i="1"/>
  <c r="L36608" i="1"/>
  <c r="M36608" i="1"/>
  <c r="L36609" i="1"/>
  <c r="M36609" i="1"/>
  <c r="L36610" i="1"/>
  <c r="M36610" i="1"/>
  <c r="L36611" i="1"/>
  <c r="M36611" i="1"/>
  <c r="L36612" i="1"/>
  <c r="M36612" i="1"/>
  <c r="L36613" i="1"/>
  <c r="M36613" i="1"/>
  <c r="L36614" i="1"/>
  <c r="M36614" i="1"/>
  <c r="L36615" i="1"/>
  <c r="M36615" i="1"/>
  <c r="L36616" i="1"/>
  <c r="M36616" i="1"/>
  <c r="L36617" i="1"/>
  <c r="M36617" i="1"/>
  <c r="L36618" i="1"/>
  <c r="M36618" i="1"/>
  <c r="L36619" i="1"/>
  <c r="M36619" i="1"/>
  <c r="L36620" i="1"/>
  <c r="M36620" i="1"/>
  <c r="L36621" i="1"/>
  <c r="M36621" i="1"/>
  <c r="L36622" i="1"/>
  <c r="M36622" i="1"/>
  <c r="L36623" i="1"/>
  <c r="M36623" i="1"/>
  <c r="L36624" i="1"/>
  <c r="M36624" i="1"/>
  <c r="L36625" i="1"/>
  <c r="M36625" i="1"/>
  <c r="L36626" i="1"/>
  <c r="M36626" i="1"/>
  <c r="L36627" i="1"/>
  <c r="M36627" i="1"/>
  <c r="L36628" i="1"/>
  <c r="M36628" i="1"/>
  <c r="L36629" i="1"/>
  <c r="M36629" i="1"/>
  <c r="L36630" i="1"/>
  <c r="M36630" i="1"/>
  <c r="L36631" i="1"/>
  <c r="M36631" i="1"/>
  <c r="L36632" i="1"/>
  <c r="M36632" i="1"/>
  <c r="L36633" i="1"/>
  <c r="M36633" i="1"/>
  <c r="L36634" i="1"/>
  <c r="M36634" i="1"/>
  <c r="L36635" i="1"/>
  <c r="M36635" i="1"/>
  <c r="L36636" i="1"/>
  <c r="M36636" i="1"/>
  <c r="L36637" i="1"/>
  <c r="M36637" i="1"/>
  <c r="L36638" i="1"/>
  <c r="M36638" i="1"/>
  <c r="L36639" i="1"/>
  <c r="M36639" i="1"/>
  <c r="L36640" i="1"/>
  <c r="M36640" i="1"/>
  <c r="L36641" i="1"/>
  <c r="M36641" i="1"/>
  <c r="L36642" i="1"/>
  <c r="M36642" i="1"/>
  <c r="L36643" i="1"/>
  <c r="M36643" i="1"/>
  <c r="L36644" i="1"/>
  <c r="M36644" i="1"/>
  <c r="L36645" i="1"/>
  <c r="M36645" i="1"/>
  <c r="L36646" i="1"/>
  <c r="M36646" i="1"/>
  <c r="L36647" i="1"/>
  <c r="M36647" i="1"/>
  <c r="L36648" i="1"/>
  <c r="M36648" i="1"/>
  <c r="L36649" i="1"/>
  <c r="M36649" i="1"/>
  <c r="L36650" i="1"/>
  <c r="M36650" i="1"/>
  <c r="L36651" i="1"/>
  <c r="M36651" i="1"/>
  <c r="L36652" i="1"/>
  <c r="M36652" i="1"/>
  <c r="L36653" i="1"/>
  <c r="M36653" i="1"/>
  <c r="L36654" i="1"/>
  <c r="M36654" i="1"/>
  <c r="L36655" i="1"/>
  <c r="M36655" i="1"/>
  <c r="L36656" i="1"/>
  <c r="M36656" i="1"/>
  <c r="L36657" i="1"/>
  <c r="M36657" i="1"/>
  <c r="L36658" i="1"/>
  <c r="M36658" i="1"/>
  <c r="L36659" i="1"/>
  <c r="M36659" i="1"/>
  <c r="L36660" i="1"/>
  <c r="M36660" i="1"/>
  <c r="L36661" i="1"/>
  <c r="M36661" i="1"/>
  <c r="L36662" i="1"/>
  <c r="M36662" i="1"/>
  <c r="L36663" i="1"/>
  <c r="M36663" i="1"/>
  <c r="L36664" i="1"/>
  <c r="M36664" i="1"/>
  <c r="L36665" i="1"/>
  <c r="M36665" i="1"/>
  <c r="L36666" i="1"/>
  <c r="M36666" i="1"/>
  <c r="L36667" i="1"/>
  <c r="M36667" i="1"/>
  <c r="L36668" i="1"/>
  <c r="M36668" i="1"/>
  <c r="L36669" i="1"/>
  <c r="M36669" i="1"/>
  <c r="L36670" i="1"/>
  <c r="M36670" i="1"/>
  <c r="L36671" i="1"/>
  <c r="M36671" i="1"/>
  <c r="L36672" i="1"/>
  <c r="M36672" i="1"/>
  <c r="L36673" i="1"/>
  <c r="M36673" i="1"/>
  <c r="L36674" i="1"/>
  <c r="M36674" i="1"/>
  <c r="L36675" i="1"/>
  <c r="M36675" i="1"/>
  <c r="L36676" i="1"/>
  <c r="M36676" i="1"/>
  <c r="L36677" i="1"/>
  <c r="M36677" i="1"/>
  <c r="L36678" i="1"/>
  <c r="M36678" i="1"/>
  <c r="L36679" i="1"/>
  <c r="M36679" i="1"/>
  <c r="L36680" i="1"/>
  <c r="M36680" i="1"/>
  <c r="L36681" i="1"/>
  <c r="M36681" i="1"/>
  <c r="L36682" i="1"/>
  <c r="M36682" i="1"/>
  <c r="L36683" i="1"/>
  <c r="M36683" i="1"/>
  <c r="L36684" i="1"/>
  <c r="M36684" i="1"/>
  <c r="L36685" i="1"/>
  <c r="M36685" i="1"/>
  <c r="L36686" i="1"/>
  <c r="M36686" i="1"/>
  <c r="L36687" i="1"/>
  <c r="M36687" i="1"/>
  <c r="L36688" i="1"/>
  <c r="M36688" i="1"/>
  <c r="L36689" i="1"/>
  <c r="M36689" i="1"/>
  <c r="L36690" i="1"/>
  <c r="M36690" i="1"/>
  <c r="L36691" i="1"/>
  <c r="M36691" i="1"/>
  <c r="L36692" i="1"/>
  <c r="M36692" i="1"/>
  <c r="L36693" i="1"/>
  <c r="M36693" i="1"/>
  <c r="L36694" i="1"/>
  <c r="M36694" i="1"/>
  <c r="L36695" i="1"/>
  <c r="M36695" i="1"/>
  <c r="L36696" i="1"/>
  <c r="M36696" i="1"/>
  <c r="L36697" i="1"/>
  <c r="M36697" i="1"/>
  <c r="L36698" i="1"/>
  <c r="M36698" i="1"/>
  <c r="L36699" i="1"/>
  <c r="M36699" i="1"/>
  <c r="L36700" i="1"/>
  <c r="M36700" i="1"/>
  <c r="L36701" i="1"/>
  <c r="M36701" i="1"/>
  <c r="L36702" i="1"/>
  <c r="M36702" i="1"/>
  <c r="L36703" i="1"/>
  <c r="M36703" i="1"/>
  <c r="L36704" i="1"/>
  <c r="M36704" i="1"/>
  <c r="L36705" i="1"/>
  <c r="M36705" i="1"/>
  <c r="L36706" i="1"/>
  <c r="M36706" i="1"/>
  <c r="L36707" i="1"/>
  <c r="M36707" i="1"/>
  <c r="L36708" i="1"/>
  <c r="M36708" i="1"/>
  <c r="L36709" i="1"/>
  <c r="M36709" i="1"/>
  <c r="L36710" i="1"/>
  <c r="M36710" i="1"/>
  <c r="L36711" i="1"/>
  <c r="M36711" i="1"/>
  <c r="L36712" i="1"/>
  <c r="M36712" i="1"/>
  <c r="L36713" i="1"/>
  <c r="M36713" i="1"/>
  <c r="L36714" i="1"/>
  <c r="M36714" i="1"/>
  <c r="L36715" i="1"/>
  <c r="M36715" i="1"/>
  <c r="L36716" i="1"/>
  <c r="M36716" i="1"/>
  <c r="L36717" i="1"/>
  <c r="M36717" i="1"/>
  <c r="L36718" i="1"/>
  <c r="M36718" i="1"/>
  <c r="L36719" i="1"/>
  <c r="M36719" i="1"/>
  <c r="L36720" i="1"/>
  <c r="M36720" i="1"/>
  <c r="L36721" i="1"/>
  <c r="M36721" i="1"/>
  <c r="L36722" i="1"/>
  <c r="M36722" i="1"/>
  <c r="L36723" i="1"/>
  <c r="M36723" i="1"/>
  <c r="L36724" i="1"/>
  <c r="M36724" i="1"/>
  <c r="L36725" i="1"/>
  <c r="M36725" i="1"/>
  <c r="L36726" i="1"/>
  <c r="M36726" i="1"/>
  <c r="L36727" i="1"/>
  <c r="M36727" i="1"/>
  <c r="L36728" i="1"/>
  <c r="M36728" i="1"/>
  <c r="L36729" i="1"/>
  <c r="M36729" i="1"/>
  <c r="L36730" i="1"/>
  <c r="M36730" i="1"/>
  <c r="L36731" i="1"/>
  <c r="M36731" i="1"/>
  <c r="L36732" i="1"/>
  <c r="M36732" i="1"/>
  <c r="L36733" i="1"/>
  <c r="M36733" i="1"/>
  <c r="L36734" i="1"/>
  <c r="M36734" i="1"/>
  <c r="L36735" i="1"/>
  <c r="M36735" i="1"/>
  <c r="L36736" i="1"/>
  <c r="M36736" i="1"/>
  <c r="L36737" i="1"/>
  <c r="M36737" i="1"/>
  <c r="L36738" i="1"/>
  <c r="M36738" i="1"/>
  <c r="L36739" i="1"/>
  <c r="M36739" i="1"/>
  <c r="L36740" i="1"/>
  <c r="M36740" i="1"/>
  <c r="L36741" i="1"/>
  <c r="M36741" i="1"/>
  <c r="L36742" i="1"/>
  <c r="M36742" i="1"/>
  <c r="L36743" i="1"/>
  <c r="M36743" i="1"/>
  <c r="L36744" i="1"/>
  <c r="M36744" i="1"/>
  <c r="L36745" i="1"/>
  <c r="M36745" i="1"/>
  <c r="L36746" i="1"/>
  <c r="M36746" i="1"/>
  <c r="L36747" i="1"/>
  <c r="M36747" i="1"/>
  <c r="L36748" i="1"/>
  <c r="M36748" i="1"/>
  <c r="L36749" i="1"/>
  <c r="M36749" i="1"/>
  <c r="L36750" i="1"/>
  <c r="M36750" i="1"/>
  <c r="L36751" i="1"/>
  <c r="M36751" i="1"/>
  <c r="L36752" i="1"/>
  <c r="M36752" i="1"/>
  <c r="L36753" i="1"/>
  <c r="M36753" i="1"/>
  <c r="L36754" i="1"/>
  <c r="M36754" i="1"/>
  <c r="L36755" i="1"/>
  <c r="M36755" i="1"/>
  <c r="L36756" i="1"/>
  <c r="M36756" i="1"/>
  <c r="L36757" i="1"/>
  <c r="M36757" i="1"/>
  <c r="L36758" i="1"/>
  <c r="M36758" i="1"/>
  <c r="L36759" i="1"/>
  <c r="M36759" i="1"/>
  <c r="L36760" i="1"/>
  <c r="M36760" i="1"/>
  <c r="L36761" i="1"/>
  <c r="M36761" i="1"/>
  <c r="L36762" i="1"/>
  <c r="M36762" i="1"/>
  <c r="L36763" i="1"/>
  <c r="M36763" i="1"/>
  <c r="L36764" i="1"/>
  <c r="M36764" i="1"/>
  <c r="L36765" i="1"/>
  <c r="M36765" i="1"/>
  <c r="L36766" i="1"/>
  <c r="M36766" i="1"/>
  <c r="L36767" i="1"/>
  <c r="M36767" i="1"/>
  <c r="L36768" i="1"/>
  <c r="M36768" i="1"/>
  <c r="L36769" i="1"/>
  <c r="M36769" i="1"/>
  <c r="L36770" i="1"/>
  <c r="M36770" i="1"/>
  <c r="L36771" i="1"/>
  <c r="M36771" i="1"/>
  <c r="L36772" i="1"/>
  <c r="M36772" i="1"/>
  <c r="L36773" i="1"/>
  <c r="M36773" i="1"/>
  <c r="L36774" i="1"/>
  <c r="M36774" i="1"/>
  <c r="L36775" i="1"/>
  <c r="M36775" i="1"/>
  <c r="L36776" i="1"/>
  <c r="M36776" i="1"/>
  <c r="L36777" i="1"/>
  <c r="M36777" i="1"/>
  <c r="L36778" i="1"/>
  <c r="M36778" i="1"/>
  <c r="L36779" i="1"/>
  <c r="M36779" i="1"/>
  <c r="L36780" i="1"/>
  <c r="M36780" i="1"/>
  <c r="L36781" i="1"/>
  <c r="M36781" i="1"/>
  <c r="L36782" i="1"/>
  <c r="M36782" i="1"/>
  <c r="L36783" i="1"/>
  <c r="M36783" i="1"/>
  <c r="L36784" i="1"/>
  <c r="M36784" i="1"/>
  <c r="L36785" i="1"/>
  <c r="M36785" i="1"/>
  <c r="L36786" i="1"/>
  <c r="M36786" i="1"/>
  <c r="L36787" i="1"/>
  <c r="M36787" i="1"/>
  <c r="L36788" i="1"/>
  <c r="M36788" i="1"/>
  <c r="L36789" i="1"/>
  <c r="M36789" i="1"/>
  <c r="L36790" i="1"/>
  <c r="M36790" i="1"/>
  <c r="L36791" i="1"/>
  <c r="M36791" i="1"/>
  <c r="L36792" i="1"/>
  <c r="M36792" i="1"/>
  <c r="L36793" i="1"/>
  <c r="M36793" i="1"/>
  <c r="L36794" i="1"/>
  <c r="M36794" i="1"/>
  <c r="L36795" i="1"/>
  <c r="M36795" i="1"/>
  <c r="L36796" i="1"/>
  <c r="M36796" i="1"/>
  <c r="L36797" i="1"/>
  <c r="M36797" i="1"/>
  <c r="L36798" i="1"/>
  <c r="M36798" i="1"/>
  <c r="L36799" i="1"/>
  <c r="M36799" i="1"/>
  <c r="L36800" i="1"/>
  <c r="M36800" i="1"/>
  <c r="L36801" i="1"/>
  <c r="M36801" i="1"/>
  <c r="L36802" i="1"/>
  <c r="M36802" i="1"/>
  <c r="L36803" i="1"/>
  <c r="M36803" i="1"/>
  <c r="L36804" i="1"/>
  <c r="M36804" i="1"/>
  <c r="L36805" i="1"/>
  <c r="M36805" i="1"/>
  <c r="L36806" i="1"/>
  <c r="M36806" i="1"/>
  <c r="L36807" i="1"/>
  <c r="M36807" i="1"/>
  <c r="L36808" i="1"/>
  <c r="M36808" i="1"/>
  <c r="L36809" i="1"/>
  <c r="M36809" i="1"/>
  <c r="L36810" i="1"/>
  <c r="M36810" i="1"/>
  <c r="L36811" i="1"/>
  <c r="M36811" i="1"/>
  <c r="L36812" i="1"/>
  <c r="M36812" i="1"/>
  <c r="L36813" i="1"/>
  <c r="M36813" i="1"/>
  <c r="L36814" i="1"/>
  <c r="M36814" i="1"/>
  <c r="L36815" i="1"/>
  <c r="M36815" i="1"/>
  <c r="L36816" i="1"/>
  <c r="M36816" i="1"/>
  <c r="L36817" i="1"/>
  <c r="M36817" i="1"/>
  <c r="L36818" i="1"/>
  <c r="M36818" i="1"/>
  <c r="L36819" i="1"/>
  <c r="M36819" i="1"/>
  <c r="L36820" i="1"/>
  <c r="M36820" i="1"/>
  <c r="L36821" i="1"/>
  <c r="M36821" i="1"/>
  <c r="L36822" i="1"/>
  <c r="M36822" i="1"/>
  <c r="L36823" i="1"/>
  <c r="M36823" i="1"/>
  <c r="L36824" i="1"/>
  <c r="M36824" i="1"/>
  <c r="L36825" i="1"/>
  <c r="M36825" i="1"/>
  <c r="L36826" i="1"/>
  <c r="M36826" i="1"/>
  <c r="L36827" i="1"/>
  <c r="M36827" i="1"/>
  <c r="L36828" i="1"/>
  <c r="M36828" i="1"/>
  <c r="L36829" i="1"/>
  <c r="M36829" i="1"/>
  <c r="L36830" i="1"/>
  <c r="M36830" i="1"/>
  <c r="L36831" i="1"/>
  <c r="M36831" i="1"/>
  <c r="L36832" i="1"/>
  <c r="M36832" i="1"/>
  <c r="L36833" i="1"/>
  <c r="M36833" i="1"/>
  <c r="L36834" i="1"/>
  <c r="M36834" i="1"/>
  <c r="L36835" i="1"/>
  <c r="M36835" i="1"/>
  <c r="L36836" i="1"/>
  <c r="M36836" i="1"/>
  <c r="L36837" i="1"/>
  <c r="M36837" i="1"/>
  <c r="L36838" i="1"/>
  <c r="M36838" i="1"/>
  <c r="L36839" i="1"/>
  <c r="M36839" i="1"/>
  <c r="L36840" i="1"/>
  <c r="M36840" i="1"/>
  <c r="L36841" i="1"/>
  <c r="M36841" i="1"/>
  <c r="L36842" i="1"/>
  <c r="M36842" i="1"/>
  <c r="L36843" i="1"/>
  <c r="M36843" i="1"/>
  <c r="L36844" i="1"/>
  <c r="M36844" i="1"/>
  <c r="L36845" i="1"/>
  <c r="M36845" i="1"/>
  <c r="L36846" i="1"/>
  <c r="M36846" i="1"/>
  <c r="L36847" i="1"/>
  <c r="M36847" i="1"/>
  <c r="L36848" i="1"/>
  <c r="M36848" i="1"/>
  <c r="L36849" i="1"/>
  <c r="M36849" i="1"/>
  <c r="L36850" i="1"/>
  <c r="M36850" i="1"/>
  <c r="L36851" i="1"/>
  <c r="M36851" i="1"/>
  <c r="L36852" i="1"/>
  <c r="M36852" i="1"/>
  <c r="L36853" i="1"/>
  <c r="M36853" i="1"/>
  <c r="L36854" i="1"/>
  <c r="M36854" i="1"/>
  <c r="L36855" i="1"/>
  <c r="M36855" i="1"/>
  <c r="L36856" i="1"/>
  <c r="M36856" i="1"/>
  <c r="L36857" i="1"/>
  <c r="M36857" i="1"/>
  <c r="L36858" i="1"/>
  <c r="M36858" i="1"/>
  <c r="L36859" i="1"/>
  <c r="M36859" i="1"/>
  <c r="L36860" i="1"/>
  <c r="M36860" i="1"/>
  <c r="L36861" i="1"/>
  <c r="M36861" i="1"/>
  <c r="L36862" i="1"/>
  <c r="M36862" i="1"/>
  <c r="L36863" i="1"/>
  <c r="M36863" i="1"/>
  <c r="L36864" i="1"/>
  <c r="M36864" i="1"/>
  <c r="L36865" i="1"/>
  <c r="M36865" i="1"/>
  <c r="L36866" i="1"/>
  <c r="M36866" i="1"/>
  <c r="L36867" i="1"/>
  <c r="M36867" i="1"/>
  <c r="L36868" i="1"/>
  <c r="M36868" i="1"/>
  <c r="L36869" i="1"/>
  <c r="M36869" i="1"/>
  <c r="L36870" i="1"/>
  <c r="M36870" i="1"/>
  <c r="L36871" i="1"/>
  <c r="M36871" i="1"/>
  <c r="L36872" i="1"/>
  <c r="M36872" i="1"/>
  <c r="L36873" i="1"/>
  <c r="M36873" i="1"/>
  <c r="L36874" i="1"/>
  <c r="M36874" i="1"/>
  <c r="L36875" i="1"/>
  <c r="M36875" i="1"/>
  <c r="L36876" i="1"/>
  <c r="M36876" i="1"/>
  <c r="L36877" i="1"/>
  <c r="M36877" i="1"/>
  <c r="L36878" i="1"/>
  <c r="M36878" i="1"/>
  <c r="L36879" i="1"/>
  <c r="M36879" i="1"/>
  <c r="L36880" i="1"/>
  <c r="M36880" i="1"/>
  <c r="L36881" i="1"/>
  <c r="M36881" i="1"/>
  <c r="L36882" i="1"/>
  <c r="M36882" i="1"/>
  <c r="L36883" i="1"/>
  <c r="M36883" i="1"/>
  <c r="L36884" i="1"/>
  <c r="M36884" i="1"/>
  <c r="L36885" i="1"/>
  <c r="M36885" i="1"/>
  <c r="L36886" i="1"/>
  <c r="M36886" i="1"/>
  <c r="L36887" i="1"/>
  <c r="M36887" i="1"/>
  <c r="L36888" i="1"/>
  <c r="M36888" i="1"/>
  <c r="L36889" i="1"/>
  <c r="M36889" i="1"/>
  <c r="L36890" i="1"/>
  <c r="M36890" i="1"/>
  <c r="L36891" i="1"/>
  <c r="M36891" i="1"/>
  <c r="L36892" i="1"/>
  <c r="M36892" i="1"/>
  <c r="L36893" i="1"/>
  <c r="M36893" i="1"/>
  <c r="L36894" i="1"/>
  <c r="M36894" i="1"/>
  <c r="L36895" i="1"/>
  <c r="M36895" i="1"/>
  <c r="L36896" i="1"/>
  <c r="M36896" i="1"/>
  <c r="L36897" i="1"/>
  <c r="M36897" i="1"/>
  <c r="L36898" i="1"/>
  <c r="M36898" i="1"/>
  <c r="L36899" i="1"/>
  <c r="M36899" i="1"/>
  <c r="L36900" i="1"/>
  <c r="M36900" i="1"/>
  <c r="L36901" i="1"/>
  <c r="M36901" i="1"/>
  <c r="L36902" i="1"/>
  <c r="M36902" i="1"/>
  <c r="L36903" i="1"/>
  <c r="M36903" i="1"/>
  <c r="L36904" i="1"/>
  <c r="M36904" i="1"/>
  <c r="L36905" i="1"/>
  <c r="M36905" i="1"/>
  <c r="L36906" i="1"/>
  <c r="M36906" i="1"/>
  <c r="L36907" i="1"/>
  <c r="M36907" i="1"/>
  <c r="L36908" i="1"/>
  <c r="M36908" i="1"/>
  <c r="L36909" i="1"/>
  <c r="M36909" i="1"/>
  <c r="L36910" i="1"/>
  <c r="M36910" i="1"/>
  <c r="L36911" i="1"/>
  <c r="M36911" i="1"/>
  <c r="L36912" i="1"/>
  <c r="M36912" i="1"/>
  <c r="L36913" i="1"/>
  <c r="M36913" i="1"/>
  <c r="L36914" i="1"/>
  <c r="M36914" i="1"/>
  <c r="L36915" i="1"/>
  <c r="M36915" i="1"/>
  <c r="L36916" i="1"/>
  <c r="M36916" i="1"/>
  <c r="L36917" i="1"/>
  <c r="M36917" i="1"/>
  <c r="L36918" i="1"/>
  <c r="M36918" i="1"/>
  <c r="L36919" i="1"/>
  <c r="M36919" i="1"/>
  <c r="L36920" i="1"/>
  <c r="M36920" i="1"/>
  <c r="L36921" i="1"/>
  <c r="M36921" i="1"/>
  <c r="L36922" i="1"/>
  <c r="M36922" i="1"/>
  <c r="L36923" i="1"/>
  <c r="M36923" i="1"/>
  <c r="L36924" i="1"/>
  <c r="M36924" i="1"/>
  <c r="L36925" i="1"/>
  <c r="M36925" i="1"/>
  <c r="L36926" i="1"/>
  <c r="M36926" i="1"/>
  <c r="L36927" i="1"/>
  <c r="M36927" i="1"/>
  <c r="L36928" i="1"/>
  <c r="M36928" i="1"/>
  <c r="L36929" i="1"/>
  <c r="M36929" i="1"/>
  <c r="L36930" i="1"/>
  <c r="M36930" i="1"/>
  <c r="L36931" i="1"/>
  <c r="M36931" i="1"/>
  <c r="L36932" i="1"/>
  <c r="M36932" i="1"/>
  <c r="L36933" i="1"/>
  <c r="M36933" i="1"/>
  <c r="L36934" i="1"/>
  <c r="M36934" i="1"/>
  <c r="L36935" i="1"/>
  <c r="M36935" i="1"/>
  <c r="L36936" i="1"/>
  <c r="M36936" i="1"/>
  <c r="L36937" i="1"/>
  <c r="M36937" i="1"/>
  <c r="L36938" i="1"/>
  <c r="M36938" i="1"/>
  <c r="L36939" i="1"/>
  <c r="M36939" i="1"/>
  <c r="L36940" i="1"/>
  <c r="M36940" i="1"/>
  <c r="L36941" i="1"/>
  <c r="M36941" i="1"/>
  <c r="L36942" i="1"/>
  <c r="M36942" i="1"/>
  <c r="L36943" i="1"/>
  <c r="M36943" i="1"/>
  <c r="L36944" i="1"/>
  <c r="M36944" i="1"/>
  <c r="L36945" i="1"/>
  <c r="M36945" i="1"/>
  <c r="L36946" i="1"/>
  <c r="M36946" i="1"/>
  <c r="L36947" i="1"/>
  <c r="M36947" i="1"/>
  <c r="L36948" i="1"/>
  <c r="M36948" i="1"/>
  <c r="L36949" i="1"/>
  <c r="M36949" i="1"/>
  <c r="L36950" i="1"/>
  <c r="M36950" i="1"/>
  <c r="L36951" i="1"/>
  <c r="M36951" i="1"/>
  <c r="L36952" i="1"/>
  <c r="M36952" i="1"/>
  <c r="L36953" i="1"/>
  <c r="M36953" i="1"/>
  <c r="L36954" i="1"/>
  <c r="M36954" i="1"/>
  <c r="L36955" i="1"/>
  <c r="M36955" i="1"/>
  <c r="L36956" i="1"/>
  <c r="M36956" i="1"/>
  <c r="L36957" i="1"/>
  <c r="M36957" i="1"/>
  <c r="L36958" i="1"/>
  <c r="M36958" i="1"/>
  <c r="L36959" i="1"/>
  <c r="M36959" i="1"/>
  <c r="L36960" i="1"/>
  <c r="M36960" i="1"/>
  <c r="L36961" i="1"/>
  <c r="M36961" i="1"/>
  <c r="L36962" i="1"/>
  <c r="M36962" i="1"/>
  <c r="L36963" i="1"/>
  <c r="M36963" i="1"/>
  <c r="L36964" i="1"/>
  <c r="M36964" i="1"/>
  <c r="L36965" i="1"/>
  <c r="M36965" i="1"/>
  <c r="L36966" i="1"/>
  <c r="M36966" i="1"/>
  <c r="L36967" i="1"/>
  <c r="M36967" i="1"/>
  <c r="L36968" i="1"/>
  <c r="M36968" i="1"/>
  <c r="L36969" i="1"/>
  <c r="M36969" i="1"/>
  <c r="L36970" i="1"/>
  <c r="M36970" i="1"/>
  <c r="L36971" i="1"/>
  <c r="M36971" i="1"/>
  <c r="L36972" i="1"/>
  <c r="M36972" i="1"/>
  <c r="L36973" i="1"/>
  <c r="M36973" i="1"/>
  <c r="L36974" i="1"/>
  <c r="M36974" i="1"/>
  <c r="L36975" i="1"/>
  <c r="M36975" i="1"/>
  <c r="L36976" i="1"/>
  <c r="M36976" i="1"/>
  <c r="L36977" i="1"/>
  <c r="M36977" i="1"/>
  <c r="L36978" i="1"/>
  <c r="M36978" i="1"/>
  <c r="L36979" i="1"/>
  <c r="M36979" i="1"/>
  <c r="L36980" i="1"/>
  <c r="M36980" i="1"/>
  <c r="L36981" i="1"/>
  <c r="M36981" i="1"/>
  <c r="L36982" i="1"/>
  <c r="M36982" i="1"/>
  <c r="L36983" i="1"/>
  <c r="M36983" i="1"/>
  <c r="L36984" i="1"/>
  <c r="M36984" i="1"/>
  <c r="L36985" i="1"/>
  <c r="M36985" i="1"/>
  <c r="L36986" i="1"/>
  <c r="M36986" i="1"/>
  <c r="L36987" i="1"/>
  <c r="M36987" i="1"/>
  <c r="L36988" i="1"/>
  <c r="M36988" i="1"/>
  <c r="L36989" i="1"/>
  <c r="M36989" i="1"/>
  <c r="L36990" i="1"/>
  <c r="M36990" i="1"/>
  <c r="L36991" i="1"/>
  <c r="M36991" i="1"/>
  <c r="L36992" i="1"/>
  <c r="M36992" i="1"/>
  <c r="L36993" i="1"/>
  <c r="M36993" i="1"/>
  <c r="L36994" i="1"/>
  <c r="M36994" i="1"/>
  <c r="L36995" i="1"/>
  <c r="M36995" i="1"/>
  <c r="L36996" i="1"/>
  <c r="M36996" i="1"/>
  <c r="L36997" i="1"/>
  <c r="M36997" i="1"/>
  <c r="L36998" i="1"/>
  <c r="M36998" i="1"/>
  <c r="L36999" i="1"/>
  <c r="M36999" i="1"/>
  <c r="L37000" i="1"/>
  <c r="M37000" i="1"/>
  <c r="L37001" i="1"/>
  <c r="M37001" i="1"/>
  <c r="L37002" i="1"/>
  <c r="M37002" i="1"/>
  <c r="L37003" i="1"/>
  <c r="M37003" i="1"/>
  <c r="L37004" i="1"/>
  <c r="M37004" i="1"/>
  <c r="L37005" i="1"/>
  <c r="M37005" i="1"/>
  <c r="L37006" i="1"/>
  <c r="M37006" i="1"/>
  <c r="L37007" i="1"/>
  <c r="M37007" i="1"/>
  <c r="L37008" i="1"/>
  <c r="M37008" i="1"/>
  <c r="L37009" i="1"/>
  <c r="M37009" i="1"/>
  <c r="L37010" i="1"/>
  <c r="M37010" i="1"/>
  <c r="L37011" i="1"/>
  <c r="M37011" i="1"/>
  <c r="L37012" i="1"/>
  <c r="M37012" i="1"/>
  <c r="L37013" i="1"/>
  <c r="M37013" i="1"/>
  <c r="L37014" i="1"/>
  <c r="M37014" i="1"/>
  <c r="L37015" i="1"/>
  <c r="M37015" i="1"/>
  <c r="L37016" i="1"/>
  <c r="M37016" i="1"/>
  <c r="L37017" i="1"/>
  <c r="M37017" i="1"/>
  <c r="L37018" i="1"/>
  <c r="M37018" i="1"/>
  <c r="L37019" i="1"/>
  <c r="M37019" i="1"/>
  <c r="L37020" i="1"/>
  <c r="M37020" i="1"/>
  <c r="L37021" i="1"/>
  <c r="M37021" i="1"/>
  <c r="L37022" i="1"/>
  <c r="M37022" i="1"/>
  <c r="L37023" i="1"/>
  <c r="M37023" i="1"/>
  <c r="L37024" i="1"/>
  <c r="M37024" i="1"/>
  <c r="L37025" i="1"/>
  <c r="M37025" i="1"/>
  <c r="L37026" i="1"/>
  <c r="M37026" i="1"/>
  <c r="L37027" i="1"/>
  <c r="M37027" i="1"/>
  <c r="L37028" i="1"/>
  <c r="M37028" i="1"/>
  <c r="L37029" i="1"/>
  <c r="M37029" i="1"/>
  <c r="L37030" i="1"/>
  <c r="M37030" i="1"/>
  <c r="L37031" i="1"/>
  <c r="M37031" i="1"/>
  <c r="L37032" i="1"/>
  <c r="M37032" i="1"/>
  <c r="L37033" i="1"/>
  <c r="M37033" i="1"/>
  <c r="L37034" i="1"/>
  <c r="M37034" i="1"/>
  <c r="L37035" i="1"/>
  <c r="M37035" i="1"/>
  <c r="L37036" i="1"/>
  <c r="M37036" i="1"/>
  <c r="L37037" i="1"/>
  <c r="M37037" i="1"/>
  <c r="L37038" i="1"/>
  <c r="M37038" i="1"/>
  <c r="L37039" i="1"/>
  <c r="M37039" i="1"/>
  <c r="L37040" i="1"/>
  <c r="M37040" i="1"/>
  <c r="L37041" i="1"/>
  <c r="M37041" i="1"/>
  <c r="L37042" i="1"/>
  <c r="M37042" i="1"/>
  <c r="L37043" i="1"/>
  <c r="M37043" i="1"/>
  <c r="L37044" i="1"/>
  <c r="M37044" i="1"/>
  <c r="L37045" i="1"/>
  <c r="M37045" i="1"/>
  <c r="L37046" i="1"/>
  <c r="M37046" i="1"/>
  <c r="L37047" i="1"/>
  <c r="M37047" i="1"/>
  <c r="L37048" i="1"/>
  <c r="M37048" i="1"/>
  <c r="L37049" i="1"/>
  <c r="M37049" i="1"/>
  <c r="L37050" i="1"/>
  <c r="M37050" i="1"/>
  <c r="L37051" i="1"/>
  <c r="M37051" i="1"/>
  <c r="L37052" i="1"/>
  <c r="M37052" i="1"/>
  <c r="L37053" i="1"/>
  <c r="M37053" i="1"/>
  <c r="L37054" i="1"/>
  <c r="M37054" i="1"/>
  <c r="L37055" i="1"/>
  <c r="M37055" i="1"/>
  <c r="L37056" i="1"/>
  <c r="M37056" i="1"/>
  <c r="L37057" i="1"/>
  <c r="M37057" i="1"/>
  <c r="L37058" i="1"/>
  <c r="M37058" i="1"/>
  <c r="L37059" i="1"/>
  <c r="M37059" i="1"/>
  <c r="L37060" i="1"/>
  <c r="M37060" i="1"/>
  <c r="L37061" i="1"/>
  <c r="M37061" i="1"/>
  <c r="L37062" i="1"/>
  <c r="M37062" i="1"/>
  <c r="L37063" i="1"/>
  <c r="M37063" i="1"/>
  <c r="L37064" i="1"/>
  <c r="M37064" i="1"/>
  <c r="L37065" i="1"/>
  <c r="M37065" i="1"/>
  <c r="L37066" i="1"/>
  <c r="M37066" i="1"/>
  <c r="L37067" i="1"/>
  <c r="M37067" i="1"/>
  <c r="L37068" i="1"/>
  <c r="M37068" i="1"/>
  <c r="L37069" i="1"/>
  <c r="M37069" i="1"/>
  <c r="L37070" i="1"/>
  <c r="M37070" i="1"/>
  <c r="L37071" i="1"/>
  <c r="M37071" i="1"/>
  <c r="L37072" i="1"/>
  <c r="M37072" i="1"/>
  <c r="L37073" i="1"/>
  <c r="M37073" i="1"/>
  <c r="L37074" i="1"/>
  <c r="M37074" i="1"/>
  <c r="L37075" i="1"/>
  <c r="M37075" i="1"/>
  <c r="L37076" i="1"/>
  <c r="M37076" i="1"/>
  <c r="L37077" i="1"/>
  <c r="M37077" i="1"/>
  <c r="L37078" i="1"/>
  <c r="M37078" i="1"/>
  <c r="L37079" i="1"/>
  <c r="M37079" i="1"/>
  <c r="L37080" i="1"/>
  <c r="M37080" i="1"/>
  <c r="L37081" i="1"/>
  <c r="M37081" i="1"/>
  <c r="L37082" i="1"/>
  <c r="M37082" i="1"/>
  <c r="L37083" i="1"/>
  <c r="M37083" i="1"/>
  <c r="L37084" i="1"/>
  <c r="M37084" i="1"/>
  <c r="L37085" i="1"/>
  <c r="M37085" i="1"/>
  <c r="L37086" i="1"/>
  <c r="M37086" i="1"/>
  <c r="L37087" i="1"/>
  <c r="M37087" i="1"/>
  <c r="L37088" i="1"/>
  <c r="M37088" i="1"/>
  <c r="L37089" i="1"/>
  <c r="M37089" i="1"/>
  <c r="L37090" i="1"/>
  <c r="M37090" i="1"/>
  <c r="L37091" i="1"/>
  <c r="M37091" i="1"/>
  <c r="L37092" i="1"/>
  <c r="M37092" i="1"/>
  <c r="L37093" i="1"/>
  <c r="M37093" i="1"/>
  <c r="L37094" i="1"/>
  <c r="M37094" i="1"/>
  <c r="L37095" i="1"/>
  <c r="M37095" i="1"/>
  <c r="L37096" i="1"/>
  <c r="M37096" i="1"/>
  <c r="L37097" i="1"/>
  <c r="M37097" i="1"/>
  <c r="L37098" i="1"/>
  <c r="M37098" i="1"/>
  <c r="L37099" i="1"/>
  <c r="M37099" i="1"/>
  <c r="L37100" i="1"/>
  <c r="M37100" i="1"/>
  <c r="L37101" i="1"/>
  <c r="M37101" i="1"/>
  <c r="L37102" i="1"/>
  <c r="M37102" i="1"/>
  <c r="L37103" i="1"/>
  <c r="M37103" i="1"/>
  <c r="L37104" i="1"/>
  <c r="M37104" i="1"/>
  <c r="L37105" i="1"/>
  <c r="M37105" i="1"/>
  <c r="L37106" i="1"/>
  <c r="M37106" i="1"/>
  <c r="L37107" i="1"/>
  <c r="M37107" i="1"/>
  <c r="L37108" i="1"/>
  <c r="M37108" i="1"/>
  <c r="L37109" i="1"/>
  <c r="M37109" i="1"/>
  <c r="L37110" i="1"/>
  <c r="M37110" i="1"/>
  <c r="L37111" i="1"/>
  <c r="M37111" i="1"/>
  <c r="L37112" i="1"/>
  <c r="M37112" i="1"/>
  <c r="L37113" i="1"/>
  <c r="M37113" i="1"/>
  <c r="L37114" i="1"/>
  <c r="M37114" i="1"/>
  <c r="L37115" i="1"/>
  <c r="M37115" i="1"/>
  <c r="L37116" i="1"/>
  <c r="M37116" i="1"/>
  <c r="L37117" i="1"/>
  <c r="M37117" i="1"/>
  <c r="L37118" i="1"/>
  <c r="M37118" i="1"/>
  <c r="L37119" i="1"/>
  <c r="M37119" i="1"/>
  <c r="L37120" i="1"/>
  <c r="M37120" i="1"/>
  <c r="L37121" i="1"/>
  <c r="M37121" i="1"/>
  <c r="L37122" i="1"/>
  <c r="M37122" i="1"/>
  <c r="L37123" i="1"/>
  <c r="M37123" i="1"/>
  <c r="L37124" i="1"/>
  <c r="M37124" i="1"/>
  <c r="L37125" i="1"/>
  <c r="M37125" i="1"/>
  <c r="L37126" i="1"/>
  <c r="M37126" i="1"/>
  <c r="L37127" i="1"/>
  <c r="M37127" i="1"/>
  <c r="L37128" i="1"/>
  <c r="M37128" i="1"/>
  <c r="L37129" i="1"/>
  <c r="M37129" i="1"/>
  <c r="L37130" i="1"/>
  <c r="M37130" i="1"/>
  <c r="L37131" i="1"/>
  <c r="M37131" i="1"/>
  <c r="L37132" i="1"/>
  <c r="M37132" i="1"/>
  <c r="L37133" i="1"/>
  <c r="M37133" i="1"/>
  <c r="L37134" i="1"/>
  <c r="M37134" i="1"/>
  <c r="L37135" i="1"/>
  <c r="M37135" i="1"/>
  <c r="L37136" i="1"/>
  <c r="M37136" i="1"/>
  <c r="L37137" i="1"/>
  <c r="M37137" i="1"/>
  <c r="L37138" i="1"/>
  <c r="M37138" i="1"/>
  <c r="L37139" i="1"/>
  <c r="M37139" i="1"/>
  <c r="L37140" i="1"/>
  <c r="M37140" i="1"/>
  <c r="L37141" i="1"/>
  <c r="M37141" i="1"/>
  <c r="L37142" i="1"/>
  <c r="M37142" i="1"/>
  <c r="L37143" i="1"/>
  <c r="M37143" i="1"/>
  <c r="L37144" i="1"/>
  <c r="M37144" i="1"/>
  <c r="L37145" i="1"/>
  <c r="M37145" i="1"/>
  <c r="L37146" i="1"/>
  <c r="M37146" i="1"/>
  <c r="L37147" i="1"/>
  <c r="M37147" i="1"/>
  <c r="L37148" i="1"/>
  <c r="M37148" i="1"/>
  <c r="L37149" i="1"/>
  <c r="M37149" i="1"/>
  <c r="L37150" i="1"/>
  <c r="M37150" i="1"/>
  <c r="L37151" i="1"/>
  <c r="M37151" i="1"/>
  <c r="L37152" i="1"/>
  <c r="M37152" i="1"/>
  <c r="L37153" i="1"/>
  <c r="M37153" i="1"/>
  <c r="L37154" i="1"/>
  <c r="M37154" i="1"/>
  <c r="L37155" i="1"/>
  <c r="M37155" i="1"/>
  <c r="L37156" i="1"/>
  <c r="M37156" i="1"/>
  <c r="L37157" i="1"/>
  <c r="M37157" i="1"/>
  <c r="L37158" i="1"/>
  <c r="M37158" i="1"/>
  <c r="L37159" i="1"/>
  <c r="M37159" i="1"/>
  <c r="L37160" i="1"/>
  <c r="M37160" i="1"/>
  <c r="L37161" i="1"/>
  <c r="M37161" i="1"/>
  <c r="L37162" i="1"/>
  <c r="M37162" i="1"/>
  <c r="L37163" i="1"/>
  <c r="M37163" i="1"/>
  <c r="L37164" i="1"/>
  <c r="M37164" i="1"/>
  <c r="L37165" i="1"/>
  <c r="M37165" i="1"/>
  <c r="L37166" i="1"/>
  <c r="M37166" i="1"/>
  <c r="L37167" i="1"/>
  <c r="M37167" i="1"/>
  <c r="L37168" i="1"/>
  <c r="M37168" i="1"/>
  <c r="L37169" i="1"/>
  <c r="M37169" i="1"/>
  <c r="L37170" i="1"/>
  <c r="M37170" i="1"/>
  <c r="L37171" i="1"/>
  <c r="M37171" i="1"/>
  <c r="L37172" i="1"/>
  <c r="M37172" i="1"/>
  <c r="L37173" i="1"/>
  <c r="M37173" i="1"/>
  <c r="L37174" i="1"/>
  <c r="M37174" i="1"/>
  <c r="L37175" i="1"/>
  <c r="M37175" i="1"/>
  <c r="L37176" i="1"/>
  <c r="M37176" i="1"/>
  <c r="L37177" i="1"/>
  <c r="M37177" i="1"/>
  <c r="L37178" i="1"/>
  <c r="M37178" i="1"/>
  <c r="L37179" i="1"/>
  <c r="M37179" i="1"/>
  <c r="L37180" i="1"/>
  <c r="M37180" i="1"/>
  <c r="L37181" i="1"/>
  <c r="M37181" i="1"/>
  <c r="L37182" i="1"/>
  <c r="M37182" i="1"/>
  <c r="L37183" i="1"/>
  <c r="M37183" i="1"/>
  <c r="L37184" i="1"/>
  <c r="M37184" i="1"/>
  <c r="L37185" i="1"/>
  <c r="M37185" i="1"/>
  <c r="L37186" i="1"/>
  <c r="M37186" i="1"/>
  <c r="L37187" i="1"/>
  <c r="M37187" i="1"/>
  <c r="L37188" i="1"/>
  <c r="M37188" i="1"/>
  <c r="L37189" i="1"/>
  <c r="M37189" i="1"/>
  <c r="L37190" i="1"/>
  <c r="M37190" i="1"/>
  <c r="L37191" i="1"/>
  <c r="M37191" i="1"/>
  <c r="L37192" i="1"/>
  <c r="M37192" i="1"/>
  <c r="L37193" i="1"/>
  <c r="M37193" i="1"/>
  <c r="L37194" i="1"/>
  <c r="M37194" i="1"/>
  <c r="L37195" i="1"/>
  <c r="M37195" i="1"/>
  <c r="L37196" i="1"/>
  <c r="M37196" i="1"/>
  <c r="L37197" i="1"/>
  <c r="M37197" i="1"/>
  <c r="L37198" i="1"/>
  <c r="M37198" i="1"/>
  <c r="L37199" i="1"/>
  <c r="M37199" i="1"/>
  <c r="L37200" i="1"/>
  <c r="M37200" i="1"/>
  <c r="L37201" i="1"/>
  <c r="M37201" i="1"/>
  <c r="L37202" i="1"/>
  <c r="M37202" i="1"/>
  <c r="L37203" i="1"/>
  <c r="M37203" i="1"/>
  <c r="L37204" i="1"/>
  <c r="M37204" i="1"/>
  <c r="L37205" i="1"/>
  <c r="M37205" i="1"/>
  <c r="L37206" i="1"/>
  <c r="M37206" i="1"/>
  <c r="L37207" i="1"/>
  <c r="M37207" i="1"/>
  <c r="L37208" i="1"/>
  <c r="M37208" i="1"/>
  <c r="L37209" i="1"/>
  <c r="M37209" i="1"/>
  <c r="L37210" i="1"/>
  <c r="M37210" i="1"/>
  <c r="L37211" i="1"/>
  <c r="M37211" i="1"/>
  <c r="L37212" i="1"/>
  <c r="M37212" i="1"/>
  <c r="L37213" i="1"/>
  <c r="M37213" i="1"/>
  <c r="L37214" i="1"/>
  <c r="M37214" i="1"/>
  <c r="L37215" i="1"/>
  <c r="M37215" i="1"/>
  <c r="L37216" i="1"/>
  <c r="M37216" i="1"/>
  <c r="L37217" i="1"/>
  <c r="M37217" i="1"/>
  <c r="L37218" i="1"/>
  <c r="M37218" i="1"/>
  <c r="L37219" i="1"/>
  <c r="M37219" i="1"/>
  <c r="L37220" i="1"/>
  <c r="M37220" i="1"/>
  <c r="L37221" i="1"/>
  <c r="M37221" i="1"/>
  <c r="L37222" i="1"/>
  <c r="M37222" i="1"/>
  <c r="L37223" i="1"/>
  <c r="M37223" i="1"/>
  <c r="L37224" i="1"/>
  <c r="M37224" i="1"/>
  <c r="L37225" i="1"/>
  <c r="M37225" i="1"/>
  <c r="L37226" i="1"/>
  <c r="M37226" i="1"/>
  <c r="L37227" i="1"/>
  <c r="M37227" i="1"/>
  <c r="L37228" i="1"/>
  <c r="M37228" i="1"/>
  <c r="L37229" i="1"/>
  <c r="M37229" i="1"/>
  <c r="L37230" i="1"/>
  <c r="M37230" i="1"/>
  <c r="L37231" i="1"/>
  <c r="M37231" i="1"/>
  <c r="L37232" i="1"/>
  <c r="M37232" i="1"/>
  <c r="L37233" i="1"/>
  <c r="M37233" i="1"/>
  <c r="L37234" i="1"/>
  <c r="M37234" i="1"/>
  <c r="L37235" i="1"/>
  <c r="M37235" i="1"/>
  <c r="L37236" i="1"/>
  <c r="M37236" i="1"/>
  <c r="L37237" i="1"/>
  <c r="M37237" i="1"/>
  <c r="L37238" i="1"/>
  <c r="M37238" i="1"/>
  <c r="L37239" i="1"/>
  <c r="M37239" i="1"/>
  <c r="L37240" i="1"/>
  <c r="M37240" i="1"/>
  <c r="L37241" i="1"/>
  <c r="M37241" i="1"/>
  <c r="L37242" i="1"/>
  <c r="M37242" i="1"/>
  <c r="L37243" i="1"/>
  <c r="M37243" i="1"/>
  <c r="L37244" i="1"/>
  <c r="M37244" i="1"/>
  <c r="L37245" i="1"/>
  <c r="M37245" i="1"/>
  <c r="L37246" i="1"/>
  <c r="M37246" i="1"/>
  <c r="L37247" i="1"/>
  <c r="M37247" i="1"/>
  <c r="L37248" i="1"/>
  <c r="M37248" i="1"/>
  <c r="L37249" i="1"/>
  <c r="M37249" i="1"/>
  <c r="L37250" i="1"/>
  <c r="M37250" i="1"/>
  <c r="L37251" i="1"/>
  <c r="M37251" i="1"/>
  <c r="L37252" i="1"/>
  <c r="M37252" i="1"/>
  <c r="L37253" i="1"/>
  <c r="M37253" i="1"/>
  <c r="L37254" i="1"/>
  <c r="M37254" i="1"/>
  <c r="L37255" i="1"/>
  <c r="M37255" i="1"/>
  <c r="L37256" i="1"/>
  <c r="M37256" i="1"/>
  <c r="L37257" i="1"/>
  <c r="M37257" i="1"/>
  <c r="L37258" i="1"/>
  <c r="M37258" i="1"/>
  <c r="L37259" i="1"/>
  <c r="M37259" i="1"/>
  <c r="L37260" i="1"/>
  <c r="M37260" i="1"/>
  <c r="L37261" i="1"/>
  <c r="M37261" i="1"/>
  <c r="L37262" i="1"/>
  <c r="M37262" i="1"/>
  <c r="L37263" i="1"/>
  <c r="M37263" i="1"/>
  <c r="L37264" i="1"/>
  <c r="M37264" i="1"/>
  <c r="L37265" i="1"/>
  <c r="M37265" i="1"/>
  <c r="L37266" i="1"/>
  <c r="M37266" i="1"/>
  <c r="L37267" i="1"/>
  <c r="M37267" i="1"/>
  <c r="L37268" i="1"/>
  <c r="M37268" i="1"/>
  <c r="L37269" i="1"/>
  <c r="M37269" i="1"/>
  <c r="L37270" i="1"/>
  <c r="M37270" i="1"/>
  <c r="L37271" i="1"/>
  <c r="M37271" i="1"/>
  <c r="L37272" i="1"/>
  <c r="M37272" i="1"/>
  <c r="L37273" i="1"/>
  <c r="M37273" i="1"/>
  <c r="L37274" i="1"/>
  <c r="M37274" i="1"/>
  <c r="L37275" i="1"/>
  <c r="M37275" i="1"/>
  <c r="L37276" i="1"/>
  <c r="M37276" i="1"/>
  <c r="L37277" i="1"/>
  <c r="M37277" i="1"/>
  <c r="L37278" i="1"/>
  <c r="M37278" i="1"/>
  <c r="L37279" i="1"/>
  <c r="M37279" i="1"/>
  <c r="L37280" i="1"/>
  <c r="M37280" i="1"/>
  <c r="L37281" i="1"/>
  <c r="M37281" i="1"/>
  <c r="L37282" i="1"/>
  <c r="M37282" i="1"/>
  <c r="L37283" i="1"/>
  <c r="M37283" i="1"/>
  <c r="L37284" i="1"/>
  <c r="M37284" i="1"/>
  <c r="L37285" i="1"/>
  <c r="M37285" i="1"/>
  <c r="L37286" i="1"/>
  <c r="M37286" i="1"/>
  <c r="L37287" i="1"/>
  <c r="M37287" i="1"/>
  <c r="L37288" i="1"/>
  <c r="M37288" i="1"/>
  <c r="L37289" i="1"/>
  <c r="M37289" i="1"/>
  <c r="L37290" i="1"/>
  <c r="M37290" i="1"/>
  <c r="L37291" i="1"/>
  <c r="M37291" i="1"/>
  <c r="L37292" i="1"/>
  <c r="M37292" i="1"/>
  <c r="L37293" i="1"/>
  <c r="M37293" i="1"/>
  <c r="L37294" i="1"/>
  <c r="M37294" i="1"/>
  <c r="L37295" i="1"/>
  <c r="M37295" i="1"/>
  <c r="L37296" i="1"/>
  <c r="M37296" i="1"/>
  <c r="L37297" i="1"/>
  <c r="M37297" i="1"/>
  <c r="L37298" i="1"/>
  <c r="M37298" i="1"/>
  <c r="L37299" i="1"/>
  <c r="M37299" i="1"/>
  <c r="L37300" i="1"/>
  <c r="M37300" i="1"/>
  <c r="L37301" i="1"/>
  <c r="M37301" i="1"/>
  <c r="L37302" i="1"/>
  <c r="M37302" i="1"/>
  <c r="L37303" i="1"/>
  <c r="M37303" i="1"/>
  <c r="L37304" i="1"/>
  <c r="M37304" i="1"/>
  <c r="L37305" i="1"/>
  <c r="M37305" i="1"/>
  <c r="L37306" i="1"/>
  <c r="M37306" i="1"/>
  <c r="L37307" i="1"/>
  <c r="M37307" i="1"/>
  <c r="L37308" i="1"/>
  <c r="M37308" i="1"/>
  <c r="L37309" i="1"/>
  <c r="M37309" i="1"/>
  <c r="L37310" i="1"/>
  <c r="M37310" i="1"/>
  <c r="L37311" i="1"/>
  <c r="M37311" i="1"/>
  <c r="L37312" i="1"/>
  <c r="M37312" i="1"/>
  <c r="L37313" i="1"/>
  <c r="M37313" i="1"/>
  <c r="L37314" i="1"/>
  <c r="M37314" i="1"/>
  <c r="L37315" i="1"/>
  <c r="M37315" i="1"/>
  <c r="L37316" i="1"/>
  <c r="M37316" i="1"/>
  <c r="L37317" i="1"/>
  <c r="M37317" i="1"/>
  <c r="L37318" i="1"/>
  <c r="M37318" i="1"/>
  <c r="L37319" i="1"/>
  <c r="M37319" i="1"/>
  <c r="L37320" i="1"/>
  <c r="M37320" i="1"/>
  <c r="L37321" i="1"/>
  <c r="M37321" i="1"/>
  <c r="L37322" i="1"/>
  <c r="M37322" i="1"/>
  <c r="L37323" i="1"/>
  <c r="M37323" i="1"/>
  <c r="L37324" i="1"/>
  <c r="M37324" i="1"/>
  <c r="L37325" i="1"/>
  <c r="M37325" i="1"/>
  <c r="L37326" i="1"/>
  <c r="M37326" i="1"/>
  <c r="L37327" i="1"/>
  <c r="M37327" i="1"/>
  <c r="L37328" i="1"/>
  <c r="M37328" i="1"/>
  <c r="L37329" i="1"/>
  <c r="M37329" i="1"/>
  <c r="L37330" i="1"/>
  <c r="M37330" i="1"/>
  <c r="L37331" i="1"/>
  <c r="M37331" i="1"/>
  <c r="L37332" i="1"/>
  <c r="M37332" i="1"/>
  <c r="L37333" i="1"/>
  <c r="M37333" i="1"/>
  <c r="L37334" i="1"/>
  <c r="M37334" i="1"/>
  <c r="L37335" i="1"/>
  <c r="M37335" i="1"/>
  <c r="L37336" i="1"/>
  <c r="M37336" i="1"/>
  <c r="L37337" i="1"/>
  <c r="M37337" i="1"/>
  <c r="L37338" i="1"/>
  <c r="M37338" i="1"/>
  <c r="L37339" i="1"/>
  <c r="M37339" i="1"/>
  <c r="L37340" i="1"/>
  <c r="M37340" i="1"/>
  <c r="L37341" i="1"/>
  <c r="M37341" i="1"/>
  <c r="L37342" i="1"/>
  <c r="M37342" i="1"/>
  <c r="L37343" i="1"/>
  <c r="M37343" i="1"/>
  <c r="L37344" i="1"/>
  <c r="M37344" i="1"/>
  <c r="L37345" i="1"/>
  <c r="M37345" i="1"/>
  <c r="L37346" i="1"/>
  <c r="M37346" i="1"/>
  <c r="L37347" i="1"/>
  <c r="M37347" i="1"/>
  <c r="L37348" i="1"/>
  <c r="M37348" i="1"/>
  <c r="L37349" i="1"/>
  <c r="M37349" i="1"/>
  <c r="L37350" i="1"/>
  <c r="M37350" i="1"/>
  <c r="L37351" i="1"/>
  <c r="M37351" i="1"/>
  <c r="L37352" i="1"/>
  <c r="M37352" i="1"/>
  <c r="L37353" i="1"/>
  <c r="M37353" i="1"/>
  <c r="L37354" i="1"/>
  <c r="M37354" i="1"/>
  <c r="L37355" i="1"/>
  <c r="M37355" i="1"/>
  <c r="L37356" i="1"/>
  <c r="M37356" i="1"/>
  <c r="L37357" i="1"/>
  <c r="M37357" i="1"/>
  <c r="L37358" i="1"/>
  <c r="M37358" i="1"/>
  <c r="L37359" i="1"/>
  <c r="M37359" i="1"/>
  <c r="L37360" i="1"/>
  <c r="M37360" i="1"/>
  <c r="L37361" i="1"/>
  <c r="M37361" i="1"/>
  <c r="L37362" i="1"/>
  <c r="M37362" i="1"/>
  <c r="L37363" i="1"/>
  <c r="M37363" i="1"/>
  <c r="L37364" i="1"/>
  <c r="M37364" i="1"/>
  <c r="L37365" i="1"/>
  <c r="M37365" i="1"/>
  <c r="L37366" i="1"/>
  <c r="M37366" i="1"/>
  <c r="L37367" i="1"/>
  <c r="M37367" i="1"/>
  <c r="L37368" i="1"/>
  <c r="M37368" i="1"/>
  <c r="L37369" i="1"/>
  <c r="M37369" i="1"/>
  <c r="L37370" i="1"/>
  <c r="M37370" i="1"/>
  <c r="L37371" i="1"/>
  <c r="M37371" i="1"/>
  <c r="L37372" i="1"/>
  <c r="M37372" i="1"/>
  <c r="L37373" i="1"/>
  <c r="M37373" i="1"/>
  <c r="L37374" i="1"/>
  <c r="M37374" i="1"/>
  <c r="L37375" i="1"/>
  <c r="M37375" i="1"/>
  <c r="L37376" i="1"/>
  <c r="M37376" i="1"/>
  <c r="L37377" i="1"/>
  <c r="M37377" i="1"/>
  <c r="L37378" i="1"/>
  <c r="M37378" i="1"/>
  <c r="L37379" i="1"/>
  <c r="M37379" i="1"/>
  <c r="L37380" i="1"/>
  <c r="M37380" i="1"/>
  <c r="L37381" i="1"/>
  <c r="M37381" i="1"/>
  <c r="L37382" i="1"/>
  <c r="M37382" i="1"/>
  <c r="L37383" i="1"/>
  <c r="M37383" i="1"/>
  <c r="L37384" i="1"/>
  <c r="M37384" i="1"/>
  <c r="L37385" i="1"/>
  <c r="M37385" i="1"/>
  <c r="L37386" i="1"/>
  <c r="M37386" i="1"/>
  <c r="L37387" i="1"/>
  <c r="M37387" i="1"/>
  <c r="L37388" i="1"/>
  <c r="M37388" i="1"/>
  <c r="L37389" i="1"/>
  <c r="M37389" i="1"/>
  <c r="L37390" i="1"/>
  <c r="M37390" i="1"/>
  <c r="L37391" i="1"/>
  <c r="M37391" i="1"/>
  <c r="L37392" i="1"/>
  <c r="M37392" i="1"/>
  <c r="L37393" i="1"/>
  <c r="M37393" i="1"/>
  <c r="L37394" i="1"/>
  <c r="M37394" i="1"/>
  <c r="L37395" i="1"/>
  <c r="M37395" i="1"/>
  <c r="L37396" i="1"/>
  <c r="M37396" i="1"/>
  <c r="L37397" i="1"/>
  <c r="M37397" i="1"/>
  <c r="L37398" i="1"/>
  <c r="M37398" i="1"/>
  <c r="L37399" i="1"/>
  <c r="M37399" i="1"/>
  <c r="L37400" i="1"/>
  <c r="M37400" i="1"/>
  <c r="L37401" i="1"/>
  <c r="M37401" i="1"/>
  <c r="L37402" i="1"/>
  <c r="M37402" i="1"/>
  <c r="L37403" i="1"/>
  <c r="M37403" i="1"/>
  <c r="L37404" i="1"/>
  <c r="M37404" i="1"/>
  <c r="L37405" i="1"/>
  <c r="M37405" i="1"/>
  <c r="L37406" i="1"/>
  <c r="M37406" i="1"/>
  <c r="L37407" i="1"/>
  <c r="M37407" i="1"/>
  <c r="L37408" i="1"/>
  <c r="M37408" i="1"/>
  <c r="L37409" i="1"/>
  <c r="M37409" i="1"/>
  <c r="L37410" i="1"/>
  <c r="M37410" i="1"/>
  <c r="L37411" i="1"/>
  <c r="M37411" i="1"/>
  <c r="L37412" i="1"/>
  <c r="M37412" i="1"/>
  <c r="L37413" i="1"/>
  <c r="M37413" i="1"/>
  <c r="L37414" i="1"/>
  <c r="M37414" i="1"/>
  <c r="L37415" i="1"/>
  <c r="M37415" i="1"/>
  <c r="L37416" i="1"/>
  <c r="M37416" i="1"/>
  <c r="L37417" i="1"/>
  <c r="M37417" i="1"/>
  <c r="L37418" i="1"/>
  <c r="M37418" i="1"/>
  <c r="L37419" i="1"/>
  <c r="M37419" i="1"/>
  <c r="L37420" i="1"/>
  <c r="M37420" i="1"/>
  <c r="L37421" i="1"/>
  <c r="M37421" i="1"/>
  <c r="L37422" i="1"/>
  <c r="M37422" i="1"/>
  <c r="L37423" i="1"/>
  <c r="M37423" i="1"/>
  <c r="L37424" i="1"/>
  <c r="M37424" i="1"/>
  <c r="L37425" i="1"/>
  <c r="M37425" i="1"/>
  <c r="L37426" i="1"/>
  <c r="M37426" i="1"/>
  <c r="L37427" i="1"/>
  <c r="M37427" i="1"/>
  <c r="L37428" i="1"/>
  <c r="M37428" i="1"/>
  <c r="L37429" i="1"/>
  <c r="M37429" i="1"/>
  <c r="L37430" i="1"/>
  <c r="M37430" i="1"/>
  <c r="L37431" i="1"/>
  <c r="M37431" i="1"/>
  <c r="L37432" i="1"/>
  <c r="M37432" i="1"/>
  <c r="L37433" i="1"/>
  <c r="M37433" i="1"/>
  <c r="L37434" i="1"/>
  <c r="M37434" i="1"/>
  <c r="L37435" i="1"/>
  <c r="M37435" i="1"/>
  <c r="L37436" i="1"/>
  <c r="M37436" i="1"/>
  <c r="L37437" i="1"/>
  <c r="M37437" i="1"/>
  <c r="L37438" i="1"/>
  <c r="M37438" i="1"/>
  <c r="L37439" i="1"/>
  <c r="M37439" i="1"/>
  <c r="L37440" i="1"/>
  <c r="M37440" i="1"/>
  <c r="L37441" i="1"/>
  <c r="M37441" i="1"/>
  <c r="L37442" i="1"/>
  <c r="M37442" i="1"/>
  <c r="L37443" i="1"/>
  <c r="M37443" i="1"/>
  <c r="L37444" i="1"/>
  <c r="M37444" i="1"/>
  <c r="L37445" i="1"/>
  <c r="M37445" i="1"/>
  <c r="L37446" i="1"/>
  <c r="M37446" i="1"/>
  <c r="L37447" i="1"/>
  <c r="M37447" i="1"/>
  <c r="L37448" i="1"/>
  <c r="M37448" i="1"/>
  <c r="L37449" i="1"/>
  <c r="M37449" i="1"/>
  <c r="L37450" i="1"/>
  <c r="M37450" i="1"/>
  <c r="L37451" i="1"/>
  <c r="M37451" i="1"/>
  <c r="L37452" i="1"/>
  <c r="M37452" i="1"/>
  <c r="L37453" i="1"/>
  <c r="M37453" i="1"/>
  <c r="L37454" i="1"/>
  <c r="M37454" i="1"/>
  <c r="L37455" i="1"/>
  <c r="M37455" i="1"/>
  <c r="L37456" i="1"/>
  <c r="M37456" i="1"/>
  <c r="L37457" i="1"/>
  <c r="M37457" i="1"/>
  <c r="L37458" i="1"/>
  <c r="M37458" i="1"/>
  <c r="L37459" i="1"/>
  <c r="M37459" i="1"/>
  <c r="L37460" i="1"/>
  <c r="M37460" i="1"/>
  <c r="L37461" i="1"/>
  <c r="M37461" i="1"/>
  <c r="L37462" i="1"/>
  <c r="M37462" i="1"/>
  <c r="L37463" i="1"/>
  <c r="M37463" i="1"/>
  <c r="L37464" i="1"/>
  <c r="M37464" i="1"/>
  <c r="L37465" i="1"/>
  <c r="M37465" i="1"/>
  <c r="L37466" i="1"/>
  <c r="M37466" i="1"/>
  <c r="L37467" i="1"/>
  <c r="M37467" i="1"/>
  <c r="L37468" i="1"/>
  <c r="M37468" i="1"/>
  <c r="L37469" i="1"/>
  <c r="M37469" i="1"/>
  <c r="L37470" i="1"/>
  <c r="M37470" i="1"/>
  <c r="L37471" i="1"/>
  <c r="M37471" i="1"/>
  <c r="L37472" i="1"/>
  <c r="M37472" i="1"/>
  <c r="L37473" i="1"/>
  <c r="M37473" i="1"/>
  <c r="L37474" i="1"/>
  <c r="M37474" i="1"/>
  <c r="L37475" i="1"/>
  <c r="M37475" i="1"/>
  <c r="L37476" i="1"/>
  <c r="M37476" i="1"/>
  <c r="L37477" i="1"/>
  <c r="M37477" i="1"/>
  <c r="L37478" i="1"/>
  <c r="M37478" i="1"/>
  <c r="L37479" i="1"/>
  <c r="M37479" i="1"/>
  <c r="L37480" i="1"/>
  <c r="M37480" i="1"/>
  <c r="L37481" i="1"/>
  <c r="M37481" i="1"/>
  <c r="L37482" i="1"/>
  <c r="M37482" i="1"/>
  <c r="L37483" i="1"/>
  <c r="M37483" i="1"/>
  <c r="L37484" i="1"/>
  <c r="M37484" i="1"/>
  <c r="L37485" i="1"/>
  <c r="M37485" i="1"/>
  <c r="L37486" i="1"/>
  <c r="M37486" i="1"/>
  <c r="L37487" i="1"/>
  <c r="M37487" i="1"/>
  <c r="L37488" i="1"/>
  <c r="M37488" i="1"/>
  <c r="L37489" i="1"/>
  <c r="M37489" i="1"/>
  <c r="L37490" i="1"/>
  <c r="M37490" i="1"/>
  <c r="L37491" i="1"/>
  <c r="M37491" i="1"/>
  <c r="L37492" i="1"/>
  <c r="M37492" i="1"/>
  <c r="L37493" i="1"/>
  <c r="M37493" i="1"/>
  <c r="L37494" i="1"/>
  <c r="M37494" i="1"/>
  <c r="L37495" i="1"/>
  <c r="M37495" i="1"/>
  <c r="L37496" i="1"/>
  <c r="M37496" i="1"/>
  <c r="L37497" i="1"/>
  <c r="M37497" i="1"/>
  <c r="L37498" i="1"/>
  <c r="M37498" i="1"/>
  <c r="L37499" i="1"/>
  <c r="M37499" i="1"/>
  <c r="L37500" i="1"/>
  <c r="M37500" i="1"/>
  <c r="L37501" i="1"/>
  <c r="M37501" i="1"/>
  <c r="L37502" i="1"/>
  <c r="M37502" i="1"/>
  <c r="L37503" i="1"/>
  <c r="M37503" i="1"/>
  <c r="L37504" i="1"/>
  <c r="M37504" i="1"/>
  <c r="L37505" i="1"/>
  <c r="M37505" i="1"/>
  <c r="L37506" i="1"/>
  <c r="M37506" i="1"/>
  <c r="L37507" i="1"/>
  <c r="M37507" i="1"/>
  <c r="L37508" i="1"/>
  <c r="M37508" i="1"/>
  <c r="L37509" i="1"/>
  <c r="M37509" i="1"/>
  <c r="L37510" i="1"/>
  <c r="M37510" i="1"/>
  <c r="L37511" i="1"/>
  <c r="M37511" i="1"/>
  <c r="L37512" i="1"/>
  <c r="M37512" i="1"/>
  <c r="L37513" i="1"/>
  <c r="M37513" i="1"/>
  <c r="L37514" i="1"/>
  <c r="M37514" i="1"/>
  <c r="L37515" i="1"/>
  <c r="M37515" i="1"/>
  <c r="L37516" i="1"/>
  <c r="M37516" i="1"/>
  <c r="L37517" i="1"/>
  <c r="M37517" i="1"/>
  <c r="L37518" i="1"/>
  <c r="M37518" i="1"/>
  <c r="L37519" i="1"/>
  <c r="M37519" i="1"/>
  <c r="L37520" i="1"/>
  <c r="M37520" i="1"/>
  <c r="L37521" i="1"/>
  <c r="M37521" i="1"/>
  <c r="L37522" i="1"/>
  <c r="M37522" i="1"/>
  <c r="L37523" i="1"/>
  <c r="M37523" i="1"/>
  <c r="L37524" i="1"/>
  <c r="M37524" i="1"/>
  <c r="L37525" i="1"/>
  <c r="M37525" i="1"/>
  <c r="L37526" i="1"/>
  <c r="M37526" i="1"/>
  <c r="L37527" i="1"/>
  <c r="M37527" i="1"/>
  <c r="L37528" i="1"/>
  <c r="M37528" i="1"/>
  <c r="L37529" i="1"/>
  <c r="M37529" i="1"/>
  <c r="L37530" i="1"/>
  <c r="M37530" i="1"/>
  <c r="L37531" i="1"/>
  <c r="M37531" i="1"/>
  <c r="L37532" i="1"/>
  <c r="M37532" i="1"/>
  <c r="L37533" i="1"/>
  <c r="M37533" i="1"/>
  <c r="L37534" i="1"/>
  <c r="M37534" i="1"/>
  <c r="L37535" i="1"/>
  <c r="M37535" i="1"/>
  <c r="L37536" i="1"/>
  <c r="M37536" i="1"/>
  <c r="L37537" i="1"/>
  <c r="M37537" i="1"/>
  <c r="L37538" i="1"/>
  <c r="M37538" i="1"/>
  <c r="L37539" i="1"/>
  <c r="M37539" i="1"/>
  <c r="L37540" i="1"/>
  <c r="M37540" i="1"/>
  <c r="L37541" i="1"/>
  <c r="M37541" i="1"/>
  <c r="L37542" i="1"/>
  <c r="M37542" i="1"/>
  <c r="L37543" i="1"/>
  <c r="M37543" i="1"/>
  <c r="L37544" i="1"/>
  <c r="M37544" i="1"/>
  <c r="L37545" i="1"/>
  <c r="M37545" i="1"/>
  <c r="L37546" i="1"/>
  <c r="M37546" i="1"/>
  <c r="L37547" i="1"/>
  <c r="M37547" i="1"/>
  <c r="L37548" i="1"/>
  <c r="M37548" i="1"/>
  <c r="L37549" i="1"/>
  <c r="M37549" i="1"/>
  <c r="L37550" i="1"/>
  <c r="M37550" i="1"/>
  <c r="L37551" i="1"/>
  <c r="M37551" i="1"/>
  <c r="L37552" i="1"/>
  <c r="M37552" i="1"/>
  <c r="L37553" i="1"/>
  <c r="M37553" i="1"/>
  <c r="L37554" i="1"/>
  <c r="M37554" i="1"/>
  <c r="L37555" i="1"/>
  <c r="M37555" i="1"/>
  <c r="L37556" i="1"/>
  <c r="M37556" i="1"/>
  <c r="L37557" i="1"/>
  <c r="M37557" i="1"/>
  <c r="L37558" i="1"/>
  <c r="M37558" i="1"/>
  <c r="L37559" i="1"/>
  <c r="M37559" i="1"/>
  <c r="L37560" i="1"/>
  <c r="M37560" i="1"/>
  <c r="L37561" i="1"/>
  <c r="M37561" i="1"/>
  <c r="L37562" i="1"/>
  <c r="M37562" i="1"/>
  <c r="L37563" i="1"/>
  <c r="M37563" i="1"/>
  <c r="L37564" i="1"/>
  <c r="M37564" i="1"/>
  <c r="L37565" i="1"/>
  <c r="M37565" i="1"/>
  <c r="L37566" i="1"/>
  <c r="M37566" i="1"/>
  <c r="L37567" i="1"/>
  <c r="M37567" i="1"/>
  <c r="L37568" i="1"/>
  <c r="M37568" i="1"/>
  <c r="L37569" i="1"/>
  <c r="M37569" i="1"/>
  <c r="L37570" i="1"/>
  <c r="M37570" i="1"/>
  <c r="L37571" i="1"/>
  <c r="M37571" i="1"/>
  <c r="L37572" i="1"/>
  <c r="M37572" i="1"/>
  <c r="L37573" i="1"/>
  <c r="M37573" i="1"/>
  <c r="L37574" i="1"/>
  <c r="M37574" i="1"/>
  <c r="L37575" i="1"/>
  <c r="M37575" i="1"/>
  <c r="L37576" i="1"/>
  <c r="M37576" i="1"/>
  <c r="L37577" i="1"/>
  <c r="M37577" i="1"/>
  <c r="L37578" i="1"/>
  <c r="M37578" i="1"/>
  <c r="L37579" i="1"/>
  <c r="M37579" i="1"/>
  <c r="L37580" i="1"/>
  <c r="M37580" i="1"/>
  <c r="L37581" i="1"/>
  <c r="M37581" i="1"/>
  <c r="L37582" i="1"/>
  <c r="M37582" i="1"/>
  <c r="L37583" i="1"/>
  <c r="M37583" i="1"/>
  <c r="L37584" i="1"/>
  <c r="M37584" i="1"/>
  <c r="L37585" i="1"/>
  <c r="M37585" i="1"/>
  <c r="L37586" i="1"/>
  <c r="M37586" i="1"/>
  <c r="L37587" i="1"/>
  <c r="M37587" i="1"/>
  <c r="L37588" i="1"/>
  <c r="M37588" i="1"/>
  <c r="L37589" i="1"/>
  <c r="M37589" i="1"/>
  <c r="L37590" i="1"/>
  <c r="M37590" i="1"/>
  <c r="L37591" i="1"/>
  <c r="M37591" i="1"/>
  <c r="L37592" i="1"/>
  <c r="M37592" i="1"/>
  <c r="L37593" i="1"/>
  <c r="M37593" i="1"/>
  <c r="L37594" i="1"/>
  <c r="M37594" i="1"/>
  <c r="L37595" i="1"/>
  <c r="M37595" i="1"/>
  <c r="L37596" i="1"/>
  <c r="M37596" i="1"/>
  <c r="L37597" i="1"/>
  <c r="M37597" i="1"/>
  <c r="L37598" i="1"/>
  <c r="M37598" i="1"/>
  <c r="L37599" i="1"/>
  <c r="M37599" i="1"/>
  <c r="L37600" i="1"/>
  <c r="M37600" i="1"/>
  <c r="L37601" i="1"/>
  <c r="M37601" i="1"/>
  <c r="L37602" i="1"/>
  <c r="M37602" i="1"/>
  <c r="L37603" i="1"/>
  <c r="M37603" i="1"/>
  <c r="L37604" i="1"/>
  <c r="M37604" i="1"/>
  <c r="L37605" i="1"/>
  <c r="M37605" i="1"/>
  <c r="L37606" i="1"/>
  <c r="M37606" i="1"/>
  <c r="L37607" i="1"/>
  <c r="M37607" i="1"/>
  <c r="L37608" i="1"/>
  <c r="M37608" i="1"/>
  <c r="L37609" i="1"/>
  <c r="M37609" i="1"/>
  <c r="L37610" i="1"/>
  <c r="M37610" i="1"/>
  <c r="L37611" i="1"/>
  <c r="M37611" i="1"/>
  <c r="L37612" i="1"/>
  <c r="M37612" i="1"/>
  <c r="L37613" i="1"/>
  <c r="M37613" i="1"/>
  <c r="L37614" i="1"/>
  <c r="M37614" i="1"/>
  <c r="L37615" i="1"/>
  <c r="M37615" i="1"/>
  <c r="L37616" i="1"/>
  <c r="M37616" i="1"/>
  <c r="L37617" i="1"/>
  <c r="M37617" i="1"/>
  <c r="L37618" i="1"/>
  <c r="M37618" i="1"/>
  <c r="L37619" i="1"/>
  <c r="M37619" i="1"/>
  <c r="L37620" i="1"/>
  <c r="M37620" i="1"/>
  <c r="L37621" i="1"/>
  <c r="M37621" i="1"/>
  <c r="L37622" i="1"/>
  <c r="M37622" i="1"/>
  <c r="L37623" i="1"/>
  <c r="M37623" i="1"/>
  <c r="L37624" i="1"/>
  <c r="M37624" i="1"/>
  <c r="L37625" i="1"/>
  <c r="M37625" i="1"/>
  <c r="L37626" i="1"/>
  <c r="M37626" i="1"/>
  <c r="L37627" i="1"/>
  <c r="M37627" i="1"/>
  <c r="L37628" i="1"/>
  <c r="M37628" i="1"/>
  <c r="L37629" i="1"/>
  <c r="M37629" i="1"/>
  <c r="L37630" i="1"/>
  <c r="M37630" i="1"/>
  <c r="L37631" i="1"/>
  <c r="M37631" i="1"/>
  <c r="L37632" i="1"/>
  <c r="M37632" i="1"/>
  <c r="L37633" i="1"/>
  <c r="M37633" i="1"/>
  <c r="L37634" i="1"/>
  <c r="M37634" i="1"/>
  <c r="L37635" i="1"/>
  <c r="M37635" i="1"/>
  <c r="L37636" i="1"/>
  <c r="M37636" i="1"/>
  <c r="L37637" i="1"/>
  <c r="M37637" i="1"/>
  <c r="L37638" i="1"/>
  <c r="M37638" i="1"/>
  <c r="L37639" i="1"/>
  <c r="M37639" i="1"/>
  <c r="L37640" i="1"/>
  <c r="M37640" i="1"/>
  <c r="L37641" i="1"/>
  <c r="M37641" i="1"/>
  <c r="L37642" i="1"/>
  <c r="M37642" i="1"/>
  <c r="L37643" i="1"/>
  <c r="M37643" i="1"/>
  <c r="L37644" i="1"/>
  <c r="M37644" i="1"/>
  <c r="L37645" i="1"/>
  <c r="M37645" i="1"/>
  <c r="L37646" i="1"/>
  <c r="M37646" i="1"/>
  <c r="L37647" i="1"/>
  <c r="M37647" i="1"/>
  <c r="L37648" i="1"/>
  <c r="M37648" i="1"/>
  <c r="L37649" i="1"/>
  <c r="M37649" i="1"/>
  <c r="L37650" i="1"/>
  <c r="M37650" i="1"/>
  <c r="L37651" i="1"/>
  <c r="M37651" i="1"/>
  <c r="L37652" i="1"/>
  <c r="M37652" i="1"/>
  <c r="L37653" i="1"/>
  <c r="M37653" i="1"/>
  <c r="L37654" i="1"/>
  <c r="M37654" i="1"/>
  <c r="L37655" i="1"/>
  <c r="M37655" i="1"/>
  <c r="L37656" i="1"/>
  <c r="M37656" i="1"/>
  <c r="L37657" i="1"/>
  <c r="M37657" i="1"/>
  <c r="L37658" i="1"/>
  <c r="M37658" i="1"/>
  <c r="L37659" i="1"/>
  <c r="M37659" i="1"/>
  <c r="L37660" i="1"/>
  <c r="M37660" i="1"/>
  <c r="L37661" i="1"/>
  <c r="M37661" i="1"/>
  <c r="L37662" i="1"/>
  <c r="M37662" i="1"/>
  <c r="L37663" i="1"/>
  <c r="M37663" i="1"/>
  <c r="L37664" i="1"/>
  <c r="M37664" i="1"/>
  <c r="L37665" i="1"/>
  <c r="M37665" i="1"/>
  <c r="L37666" i="1"/>
  <c r="M37666" i="1"/>
  <c r="L37667" i="1"/>
  <c r="M37667" i="1"/>
  <c r="L37668" i="1"/>
  <c r="M37668" i="1"/>
  <c r="L37669" i="1"/>
  <c r="M37669" i="1"/>
  <c r="L37670" i="1"/>
  <c r="M37670" i="1"/>
  <c r="L37671" i="1"/>
  <c r="M37671" i="1"/>
  <c r="L37672" i="1"/>
  <c r="M37672" i="1"/>
  <c r="L37673" i="1"/>
  <c r="M37673" i="1"/>
  <c r="L37674" i="1"/>
  <c r="M37674" i="1"/>
  <c r="L37675" i="1"/>
  <c r="M37675" i="1"/>
  <c r="L37676" i="1"/>
  <c r="M37676" i="1"/>
  <c r="L37677" i="1"/>
  <c r="M37677" i="1"/>
  <c r="L37678" i="1"/>
  <c r="M37678" i="1"/>
  <c r="L37679" i="1"/>
  <c r="M37679" i="1"/>
  <c r="L37680" i="1"/>
  <c r="M37680" i="1"/>
  <c r="L37681" i="1"/>
  <c r="M37681" i="1"/>
  <c r="L37682" i="1"/>
  <c r="M37682" i="1"/>
  <c r="L37683" i="1"/>
  <c r="M37683" i="1"/>
  <c r="L37684" i="1"/>
  <c r="M37684" i="1"/>
  <c r="L37685" i="1"/>
  <c r="M37685" i="1"/>
  <c r="L37686" i="1"/>
  <c r="M37686" i="1"/>
  <c r="L37687" i="1"/>
  <c r="M37687" i="1"/>
  <c r="L37688" i="1"/>
  <c r="M37688" i="1"/>
  <c r="L37689" i="1"/>
  <c r="M37689" i="1"/>
  <c r="L37690" i="1"/>
  <c r="M37690" i="1"/>
  <c r="L37691" i="1"/>
  <c r="M37691" i="1"/>
  <c r="L37692" i="1"/>
  <c r="M37692" i="1"/>
  <c r="L37693" i="1"/>
  <c r="M37693" i="1"/>
  <c r="L37694" i="1"/>
  <c r="M37694" i="1"/>
  <c r="L37695" i="1"/>
  <c r="M37695" i="1"/>
  <c r="L37696" i="1"/>
  <c r="M37696" i="1"/>
  <c r="L37697" i="1"/>
  <c r="M37697" i="1"/>
  <c r="L37698" i="1"/>
  <c r="M37698" i="1"/>
  <c r="L37699" i="1"/>
  <c r="M37699" i="1"/>
  <c r="L37700" i="1"/>
  <c r="M37700" i="1"/>
  <c r="L37701" i="1"/>
  <c r="M37701" i="1"/>
  <c r="L37702" i="1"/>
  <c r="M37702" i="1"/>
  <c r="L37703" i="1"/>
  <c r="M37703" i="1"/>
  <c r="L37704" i="1"/>
  <c r="M37704" i="1"/>
  <c r="L37705" i="1"/>
  <c r="M37705" i="1"/>
  <c r="L37706" i="1"/>
  <c r="M37706" i="1"/>
  <c r="L37707" i="1"/>
  <c r="M37707" i="1"/>
  <c r="L37708" i="1"/>
  <c r="M37708" i="1"/>
  <c r="L37709" i="1"/>
  <c r="M37709" i="1"/>
  <c r="L37710" i="1"/>
  <c r="M37710" i="1"/>
  <c r="L37711" i="1"/>
  <c r="M37711" i="1"/>
  <c r="L37712" i="1"/>
  <c r="M37712" i="1"/>
  <c r="L37713" i="1"/>
  <c r="M37713" i="1"/>
  <c r="L37714" i="1"/>
  <c r="M37714" i="1"/>
  <c r="L37715" i="1"/>
  <c r="M37715" i="1"/>
  <c r="L37716" i="1"/>
  <c r="M37716" i="1"/>
  <c r="L37717" i="1"/>
  <c r="M37717" i="1"/>
  <c r="L37718" i="1"/>
  <c r="M37718" i="1"/>
  <c r="L37719" i="1"/>
  <c r="M37719" i="1"/>
  <c r="L37720" i="1"/>
  <c r="M37720" i="1"/>
  <c r="L37721" i="1"/>
  <c r="M37721" i="1"/>
  <c r="L37722" i="1"/>
  <c r="M37722" i="1"/>
  <c r="L37723" i="1"/>
  <c r="M37723" i="1"/>
  <c r="L37724" i="1"/>
  <c r="M37724" i="1"/>
  <c r="L37725" i="1"/>
  <c r="M37725" i="1"/>
  <c r="L37726" i="1"/>
  <c r="M37726" i="1"/>
  <c r="L37727" i="1"/>
  <c r="M37727" i="1"/>
  <c r="L37728" i="1"/>
  <c r="M37728" i="1"/>
  <c r="L37729" i="1"/>
  <c r="M37729" i="1"/>
  <c r="L37730" i="1"/>
  <c r="M37730" i="1"/>
  <c r="L37731" i="1"/>
  <c r="M37731" i="1"/>
  <c r="L37732" i="1"/>
  <c r="M37732" i="1"/>
  <c r="L37733" i="1"/>
  <c r="M37733" i="1"/>
  <c r="L37734" i="1"/>
  <c r="M37734" i="1"/>
  <c r="L37735" i="1"/>
  <c r="M37735" i="1"/>
  <c r="L37736" i="1"/>
  <c r="M37736" i="1"/>
  <c r="L37737" i="1"/>
  <c r="M37737" i="1"/>
  <c r="L37738" i="1"/>
  <c r="M37738" i="1"/>
  <c r="L37739" i="1"/>
  <c r="M37739" i="1"/>
  <c r="L37740" i="1"/>
  <c r="M37740" i="1"/>
  <c r="L37741" i="1"/>
  <c r="M37741" i="1"/>
  <c r="L37742" i="1"/>
  <c r="M37742" i="1"/>
  <c r="L37743" i="1"/>
  <c r="M37743" i="1"/>
  <c r="L37744" i="1"/>
  <c r="M37744" i="1"/>
  <c r="L37745" i="1"/>
  <c r="M37745" i="1"/>
  <c r="L37746" i="1"/>
  <c r="M37746" i="1"/>
  <c r="L37747" i="1"/>
  <c r="M37747" i="1"/>
  <c r="L37748" i="1"/>
  <c r="M37748" i="1"/>
  <c r="L37749" i="1"/>
  <c r="M37749" i="1"/>
  <c r="L37750" i="1"/>
  <c r="M37750" i="1"/>
  <c r="L37751" i="1"/>
  <c r="M37751" i="1"/>
  <c r="L37752" i="1"/>
  <c r="M37752" i="1"/>
  <c r="L37753" i="1"/>
  <c r="M37753" i="1"/>
  <c r="L37754" i="1"/>
  <c r="M37754" i="1"/>
  <c r="L37755" i="1"/>
  <c r="M37755" i="1"/>
  <c r="L37756" i="1"/>
  <c r="M37756" i="1"/>
  <c r="L37757" i="1"/>
  <c r="M37757" i="1"/>
  <c r="L37758" i="1"/>
  <c r="M37758" i="1"/>
  <c r="L37759" i="1"/>
  <c r="M37759" i="1"/>
  <c r="L37760" i="1"/>
  <c r="M37760" i="1"/>
  <c r="L37761" i="1"/>
  <c r="M37761" i="1"/>
  <c r="L37762" i="1"/>
  <c r="M37762" i="1"/>
  <c r="L37763" i="1"/>
  <c r="M37763" i="1"/>
  <c r="L37764" i="1"/>
  <c r="M37764" i="1"/>
  <c r="L37765" i="1"/>
  <c r="M37765" i="1"/>
  <c r="L37766" i="1"/>
  <c r="M37766" i="1"/>
  <c r="L37767" i="1"/>
  <c r="M37767" i="1"/>
  <c r="L37768" i="1"/>
  <c r="M37768" i="1"/>
  <c r="L37769" i="1"/>
  <c r="M37769" i="1"/>
  <c r="L37770" i="1"/>
  <c r="M37770" i="1"/>
  <c r="L37771" i="1"/>
  <c r="M37771" i="1"/>
  <c r="L37772" i="1"/>
  <c r="M37772" i="1"/>
  <c r="L37773" i="1"/>
  <c r="M37773" i="1"/>
  <c r="L37774" i="1"/>
  <c r="M37774" i="1"/>
  <c r="L37775" i="1"/>
  <c r="M37775" i="1"/>
  <c r="L37776" i="1"/>
  <c r="M37776" i="1"/>
  <c r="L37777" i="1"/>
  <c r="M37777" i="1"/>
  <c r="L37778" i="1"/>
  <c r="M37778" i="1"/>
  <c r="L37779" i="1"/>
  <c r="M37779" i="1"/>
  <c r="L37780" i="1"/>
  <c r="M37780" i="1"/>
  <c r="L37781" i="1"/>
  <c r="M37781" i="1"/>
  <c r="L37782" i="1"/>
  <c r="M37782" i="1"/>
  <c r="L37783" i="1"/>
  <c r="M37783" i="1"/>
  <c r="L37784" i="1"/>
  <c r="M37784" i="1"/>
  <c r="L37785" i="1"/>
  <c r="M37785" i="1"/>
  <c r="L37786" i="1"/>
  <c r="M37786" i="1"/>
  <c r="L37787" i="1"/>
  <c r="M37787" i="1"/>
  <c r="L37788" i="1"/>
  <c r="M37788" i="1"/>
  <c r="L37789" i="1"/>
  <c r="M37789" i="1"/>
  <c r="L37790" i="1"/>
  <c r="M37790" i="1"/>
  <c r="L37791" i="1"/>
  <c r="M37791" i="1"/>
  <c r="L37792" i="1"/>
  <c r="M37792" i="1"/>
  <c r="L37793" i="1"/>
  <c r="M37793" i="1"/>
  <c r="L37794" i="1"/>
  <c r="M37794" i="1"/>
  <c r="L37795" i="1"/>
  <c r="M37795" i="1"/>
  <c r="L37796" i="1"/>
  <c r="M37796" i="1"/>
  <c r="L37797" i="1"/>
  <c r="M37797" i="1"/>
  <c r="L37798" i="1"/>
  <c r="M37798" i="1"/>
  <c r="L37799" i="1"/>
  <c r="M37799" i="1"/>
  <c r="L37800" i="1"/>
  <c r="M37800" i="1"/>
  <c r="L37801" i="1"/>
  <c r="M37801" i="1"/>
  <c r="L37802" i="1"/>
  <c r="M37802" i="1"/>
  <c r="L37803" i="1"/>
  <c r="M37803" i="1"/>
  <c r="L37804" i="1"/>
  <c r="M37804" i="1"/>
  <c r="L37805" i="1"/>
  <c r="M37805" i="1"/>
  <c r="L37806" i="1"/>
  <c r="M37806" i="1"/>
  <c r="L37807" i="1"/>
  <c r="M37807" i="1"/>
  <c r="L37808" i="1"/>
  <c r="M37808" i="1"/>
  <c r="L37809" i="1"/>
  <c r="M37809" i="1"/>
  <c r="L37810" i="1"/>
  <c r="M37810" i="1"/>
  <c r="L37811" i="1"/>
  <c r="M37811" i="1"/>
  <c r="L37812" i="1"/>
  <c r="M37812" i="1"/>
  <c r="L37813" i="1"/>
  <c r="M37813" i="1"/>
  <c r="L37814" i="1"/>
  <c r="M37814" i="1"/>
  <c r="L37815" i="1"/>
  <c r="M37815" i="1"/>
  <c r="L37816" i="1"/>
  <c r="M37816" i="1"/>
  <c r="L37817" i="1"/>
  <c r="M37817" i="1"/>
  <c r="L37818" i="1"/>
  <c r="M37818" i="1"/>
  <c r="L37819" i="1"/>
  <c r="M37819" i="1"/>
  <c r="L37820" i="1"/>
  <c r="M37820" i="1"/>
  <c r="L37821" i="1"/>
  <c r="M37821" i="1"/>
  <c r="L37822" i="1"/>
  <c r="M37822" i="1"/>
  <c r="L37823" i="1"/>
  <c r="M37823" i="1"/>
  <c r="L37824" i="1"/>
  <c r="M37824" i="1"/>
  <c r="L37825" i="1"/>
  <c r="M37825" i="1"/>
  <c r="L37826" i="1"/>
  <c r="M37826" i="1"/>
  <c r="L37827" i="1"/>
  <c r="M37827" i="1"/>
  <c r="L37828" i="1"/>
  <c r="M37828" i="1"/>
  <c r="L37829" i="1"/>
  <c r="M37829" i="1"/>
  <c r="L37830" i="1"/>
  <c r="M37830" i="1"/>
  <c r="L37831" i="1"/>
  <c r="M37831" i="1"/>
  <c r="L37832" i="1"/>
  <c r="M37832" i="1"/>
  <c r="L37833" i="1"/>
  <c r="M37833" i="1"/>
  <c r="L37834" i="1"/>
  <c r="M37834" i="1"/>
  <c r="L37835" i="1"/>
  <c r="M37835" i="1"/>
  <c r="L37836" i="1"/>
  <c r="M37836" i="1"/>
  <c r="L37837" i="1"/>
  <c r="M37837" i="1"/>
  <c r="L37838" i="1"/>
  <c r="M37838" i="1"/>
  <c r="L37839" i="1"/>
  <c r="M37839" i="1"/>
  <c r="L37840" i="1"/>
  <c r="M37840" i="1"/>
  <c r="L37841" i="1"/>
  <c r="M37841" i="1"/>
  <c r="L37842" i="1"/>
  <c r="M37842" i="1"/>
  <c r="L37843" i="1"/>
  <c r="M37843" i="1"/>
  <c r="L37844" i="1"/>
  <c r="M37844" i="1"/>
  <c r="L37845" i="1"/>
  <c r="M37845" i="1"/>
  <c r="L37846" i="1"/>
  <c r="M37846" i="1"/>
  <c r="L37847" i="1"/>
  <c r="M37847" i="1"/>
  <c r="L37848" i="1"/>
  <c r="M37848" i="1"/>
  <c r="L37849" i="1"/>
  <c r="M37849" i="1"/>
  <c r="L37850" i="1"/>
  <c r="M37850" i="1"/>
  <c r="L37851" i="1"/>
  <c r="M37851" i="1"/>
  <c r="L37852" i="1"/>
  <c r="M37852" i="1"/>
  <c r="L37853" i="1"/>
  <c r="M37853" i="1"/>
  <c r="L37854" i="1"/>
  <c r="M37854" i="1"/>
  <c r="L37855" i="1"/>
  <c r="M37855" i="1"/>
  <c r="L37856" i="1"/>
  <c r="M37856" i="1"/>
  <c r="L37857" i="1"/>
  <c r="M37857" i="1"/>
  <c r="L37858" i="1"/>
  <c r="M37858" i="1"/>
  <c r="L37859" i="1"/>
  <c r="M37859" i="1"/>
  <c r="L37860" i="1"/>
  <c r="M37860" i="1"/>
  <c r="L37861" i="1"/>
  <c r="M37861" i="1"/>
  <c r="L37862" i="1"/>
  <c r="M37862" i="1"/>
  <c r="L37863" i="1"/>
  <c r="M37863" i="1"/>
  <c r="L37864" i="1"/>
  <c r="M37864" i="1"/>
  <c r="L37865" i="1"/>
  <c r="M37865" i="1"/>
  <c r="L37866" i="1"/>
  <c r="M37866" i="1"/>
  <c r="L37867" i="1"/>
  <c r="M37867" i="1"/>
  <c r="L37868" i="1"/>
  <c r="M37868" i="1"/>
  <c r="L37869" i="1"/>
  <c r="M37869" i="1"/>
  <c r="L37870" i="1"/>
  <c r="M37870" i="1"/>
  <c r="L37871" i="1"/>
  <c r="M37871" i="1"/>
  <c r="L37872" i="1"/>
  <c r="M37872" i="1"/>
  <c r="L37873" i="1"/>
  <c r="M37873" i="1"/>
  <c r="L37874" i="1"/>
  <c r="M37874" i="1"/>
  <c r="L37875" i="1"/>
  <c r="M37875" i="1"/>
  <c r="L37876" i="1"/>
  <c r="M37876" i="1"/>
  <c r="L37877" i="1"/>
  <c r="M37877" i="1"/>
  <c r="L37878" i="1"/>
  <c r="M37878" i="1"/>
  <c r="L37879" i="1"/>
  <c r="M37879" i="1"/>
  <c r="L37880" i="1"/>
  <c r="M37880" i="1"/>
  <c r="L37881" i="1"/>
  <c r="M37881" i="1"/>
  <c r="L37882" i="1"/>
  <c r="M37882" i="1"/>
  <c r="L37883" i="1"/>
  <c r="M37883" i="1"/>
  <c r="L37884" i="1"/>
  <c r="M37884" i="1"/>
  <c r="L37885" i="1"/>
  <c r="M37885" i="1"/>
  <c r="L37886" i="1"/>
  <c r="M37886" i="1"/>
  <c r="L37887" i="1"/>
  <c r="M37887" i="1"/>
  <c r="L37888" i="1"/>
  <c r="M37888" i="1"/>
  <c r="L37889" i="1"/>
  <c r="M37889" i="1"/>
  <c r="L37890" i="1"/>
  <c r="M37890" i="1"/>
  <c r="L37891" i="1"/>
  <c r="M37891" i="1"/>
  <c r="L37892" i="1"/>
  <c r="M37892" i="1"/>
  <c r="L37893" i="1"/>
  <c r="M37893" i="1"/>
  <c r="L37894" i="1"/>
  <c r="M37894" i="1"/>
  <c r="L37895" i="1"/>
  <c r="M37895" i="1"/>
  <c r="L37896" i="1"/>
  <c r="M37896" i="1"/>
  <c r="L37897" i="1"/>
  <c r="M37897" i="1"/>
  <c r="L37898" i="1"/>
  <c r="M37898" i="1"/>
  <c r="L37899" i="1"/>
  <c r="M37899" i="1"/>
  <c r="L37900" i="1"/>
  <c r="M37900" i="1"/>
  <c r="L37901" i="1"/>
  <c r="M37901" i="1"/>
  <c r="L37902" i="1"/>
  <c r="M37902" i="1"/>
  <c r="L37903" i="1"/>
  <c r="M37903" i="1"/>
  <c r="L37904" i="1"/>
  <c r="M37904" i="1"/>
  <c r="L37905" i="1"/>
  <c r="M37905" i="1"/>
  <c r="L37906" i="1"/>
  <c r="M37906" i="1"/>
  <c r="L37907" i="1"/>
  <c r="M37907" i="1"/>
  <c r="L37908" i="1"/>
  <c r="M37908" i="1"/>
  <c r="L37909" i="1"/>
  <c r="M37909" i="1"/>
  <c r="L37910" i="1"/>
  <c r="M37910" i="1"/>
  <c r="L37911" i="1"/>
  <c r="M37911" i="1"/>
  <c r="L37912" i="1"/>
  <c r="M37912" i="1"/>
  <c r="L37913" i="1"/>
  <c r="M37913" i="1"/>
  <c r="L37914" i="1"/>
  <c r="M37914" i="1"/>
  <c r="L37915" i="1"/>
  <c r="M37915" i="1"/>
  <c r="L37916" i="1"/>
  <c r="M37916" i="1"/>
  <c r="L37917" i="1"/>
  <c r="M37917" i="1"/>
  <c r="L37918" i="1"/>
  <c r="M37918" i="1"/>
  <c r="L37919" i="1"/>
  <c r="M37919" i="1"/>
  <c r="L37920" i="1"/>
  <c r="M37920" i="1"/>
  <c r="L37921" i="1"/>
  <c r="M37921" i="1"/>
  <c r="L37922" i="1"/>
  <c r="M37922" i="1"/>
  <c r="L37923" i="1"/>
  <c r="M37923" i="1"/>
  <c r="L37924" i="1"/>
  <c r="M37924" i="1"/>
  <c r="L37925" i="1"/>
  <c r="M37925" i="1"/>
  <c r="L37926" i="1"/>
  <c r="M37926" i="1"/>
  <c r="L37927" i="1"/>
  <c r="M37927" i="1"/>
  <c r="L37928" i="1"/>
  <c r="M37928" i="1"/>
  <c r="L37929" i="1"/>
  <c r="M37929" i="1"/>
  <c r="L37930" i="1"/>
  <c r="M37930" i="1"/>
  <c r="L37931" i="1"/>
  <c r="M37931" i="1"/>
  <c r="L37932" i="1"/>
  <c r="M37932" i="1"/>
  <c r="L37933" i="1"/>
  <c r="M37933" i="1"/>
  <c r="L37934" i="1"/>
  <c r="M37934" i="1"/>
  <c r="L37935" i="1"/>
  <c r="M37935" i="1"/>
  <c r="L37936" i="1"/>
  <c r="M37936" i="1"/>
  <c r="L37937" i="1"/>
  <c r="M37937" i="1"/>
  <c r="L37938" i="1"/>
  <c r="M37938" i="1"/>
  <c r="L37939" i="1"/>
  <c r="M37939" i="1"/>
  <c r="L37940" i="1"/>
  <c r="M37940" i="1"/>
  <c r="L37941" i="1"/>
  <c r="M37941" i="1"/>
  <c r="L37942" i="1"/>
  <c r="M37942" i="1"/>
  <c r="L37943" i="1"/>
  <c r="M37943" i="1"/>
  <c r="L37944" i="1"/>
  <c r="M37944" i="1"/>
  <c r="L37945" i="1"/>
  <c r="M37945" i="1"/>
  <c r="L37946" i="1"/>
  <c r="M37946" i="1"/>
  <c r="L37947" i="1"/>
  <c r="M37947" i="1"/>
  <c r="L37948" i="1"/>
  <c r="M37948" i="1"/>
  <c r="L37949" i="1"/>
  <c r="M37949" i="1"/>
  <c r="L37950" i="1"/>
  <c r="M37950" i="1"/>
  <c r="L37951" i="1"/>
  <c r="M37951" i="1"/>
  <c r="L37952" i="1"/>
  <c r="M37952" i="1"/>
  <c r="L37953" i="1"/>
  <c r="M37953" i="1"/>
  <c r="L37954" i="1"/>
  <c r="M37954" i="1"/>
  <c r="L37955" i="1"/>
  <c r="M37955" i="1"/>
  <c r="L37956" i="1"/>
  <c r="M37956" i="1"/>
  <c r="L37957" i="1"/>
  <c r="M37957" i="1"/>
  <c r="L37958" i="1"/>
  <c r="M37958" i="1"/>
  <c r="L37959" i="1"/>
  <c r="M37959" i="1"/>
  <c r="L37960" i="1"/>
  <c r="M37960" i="1"/>
  <c r="L37961" i="1"/>
  <c r="M37961" i="1"/>
  <c r="L37962" i="1"/>
  <c r="M37962" i="1"/>
  <c r="L37963" i="1"/>
  <c r="M37963" i="1"/>
  <c r="L37964" i="1"/>
  <c r="M37964" i="1"/>
  <c r="L37965" i="1"/>
  <c r="M37965" i="1"/>
  <c r="L37966" i="1"/>
  <c r="M37966" i="1"/>
  <c r="L37967" i="1"/>
  <c r="M37967" i="1"/>
  <c r="L37968" i="1"/>
  <c r="M37968" i="1"/>
  <c r="L37969" i="1"/>
  <c r="M37969" i="1"/>
  <c r="L37970" i="1"/>
  <c r="M37970" i="1"/>
  <c r="L37971" i="1"/>
  <c r="M37971" i="1"/>
  <c r="L37972" i="1"/>
  <c r="M37972" i="1"/>
  <c r="L37973" i="1"/>
  <c r="M37973" i="1"/>
  <c r="L37974" i="1"/>
  <c r="M37974" i="1"/>
  <c r="L37975" i="1"/>
  <c r="M37975" i="1"/>
  <c r="L37976" i="1"/>
  <c r="M37976" i="1"/>
  <c r="L37977" i="1"/>
  <c r="M37977" i="1"/>
  <c r="L37978" i="1"/>
  <c r="M37978" i="1"/>
  <c r="L37979" i="1"/>
  <c r="M37979" i="1"/>
  <c r="L37980" i="1"/>
  <c r="M37980" i="1"/>
  <c r="L37981" i="1"/>
  <c r="M37981" i="1"/>
  <c r="L37982" i="1"/>
  <c r="M37982" i="1"/>
  <c r="L37983" i="1"/>
  <c r="M37983" i="1"/>
  <c r="L37984" i="1"/>
  <c r="M37984" i="1"/>
  <c r="L37985" i="1"/>
  <c r="M37985" i="1"/>
  <c r="L37986" i="1"/>
  <c r="M37986" i="1"/>
  <c r="L37987" i="1"/>
  <c r="M37987" i="1"/>
  <c r="L37988" i="1"/>
  <c r="M37988" i="1"/>
  <c r="L37989" i="1"/>
  <c r="M37989" i="1"/>
  <c r="L37990" i="1"/>
  <c r="M37990" i="1"/>
  <c r="L37991" i="1"/>
  <c r="M37991" i="1"/>
  <c r="L37992" i="1"/>
  <c r="M37992" i="1"/>
  <c r="L37993" i="1"/>
  <c r="M37993" i="1"/>
  <c r="L37994" i="1"/>
  <c r="M37994" i="1"/>
  <c r="L37995" i="1"/>
  <c r="M37995" i="1"/>
  <c r="L37996" i="1"/>
  <c r="M37996" i="1"/>
  <c r="L37997" i="1"/>
  <c r="M37997" i="1"/>
  <c r="L37998" i="1"/>
  <c r="M37998" i="1"/>
  <c r="L37999" i="1"/>
  <c r="M37999" i="1"/>
  <c r="L38000" i="1"/>
  <c r="M38000" i="1"/>
  <c r="L38001" i="1"/>
  <c r="M38001" i="1"/>
  <c r="L38002" i="1"/>
  <c r="M38002" i="1"/>
  <c r="L38003" i="1"/>
  <c r="M38003" i="1"/>
  <c r="L38004" i="1"/>
  <c r="M38004" i="1"/>
  <c r="L38005" i="1"/>
  <c r="M38005" i="1"/>
  <c r="L38006" i="1"/>
  <c r="M38006" i="1"/>
  <c r="L38007" i="1"/>
  <c r="M38007" i="1"/>
  <c r="L38008" i="1"/>
  <c r="M38008" i="1"/>
  <c r="L38009" i="1"/>
  <c r="M38009" i="1"/>
  <c r="L38010" i="1"/>
  <c r="M38010" i="1"/>
  <c r="L38011" i="1"/>
  <c r="M38011" i="1"/>
  <c r="L38012" i="1"/>
  <c r="M38012" i="1"/>
  <c r="L38013" i="1"/>
  <c r="M38013" i="1"/>
  <c r="L38014" i="1"/>
  <c r="M38014" i="1"/>
  <c r="L38015" i="1"/>
  <c r="M38015" i="1"/>
  <c r="L38016" i="1"/>
  <c r="M38016" i="1"/>
  <c r="L38017" i="1"/>
  <c r="M38017" i="1"/>
  <c r="L38018" i="1"/>
  <c r="M38018" i="1"/>
  <c r="L38019" i="1"/>
  <c r="M38019" i="1"/>
  <c r="L38020" i="1"/>
  <c r="M38020" i="1"/>
  <c r="L38021" i="1"/>
  <c r="M38021" i="1"/>
  <c r="L38022" i="1"/>
  <c r="M38022" i="1"/>
  <c r="L38023" i="1"/>
  <c r="M38023" i="1"/>
  <c r="L38024" i="1"/>
  <c r="M38024" i="1"/>
  <c r="L38025" i="1"/>
  <c r="M38025" i="1"/>
  <c r="L38026" i="1"/>
  <c r="M38026" i="1"/>
  <c r="L38027" i="1"/>
  <c r="M38027" i="1"/>
  <c r="L38028" i="1"/>
  <c r="M38028" i="1"/>
  <c r="L38029" i="1"/>
  <c r="M38029" i="1"/>
  <c r="L38030" i="1"/>
  <c r="M38030" i="1"/>
  <c r="L38031" i="1"/>
  <c r="M38031" i="1"/>
  <c r="L38032" i="1"/>
  <c r="M38032" i="1"/>
  <c r="L38033" i="1"/>
  <c r="M38033" i="1"/>
  <c r="L38034" i="1"/>
  <c r="M38034" i="1"/>
  <c r="L38035" i="1"/>
  <c r="M38035" i="1"/>
  <c r="L38036" i="1"/>
  <c r="M38036" i="1"/>
  <c r="L38037" i="1"/>
  <c r="M38037" i="1"/>
  <c r="L38038" i="1"/>
  <c r="M38038" i="1"/>
  <c r="L38039" i="1"/>
  <c r="M38039" i="1"/>
  <c r="L38040" i="1"/>
  <c r="M38040" i="1"/>
  <c r="L38041" i="1"/>
  <c r="M38041" i="1"/>
  <c r="L38042" i="1"/>
  <c r="M38042" i="1"/>
  <c r="L38043" i="1"/>
  <c r="M38043" i="1"/>
  <c r="L38044" i="1"/>
  <c r="M38044" i="1"/>
  <c r="L38045" i="1"/>
  <c r="M38045" i="1"/>
  <c r="L38046" i="1"/>
  <c r="M38046" i="1"/>
  <c r="L38047" i="1"/>
  <c r="M38047" i="1"/>
  <c r="L38048" i="1"/>
  <c r="M38048" i="1"/>
  <c r="L38049" i="1"/>
  <c r="M38049" i="1"/>
  <c r="L38050" i="1"/>
  <c r="M38050" i="1"/>
  <c r="L38051" i="1"/>
  <c r="M38051" i="1"/>
  <c r="L38052" i="1"/>
  <c r="M38052" i="1"/>
  <c r="L38053" i="1"/>
  <c r="M38053" i="1"/>
  <c r="L38054" i="1"/>
  <c r="M38054" i="1"/>
  <c r="L38055" i="1"/>
  <c r="M38055" i="1"/>
  <c r="L38056" i="1"/>
  <c r="M38056" i="1"/>
  <c r="L38057" i="1"/>
  <c r="M38057" i="1"/>
  <c r="L38058" i="1"/>
  <c r="M38058" i="1"/>
  <c r="L38059" i="1"/>
  <c r="M38059" i="1"/>
  <c r="L38060" i="1"/>
  <c r="M38060" i="1"/>
  <c r="L38061" i="1"/>
  <c r="M38061" i="1"/>
  <c r="L38062" i="1"/>
  <c r="M38062" i="1"/>
  <c r="L38063" i="1"/>
  <c r="M38063" i="1"/>
  <c r="L38064" i="1"/>
  <c r="M38064" i="1"/>
  <c r="L38065" i="1"/>
  <c r="M38065" i="1"/>
  <c r="L38066" i="1"/>
  <c r="M38066" i="1"/>
  <c r="L38067" i="1"/>
  <c r="M38067" i="1"/>
  <c r="L38068" i="1"/>
  <c r="M38068" i="1"/>
  <c r="L38069" i="1"/>
  <c r="M38069" i="1"/>
  <c r="L38070" i="1"/>
  <c r="M38070" i="1"/>
  <c r="L38071" i="1"/>
  <c r="M38071" i="1"/>
  <c r="L38072" i="1"/>
  <c r="M38072" i="1"/>
  <c r="L38073" i="1"/>
  <c r="M38073" i="1"/>
  <c r="L38074" i="1"/>
  <c r="M38074" i="1"/>
  <c r="L38075" i="1"/>
  <c r="M38075" i="1"/>
  <c r="L38076" i="1"/>
  <c r="M38076" i="1"/>
  <c r="L38077" i="1"/>
  <c r="M38077" i="1"/>
  <c r="L38078" i="1"/>
  <c r="M38078" i="1"/>
  <c r="L38079" i="1"/>
  <c r="M38079" i="1"/>
  <c r="L38080" i="1"/>
  <c r="M38080" i="1"/>
  <c r="L38081" i="1"/>
  <c r="M38081" i="1"/>
  <c r="L38082" i="1"/>
  <c r="M38082" i="1"/>
  <c r="L38083" i="1"/>
  <c r="M38083" i="1"/>
  <c r="L38084" i="1"/>
  <c r="M38084" i="1"/>
  <c r="L38085" i="1"/>
  <c r="M38085" i="1"/>
  <c r="L38086" i="1"/>
  <c r="M38086" i="1"/>
  <c r="L38087" i="1"/>
  <c r="M38087" i="1"/>
  <c r="L38088" i="1"/>
  <c r="M38088" i="1"/>
  <c r="L38089" i="1"/>
  <c r="M38089" i="1"/>
  <c r="L38090" i="1"/>
  <c r="M38090" i="1"/>
  <c r="L38091" i="1"/>
  <c r="M38091" i="1"/>
  <c r="L38092" i="1"/>
  <c r="M38092" i="1"/>
  <c r="L38093" i="1"/>
  <c r="M38093" i="1"/>
  <c r="L38094" i="1"/>
  <c r="M38094" i="1"/>
  <c r="L38095" i="1"/>
  <c r="M38095" i="1"/>
  <c r="L38096" i="1"/>
  <c r="M38096" i="1"/>
  <c r="L38097" i="1"/>
  <c r="M38097" i="1"/>
  <c r="L38098" i="1"/>
  <c r="M38098" i="1"/>
  <c r="L38099" i="1"/>
  <c r="M38099" i="1"/>
  <c r="L38100" i="1"/>
  <c r="M38100" i="1"/>
  <c r="L38101" i="1"/>
  <c r="M38101" i="1"/>
  <c r="L38102" i="1"/>
  <c r="M38102" i="1"/>
  <c r="L38103" i="1"/>
  <c r="M38103" i="1"/>
  <c r="L38104" i="1"/>
  <c r="M38104" i="1"/>
  <c r="L38105" i="1"/>
  <c r="M38105" i="1"/>
  <c r="L38106" i="1"/>
  <c r="M38106" i="1"/>
  <c r="L38107" i="1"/>
  <c r="M38107" i="1"/>
  <c r="L38108" i="1"/>
  <c r="M38108" i="1"/>
  <c r="L38109" i="1"/>
  <c r="M38109" i="1"/>
  <c r="L38110" i="1"/>
  <c r="M38110" i="1"/>
  <c r="L38111" i="1"/>
  <c r="M38111" i="1"/>
  <c r="L38112" i="1"/>
  <c r="M38112" i="1"/>
  <c r="L38113" i="1"/>
  <c r="M38113" i="1"/>
  <c r="L38114" i="1"/>
  <c r="M38114" i="1"/>
  <c r="L38115" i="1"/>
  <c r="M38115" i="1"/>
  <c r="L38116" i="1"/>
  <c r="M38116" i="1"/>
  <c r="L38117" i="1"/>
  <c r="M38117" i="1"/>
  <c r="L38118" i="1"/>
  <c r="M38118" i="1"/>
  <c r="L38119" i="1"/>
  <c r="M38119" i="1"/>
  <c r="L38120" i="1"/>
  <c r="M38120" i="1"/>
  <c r="L38121" i="1"/>
  <c r="M38121" i="1"/>
  <c r="L38122" i="1"/>
  <c r="M38122" i="1"/>
  <c r="L38123" i="1"/>
  <c r="M38123" i="1"/>
  <c r="L38124" i="1"/>
  <c r="M38124" i="1"/>
  <c r="L38125" i="1"/>
  <c r="M38125" i="1"/>
  <c r="L38126" i="1"/>
  <c r="M38126" i="1"/>
  <c r="L38127" i="1"/>
  <c r="M38127" i="1"/>
  <c r="L38128" i="1"/>
  <c r="M38128" i="1"/>
  <c r="L38129" i="1"/>
  <c r="M38129" i="1"/>
  <c r="L38130" i="1"/>
  <c r="M38130" i="1"/>
  <c r="L38131" i="1"/>
  <c r="M38131" i="1"/>
  <c r="L38132" i="1"/>
  <c r="M38132" i="1"/>
  <c r="L38133" i="1"/>
  <c r="M38133" i="1"/>
  <c r="L38134" i="1"/>
  <c r="M38134" i="1"/>
  <c r="L38135" i="1"/>
  <c r="M38135" i="1"/>
  <c r="L38136" i="1"/>
  <c r="M38136" i="1"/>
  <c r="L38137" i="1"/>
  <c r="M38137" i="1"/>
  <c r="L38138" i="1"/>
  <c r="M38138" i="1"/>
  <c r="L38139" i="1"/>
  <c r="M38139" i="1"/>
  <c r="L38140" i="1"/>
  <c r="M38140" i="1"/>
  <c r="L38141" i="1"/>
  <c r="M38141" i="1"/>
  <c r="L38142" i="1"/>
  <c r="M38142" i="1"/>
  <c r="L38143" i="1"/>
  <c r="M38143" i="1"/>
  <c r="L38144" i="1"/>
  <c r="M38144" i="1"/>
  <c r="L38145" i="1"/>
  <c r="M38145" i="1"/>
  <c r="L38146" i="1"/>
  <c r="M38146" i="1"/>
  <c r="L38147" i="1"/>
  <c r="M38147" i="1"/>
  <c r="L38148" i="1"/>
  <c r="M38148" i="1"/>
  <c r="L38149" i="1"/>
  <c r="M38149" i="1"/>
  <c r="L38150" i="1"/>
  <c r="M38150" i="1"/>
  <c r="L38151" i="1"/>
  <c r="M38151" i="1"/>
  <c r="L38152" i="1"/>
  <c r="M38152" i="1"/>
  <c r="L38153" i="1"/>
  <c r="M38153" i="1"/>
  <c r="L38154" i="1"/>
  <c r="M38154" i="1"/>
  <c r="L38155" i="1"/>
  <c r="M38155" i="1"/>
  <c r="L38156" i="1"/>
  <c r="M38156" i="1"/>
  <c r="L38157" i="1"/>
  <c r="M38157" i="1"/>
  <c r="L38158" i="1"/>
  <c r="M38158" i="1"/>
  <c r="L38159" i="1"/>
  <c r="M38159" i="1"/>
  <c r="L38160" i="1"/>
  <c r="M38160" i="1"/>
  <c r="L38161" i="1"/>
  <c r="M38161" i="1"/>
  <c r="L38162" i="1"/>
  <c r="M38162" i="1"/>
  <c r="L38163" i="1"/>
  <c r="M38163" i="1"/>
  <c r="L38164" i="1"/>
  <c r="M38164" i="1"/>
  <c r="L38165" i="1"/>
  <c r="M38165" i="1"/>
  <c r="L38166" i="1"/>
  <c r="M38166" i="1"/>
  <c r="L38167" i="1"/>
  <c r="M38167" i="1"/>
  <c r="L38168" i="1"/>
  <c r="M38168" i="1"/>
  <c r="L38169" i="1"/>
  <c r="M38169" i="1"/>
  <c r="L38170" i="1"/>
  <c r="M38170" i="1"/>
  <c r="L38171" i="1"/>
  <c r="M38171" i="1"/>
  <c r="L38172" i="1"/>
  <c r="M38172" i="1"/>
  <c r="L38173" i="1"/>
  <c r="M38173" i="1"/>
  <c r="L38174" i="1"/>
  <c r="M38174" i="1"/>
  <c r="L38175" i="1"/>
  <c r="M38175" i="1"/>
  <c r="L38176" i="1"/>
  <c r="M38176" i="1"/>
  <c r="L38177" i="1"/>
  <c r="M38177" i="1"/>
  <c r="L38178" i="1"/>
  <c r="M38178" i="1"/>
  <c r="L38179" i="1"/>
  <c r="M38179" i="1"/>
  <c r="L38180" i="1"/>
  <c r="M38180" i="1"/>
  <c r="L38181" i="1"/>
  <c r="M38181" i="1"/>
  <c r="L38182" i="1"/>
  <c r="M38182" i="1"/>
  <c r="L38183" i="1"/>
  <c r="M38183" i="1"/>
  <c r="L38184" i="1"/>
  <c r="M38184" i="1"/>
  <c r="L38185" i="1"/>
  <c r="M38185" i="1"/>
  <c r="L38186" i="1"/>
  <c r="M38186" i="1"/>
  <c r="L38187" i="1"/>
  <c r="M38187" i="1"/>
  <c r="L38188" i="1"/>
  <c r="M38188" i="1"/>
  <c r="L38189" i="1"/>
  <c r="M38189" i="1"/>
  <c r="L38190" i="1"/>
  <c r="M38190" i="1"/>
  <c r="L38191" i="1"/>
  <c r="M38191" i="1"/>
  <c r="L38192" i="1"/>
  <c r="M38192" i="1"/>
  <c r="L38193" i="1"/>
  <c r="M38193" i="1"/>
  <c r="L38194" i="1"/>
  <c r="M38194" i="1"/>
  <c r="L38195" i="1"/>
  <c r="M38195" i="1"/>
  <c r="L38196" i="1"/>
  <c r="M38196" i="1"/>
  <c r="L38197" i="1"/>
  <c r="M38197" i="1"/>
  <c r="L38198" i="1"/>
  <c r="M38198" i="1"/>
  <c r="L38199" i="1"/>
  <c r="M38199" i="1"/>
  <c r="L38200" i="1"/>
  <c r="M38200" i="1"/>
  <c r="L38201" i="1"/>
  <c r="M38201" i="1"/>
  <c r="L38202" i="1"/>
  <c r="M38202" i="1"/>
  <c r="L38203" i="1"/>
  <c r="M38203" i="1"/>
  <c r="L38204" i="1"/>
  <c r="M38204" i="1"/>
  <c r="L38205" i="1"/>
  <c r="M38205" i="1"/>
  <c r="L38206" i="1"/>
  <c r="M38206" i="1"/>
  <c r="L38207" i="1"/>
  <c r="M38207" i="1"/>
  <c r="L38208" i="1"/>
  <c r="M38208" i="1"/>
  <c r="L38209" i="1"/>
  <c r="M38209" i="1"/>
  <c r="L38210" i="1"/>
  <c r="M38210" i="1"/>
  <c r="L38211" i="1"/>
  <c r="M38211" i="1"/>
  <c r="L38212" i="1"/>
  <c r="M38212" i="1"/>
  <c r="L38213" i="1"/>
  <c r="M38213" i="1"/>
  <c r="L38214" i="1"/>
  <c r="M38214" i="1"/>
  <c r="L38215" i="1"/>
  <c r="M38215" i="1"/>
  <c r="L38216" i="1"/>
  <c r="M38216" i="1"/>
  <c r="L38217" i="1"/>
  <c r="M38217" i="1"/>
  <c r="L38218" i="1"/>
  <c r="M38218" i="1"/>
  <c r="L38219" i="1"/>
  <c r="M38219" i="1"/>
  <c r="L38220" i="1"/>
  <c r="M38220" i="1"/>
  <c r="L38221" i="1"/>
  <c r="M38221" i="1"/>
  <c r="L38222" i="1"/>
  <c r="M38222" i="1"/>
  <c r="L38223" i="1"/>
  <c r="M38223" i="1"/>
  <c r="L38224" i="1"/>
  <c r="M38224" i="1"/>
  <c r="L38225" i="1"/>
  <c r="M38225" i="1"/>
  <c r="L38226" i="1"/>
  <c r="M38226" i="1"/>
  <c r="L38227" i="1"/>
  <c r="M38227" i="1"/>
  <c r="L38228" i="1"/>
  <c r="M38228" i="1"/>
  <c r="L38229" i="1"/>
  <c r="M38229" i="1"/>
  <c r="L38230" i="1"/>
  <c r="M38230" i="1"/>
  <c r="L38231" i="1"/>
  <c r="M38231" i="1"/>
  <c r="L38232" i="1"/>
  <c r="M38232" i="1"/>
  <c r="L38233" i="1"/>
  <c r="M38233" i="1"/>
  <c r="L38234" i="1"/>
  <c r="M38234" i="1"/>
  <c r="L38235" i="1"/>
  <c r="M38235" i="1"/>
  <c r="L38236" i="1"/>
  <c r="M38236" i="1"/>
  <c r="L38237" i="1"/>
  <c r="M38237" i="1"/>
  <c r="L38238" i="1"/>
  <c r="M38238" i="1"/>
  <c r="L38239" i="1"/>
  <c r="M38239" i="1"/>
  <c r="L38240" i="1"/>
  <c r="M38240" i="1"/>
  <c r="L38241" i="1"/>
  <c r="M38241" i="1"/>
  <c r="L38242" i="1"/>
  <c r="M38242" i="1"/>
  <c r="L38243" i="1"/>
  <c r="M38243" i="1"/>
  <c r="L38244" i="1"/>
  <c r="M38244" i="1"/>
  <c r="L38245" i="1"/>
  <c r="M38245" i="1"/>
  <c r="L38246" i="1"/>
  <c r="M38246" i="1"/>
  <c r="L38247" i="1"/>
  <c r="M38247" i="1"/>
  <c r="L38248" i="1"/>
  <c r="M38248" i="1"/>
  <c r="L38249" i="1"/>
  <c r="M38249" i="1"/>
  <c r="L38250" i="1"/>
  <c r="M38250" i="1"/>
  <c r="L38251" i="1"/>
  <c r="M38251" i="1"/>
  <c r="L38252" i="1"/>
  <c r="M38252" i="1"/>
  <c r="L38253" i="1"/>
  <c r="M38253" i="1"/>
  <c r="L38254" i="1"/>
  <c r="M38254" i="1"/>
  <c r="L38255" i="1"/>
  <c r="M38255" i="1"/>
  <c r="L38256" i="1"/>
  <c r="M38256" i="1"/>
  <c r="L38257" i="1"/>
  <c r="M38257" i="1"/>
  <c r="L38258" i="1"/>
  <c r="M38258" i="1"/>
  <c r="L38259" i="1"/>
  <c r="M38259" i="1"/>
  <c r="L38260" i="1"/>
  <c r="M38260" i="1"/>
  <c r="L38261" i="1"/>
  <c r="M38261" i="1"/>
  <c r="L38262" i="1"/>
  <c r="M38262" i="1"/>
  <c r="L38263" i="1"/>
  <c r="M38263" i="1"/>
  <c r="L38264" i="1"/>
  <c r="M38264" i="1"/>
  <c r="L38265" i="1"/>
  <c r="M38265" i="1"/>
  <c r="L38266" i="1"/>
  <c r="M38266" i="1"/>
  <c r="L38267" i="1"/>
  <c r="M38267" i="1"/>
  <c r="L38268" i="1"/>
  <c r="M38268" i="1"/>
  <c r="L38269" i="1"/>
  <c r="M38269" i="1"/>
  <c r="L38270" i="1"/>
  <c r="M38270" i="1"/>
  <c r="L38271" i="1"/>
  <c r="M38271" i="1"/>
  <c r="L38272" i="1"/>
  <c r="M38272" i="1"/>
  <c r="L38273" i="1"/>
  <c r="M38273" i="1"/>
  <c r="L38274" i="1"/>
  <c r="M38274" i="1"/>
  <c r="L38275" i="1"/>
  <c r="M38275" i="1"/>
  <c r="L38276" i="1"/>
  <c r="M38276" i="1"/>
  <c r="L38277" i="1"/>
  <c r="M38277" i="1"/>
  <c r="L38278" i="1"/>
  <c r="M38278" i="1"/>
  <c r="L38279" i="1"/>
  <c r="M38279" i="1"/>
  <c r="L38280" i="1"/>
  <c r="M38280" i="1"/>
  <c r="L38281" i="1"/>
  <c r="M38281" i="1"/>
  <c r="L38282" i="1"/>
  <c r="M38282" i="1"/>
  <c r="L38283" i="1"/>
  <c r="M38283" i="1"/>
  <c r="L38284" i="1"/>
  <c r="M38284" i="1"/>
  <c r="L38285" i="1"/>
  <c r="M38285" i="1"/>
  <c r="L38286" i="1"/>
  <c r="M38286" i="1"/>
  <c r="L38287" i="1"/>
  <c r="M38287" i="1"/>
  <c r="L38288" i="1"/>
  <c r="M38288" i="1"/>
  <c r="L38289" i="1"/>
  <c r="M38289" i="1"/>
  <c r="L38290" i="1"/>
  <c r="M38290" i="1"/>
  <c r="L38291" i="1"/>
  <c r="M38291" i="1"/>
  <c r="L38292" i="1"/>
  <c r="M38292" i="1"/>
  <c r="L38293" i="1"/>
  <c r="M38293" i="1"/>
  <c r="L38294" i="1"/>
  <c r="M38294" i="1"/>
  <c r="L38295" i="1"/>
  <c r="M38295" i="1"/>
  <c r="L38296" i="1"/>
  <c r="M38296" i="1"/>
  <c r="L38297" i="1"/>
  <c r="M38297" i="1"/>
  <c r="L38298" i="1"/>
  <c r="M38298" i="1"/>
  <c r="L38299" i="1"/>
  <c r="M38299" i="1"/>
  <c r="L38300" i="1"/>
  <c r="M38300" i="1"/>
  <c r="L38301" i="1"/>
  <c r="M38301" i="1"/>
  <c r="L38302" i="1"/>
  <c r="M38302" i="1"/>
  <c r="L38303" i="1"/>
  <c r="M38303" i="1"/>
  <c r="L38304" i="1"/>
  <c r="M38304" i="1"/>
  <c r="L38305" i="1"/>
  <c r="M38305" i="1"/>
  <c r="L38306" i="1"/>
  <c r="M38306" i="1"/>
  <c r="L38307" i="1"/>
  <c r="M38307" i="1"/>
  <c r="L38308" i="1"/>
  <c r="M38308" i="1"/>
  <c r="L38309" i="1"/>
  <c r="M38309" i="1"/>
  <c r="L38310" i="1"/>
  <c r="M38310" i="1"/>
  <c r="L38311" i="1"/>
  <c r="M38311" i="1"/>
  <c r="L38312" i="1"/>
  <c r="M38312" i="1"/>
  <c r="L38313" i="1"/>
  <c r="M38313" i="1"/>
  <c r="L38314" i="1"/>
  <c r="M38314" i="1"/>
  <c r="L38315" i="1"/>
  <c r="M38315" i="1"/>
  <c r="L38316" i="1"/>
  <c r="M38316" i="1"/>
  <c r="L38317" i="1"/>
  <c r="M38317" i="1"/>
  <c r="L38318" i="1"/>
  <c r="M38318" i="1"/>
  <c r="L38319" i="1"/>
  <c r="M38319" i="1"/>
  <c r="L38320" i="1"/>
  <c r="M38320" i="1"/>
  <c r="L38321" i="1"/>
  <c r="M38321" i="1"/>
  <c r="L38322" i="1"/>
  <c r="M38322" i="1"/>
  <c r="L38323" i="1"/>
  <c r="M38323" i="1"/>
  <c r="L38324" i="1"/>
  <c r="M38324" i="1"/>
  <c r="L38325" i="1"/>
  <c r="M38325" i="1"/>
  <c r="L38326" i="1"/>
  <c r="M38326" i="1"/>
  <c r="L38327" i="1"/>
  <c r="M38327" i="1"/>
  <c r="L38328" i="1"/>
  <c r="M38328" i="1"/>
  <c r="L38329" i="1"/>
  <c r="M38329" i="1"/>
  <c r="L38330" i="1"/>
  <c r="M38330" i="1"/>
  <c r="L38331" i="1"/>
  <c r="M38331" i="1"/>
  <c r="L38332" i="1"/>
  <c r="M38332" i="1"/>
  <c r="L38333" i="1"/>
  <c r="M38333" i="1"/>
  <c r="L38334" i="1"/>
  <c r="M38334" i="1"/>
  <c r="L38335" i="1"/>
  <c r="M38335" i="1"/>
  <c r="L38336" i="1"/>
  <c r="M38336" i="1"/>
  <c r="L38337" i="1"/>
  <c r="M38337" i="1"/>
  <c r="L38338" i="1"/>
  <c r="M38338" i="1"/>
  <c r="L38339" i="1"/>
  <c r="M38339" i="1"/>
  <c r="L38340" i="1"/>
  <c r="M38340" i="1"/>
  <c r="L38341" i="1"/>
  <c r="M38341" i="1"/>
  <c r="L38342" i="1"/>
  <c r="M38342" i="1"/>
  <c r="L38343" i="1"/>
  <c r="M38343" i="1"/>
  <c r="L38344" i="1"/>
  <c r="M38344" i="1"/>
  <c r="L38345" i="1"/>
  <c r="M38345" i="1"/>
  <c r="L38346" i="1"/>
  <c r="M38346" i="1"/>
  <c r="L38347" i="1"/>
  <c r="M38347" i="1"/>
  <c r="L38348" i="1"/>
  <c r="M38348" i="1"/>
  <c r="L38349" i="1"/>
  <c r="M38349" i="1"/>
  <c r="L38350" i="1"/>
  <c r="M38350" i="1"/>
  <c r="L38351" i="1"/>
  <c r="M38351" i="1"/>
  <c r="L38352" i="1"/>
  <c r="M38352" i="1"/>
  <c r="L38353" i="1"/>
  <c r="M38353" i="1"/>
  <c r="L38354" i="1"/>
  <c r="M38354" i="1"/>
  <c r="L38355" i="1"/>
  <c r="M38355" i="1"/>
  <c r="L38356" i="1"/>
  <c r="M38356" i="1"/>
  <c r="L38357" i="1"/>
  <c r="M38357" i="1"/>
  <c r="L38358" i="1"/>
  <c r="M38358" i="1"/>
  <c r="L38359" i="1"/>
  <c r="M38359" i="1"/>
  <c r="L38360" i="1"/>
  <c r="M38360" i="1"/>
  <c r="L38361" i="1"/>
  <c r="M38361" i="1"/>
  <c r="L38362" i="1"/>
  <c r="M38362" i="1"/>
  <c r="L38363" i="1"/>
  <c r="M38363" i="1"/>
  <c r="L38364" i="1"/>
  <c r="M38364" i="1"/>
  <c r="L38365" i="1"/>
  <c r="M38365" i="1"/>
  <c r="L38366" i="1"/>
  <c r="M38366" i="1"/>
  <c r="L38367" i="1"/>
  <c r="M38367" i="1"/>
  <c r="L38368" i="1"/>
  <c r="M38368" i="1"/>
  <c r="L38369" i="1"/>
  <c r="M38369" i="1"/>
  <c r="L38370" i="1"/>
  <c r="M38370" i="1"/>
  <c r="L38371" i="1"/>
  <c r="M38371" i="1"/>
  <c r="L38372" i="1"/>
  <c r="M38372" i="1"/>
  <c r="L38373" i="1"/>
  <c r="M38373" i="1"/>
  <c r="L38374" i="1"/>
  <c r="M38374" i="1"/>
  <c r="L38375" i="1"/>
  <c r="M38375" i="1"/>
  <c r="L38376" i="1"/>
  <c r="M38376" i="1"/>
  <c r="L38377" i="1"/>
  <c r="M38377" i="1"/>
  <c r="L38378" i="1"/>
  <c r="M38378" i="1"/>
  <c r="L38379" i="1"/>
  <c r="M38379" i="1"/>
  <c r="L38380" i="1"/>
  <c r="M38380" i="1"/>
  <c r="L38381" i="1"/>
  <c r="M38381" i="1"/>
  <c r="L38382" i="1"/>
  <c r="M38382" i="1"/>
  <c r="L38383" i="1"/>
  <c r="M38383" i="1"/>
  <c r="L38384" i="1"/>
  <c r="M38384" i="1"/>
  <c r="L38385" i="1"/>
  <c r="M38385" i="1"/>
  <c r="L38386" i="1"/>
  <c r="M38386" i="1"/>
  <c r="L38387" i="1"/>
  <c r="M38387" i="1"/>
  <c r="L38388" i="1"/>
  <c r="M38388" i="1"/>
  <c r="L38389" i="1"/>
  <c r="M38389" i="1"/>
  <c r="L38390" i="1"/>
  <c r="M38390" i="1"/>
  <c r="L38391" i="1"/>
  <c r="M38391" i="1"/>
  <c r="L38392" i="1"/>
  <c r="M38392" i="1"/>
  <c r="L38393" i="1"/>
  <c r="M38393" i="1"/>
  <c r="L38394" i="1"/>
  <c r="M38394" i="1"/>
  <c r="L38395" i="1"/>
  <c r="M38395" i="1"/>
  <c r="L38396" i="1"/>
  <c r="M38396" i="1"/>
  <c r="L38397" i="1"/>
  <c r="M38397" i="1"/>
  <c r="L38398" i="1"/>
  <c r="M38398" i="1"/>
  <c r="L38399" i="1"/>
  <c r="M38399" i="1"/>
  <c r="L38400" i="1"/>
  <c r="M38400" i="1"/>
  <c r="L38401" i="1"/>
  <c r="M38401" i="1"/>
  <c r="L38402" i="1"/>
  <c r="M38402" i="1"/>
  <c r="L38403" i="1"/>
  <c r="M38403" i="1"/>
  <c r="L38404" i="1"/>
  <c r="M38404" i="1"/>
  <c r="L38405" i="1"/>
  <c r="M38405" i="1"/>
  <c r="L38406" i="1"/>
  <c r="M38406" i="1"/>
  <c r="L38407" i="1"/>
  <c r="M38407" i="1"/>
  <c r="L38408" i="1"/>
  <c r="M38408" i="1"/>
  <c r="L38409" i="1"/>
  <c r="M38409" i="1"/>
  <c r="L38410" i="1"/>
  <c r="M38410" i="1"/>
  <c r="L38411" i="1"/>
  <c r="M38411" i="1"/>
  <c r="L38412" i="1"/>
  <c r="M38412" i="1"/>
  <c r="L38413" i="1"/>
  <c r="M38413" i="1"/>
  <c r="L38414" i="1"/>
  <c r="M38414" i="1"/>
  <c r="L38415" i="1"/>
  <c r="M38415" i="1"/>
  <c r="L38416" i="1"/>
  <c r="M38416" i="1"/>
  <c r="L38417" i="1"/>
  <c r="M38417" i="1"/>
  <c r="L38418" i="1"/>
  <c r="M38418" i="1"/>
  <c r="L38419" i="1"/>
  <c r="M38419" i="1"/>
  <c r="L38420" i="1"/>
  <c r="M38420" i="1"/>
  <c r="L38421" i="1"/>
  <c r="M38421" i="1"/>
  <c r="L38422" i="1"/>
  <c r="M38422" i="1"/>
  <c r="L38423" i="1"/>
  <c r="M38423" i="1"/>
  <c r="L38424" i="1"/>
  <c r="M38424" i="1"/>
  <c r="L38425" i="1"/>
  <c r="M38425" i="1"/>
  <c r="L38426" i="1"/>
  <c r="M38426" i="1"/>
  <c r="L38427" i="1"/>
  <c r="M38427" i="1"/>
  <c r="L38428" i="1"/>
  <c r="M38428" i="1"/>
  <c r="L38429" i="1"/>
  <c r="M38429" i="1"/>
  <c r="L38430" i="1"/>
  <c r="M38430" i="1"/>
  <c r="L38431" i="1"/>
  <c r="M38431" i="1"/>
  <c r="L38432" i="1"/>
  <c r="M38432" i="1"/>
  <c r="L38433" i="1"/>
  <c r="M38433" i="1"/>
  <c r="L38434" i="1"/>
  <c r="M38434" i="1"/>
  <c r="L38435" i="1"/>
  <c r="M38435" i="1"/>
  <c r="L38436" i="1"/>
  <c r="M38436" i="1"/>
  <c r="L38437" i="1"/>
  <c r="M38437" i="1"/>
  <c r="L38438" i="1"/>
  <c r="M38438" i="1"/>
  <c r="L38439" i="1"/>
  <c r="M38439" i="1"/>
  <c r="L38440" i="1"/>
  <c r="M38440" i="1"/>
  <c r="L38441" i="1"/>
  <c r="M38441" i="1"/>
  <c r="L38442" i="1"/>
  <c r="M38442" i="1"/>
  <c r="L38443" i="1"/>
  <c r="M38443" i="1"/>
  <c r="L38444" i="1"/>
  <c r="M38444" i="1"/>
  <c r="L38445" i="1"/>
  <c r="M38445" i="1"/>
  <c r="L38446" i="1"/>
  <c r="M38446" i="1"/>
  <c r="L38447" i="1"/>
  <c r="M38447" i="1"/>
  <c r="L38448" i="1"/>
  <c r="M38448" i="1"/>
  <c r="L38449" i="1"/>
  <c r="M38449" i="1"/>
  <c r="L38450" i="1"/>
  <c r="M38450" i="1"/>
  <c r="L38451" i="1"/>
  <c r="M38451" i="1"/>
  <c r="L38452" i="1"/>
  <c r="M38452" i="1"/>
  <c r="L38453" i="1"/>
  <c r="M38453" i="1"/>
  <c r="L38454" i="1"/>
  <c r="M38454" i="1"/>
  <c r="L38455" i="1"/>
  <c r="M38455" i="1"/>
  <c r="L38456" i="1"/>
  <c r="M38456" i="1"/>
  <c r="L38457" i="1"/>
  <c r="M38457" i="1"/>
  <c r="L38458" i="1"/>
  <c r="M38458" i="1"/>
  <c r="L38459" i="1"/>
  <c r="M38459" i="1"/>
  <c r="L38460" i="1"/>
  <c r="M38460" i="1"/>
  <c r="L38461" i="1"/>
  <c r="M38461" i="1"/>
  <c r="L38462" i="1"/>
  <c r="M38462" i="1"/>
  <c r="L38463" i="1"/>
  <c r="M38463" i="1"/>
  <c r="L38464" i="1"/>
  <c r="M38464" i="1"/>
  <c r="L38465" i="1"/>
  <c r="M38465" i="1"/>
  <c r="L38466" i="1"/>
  <c r="M38466" i="1"/>
  <c r="L38467" i="1"/>
  <c r="M38467" i="1"/>
  <c r="L38468" i="1"/>
  <c r="M38468" i="1"/>
  <c r="L38469" i="1"/>
  <c r="M38469" i="1"/>
  <c r="L38470" i="1"/>
  <c r="M38470" i="1"/>
  <c r="L38471" i="1"/>
  <c r="M38471" i="1"/>
  <c r="L38472" i="1"/>
  <c r="M38472" i="1"/>
  <c r="L38473" i="1"/>
  <c r="M38473" i="1"/>
  <c r="L38474" i="1"/>
  <c r="M38474" i="1"/>
  <c r="L38475" i="1"/>
  <c r="M38475" i="1"/>
  <c r="L38476" i="1"/>
  <c r="M38476" i="1"/>
  <c r="L38477" i="1"/>
  <c r="M38477" i="1"/>
  <c r="L38478" i="1"/>
  <c r="M38478" i="1"/>
  <c r="L38479" i="1"/>
  <c r="M38479" i="1"/>
  <c r="L38480" i="1"/>
  <c r="M38480" i="1"/>
  <c r="L38481" i="1"/>
  <c r="M38481" i="1"/>
  <c r="L38482" i="1"/>
  <c r="M38482" i="1"/>
  <c r="L38483" i="1"/>
  <c r="M38483" i="1"/>
  <c r="L38484" i="1"/>
  <c r="M38484" i="1"/>
  <c r="L38485" i="1"/>
  <c r="M38485" i="1"/>
  <c r="L38486" i="1"/>
  <c r="M38486" i="1"/>
  <c r="L38487" i="1"/>
  <c r="M38487" i="1"/>
  <c r="L38488" i="1"/>
  <c r="M38488" i="1"/>
  <c r="L38489" i="1"/>
  <c r="M38489" i="1"/>
  <c r="L38490" i="1"/>
  <c r="M38490" i="1"/>
  <c r="L38491" i="1"/>
  <c r="M38491" i="1"/>
  <c r="L38492" i="1"/>
  <c r="M38492" i="1"/>
  <c r="L38493" i="1"/>
  <c r="M38493" i="1"/>
  <c r="L38494" i="1"/>
  <c r="M38494" i="1"/>
  <c r="L38495" i="1"/>
  <c r="M38495" i="1"/>
  <c r="L38496" i="1"/>
  <c r="M38496" i="1"/>
  <c r="L38497" i="1"/>
  <c r="M38497" i="1"/>
  <c r="L38498" i="1"/>
  <c r="M38498" i="1"/>
  <c r="L38499" i="1"/>
  <c r="M38499" i="1"/>
  <c r="L38500" i="1"/>
  <c r="M38500" i="1"/>
  <c r="L38501" i="1"/>
  <c r="M38501" i="1"/>
  <c r="L38502" i="1"/>
  <c r="M38502" i="1"/>
  <c r="L38503" i="1"/>
  <c r="M38503" i="1"/>
  <c r="L38504" i="1"/>
  <c r="M38504" i="1"/>
  <c r="L38505" i="1"/>
  <c r="M38505" i="1"/>
  <c r="L38506" i="1"/>
  <c r="M38506" i="1"/>
  <c r="L38507" i="1"/>
  <c r="M38507" i="1"/>
  <c r="L38508" i="1"/>
  <c r="M38508" i="1"/>
  <c r="L38509" i="1"/>
  <c r="M38509" i="1"/>
  <c r="L38510" i="1"/>
  <c r="M38510" i="1"/>
  <c r="L38511" i="1"/>
  <c r="M38511" i="1"/>
  <c r="L38512" i="1"/>
  <c r="M38512" i="1"/>
  <c r="L38513" i="1"/>
  <c r="M38513" i="1"/>
  <c r="L38514" i="1"/>
  <c r="M38514" i="1"/>
  <c r="L38515" i="1"/>
  <c r="M38515" i="1"/>
  <c r="L38516" i="1"/>
  <c r="M38516" i="1"/>
  <c r="L38517" i="1"/>
  <c r="M38517" i="1"/>
  <c r="L38518" i="1"/>
  <c r="M38518" i="1"/>
  <c r="L38519" i="1"/>
  <c r="M38519" i="1"/>
  <c r="L38520" i="1"/>
  <c r="M38520" i="1"/>
  <c r="L38521" i="1"/>
  <c r="M38521" i="1"/>
  <c r="L38522" i="1"/>
  <c r="M38522" i="1"/>
  <c r="L38523" i="1"/>
  <c r="M38523" i="1"/>
  <c r="L38524" i="1"/>
  <c r="M38524" i="1"/>
  <c r="L38525" i="1"/>
  <c r="M38525" i="1"/>
  <c r="L38526" i="1"/>
  <c r="M38526" i="1"/>
  <c r="L38527" i="1"/>
  <c r="M38527" i="1"/>
  <c r="L38528" i="1"/>
  <c r="M38528" i="1"/>
  <c r="L38529" i="1"/>
  <c r="M38529" i="1"/>
  <c r="L38530" i="1"/>
  <c r="M38530" i="1"/>
  <c r="L38531" i="1"/>
  <c r="M38531" i="1"/>
  <c r="L38532" i="1"/>
  <c r="M38532" i="1"/>
  <c r="L38533" i="1"/>
  <c r="M38533" i="1"/>
  <c r="L38534" i="1"/>
  <c r="M38534" i="1"/>
  <c r="L38535" i="1"/>
  <c r="M38535" i="1"/>
  <c r="L38536" i="1"/>
  <c r="M38536" i="1"/>
  <c r="L38537" i="1"/>
  <c r="M38537" i="1"/>
  <c r="L38538" i="1"/>
  <c r="M38538" i="1"/>
  <c r="L38539" i="1"/>
  <c r="M38539" i="1"/>
  <c r="L38540" i="1"/>
  <c r="M38540" i="1"/>
  <c r="L38541" i="1"/>
  <c r="M38541" i="1"/>
  <c r="L38542" i="1"/>
  <c r="M38542" i="1"/>
  <c r="L38543" i="1"/>
  <c r="M38543" i="1"/>
  <c r="L38544" i="1"/>
  <c r="M38544" i="1"/>
  <c r="L38545" i="1"/>
  <c r="M38545" i="1"/>
  <c r="L38546" i="1"/>
  <c r="M38546" i="1"/>
  <c r="L38547" i="1"/>
  <c r="M38547" i="1"/>
  <c r="L38548" i="1"/>
  <c r="M38548" i="1"/>
  <c r="L38549" i="1"/>
  <c r="M38549" i="1"/>
  <c r="L38550" i="1"/>
  <c r="M38550" i="1"/>
  <c r="L38551" i="1"/>
  <c r="M38551" i="1"/>
  <c r="L38552" i="1"/>
  <c r="M38552" i="1"/>
  <c r="L38553" i="1"/>
  <c r="M38553" i="1"/>
  <c r="L38554" i="1"/>
  <c r="M38554" i="1"/>
  <c r="L38555" i="1"/>
  <c r="M38555" i="1"/>
  <c r="L38556" i="1"/>
  <c r="M38556" i="1"/>
  <c r="L38557" i="1"/>
  <c r="M38557" i="1"/>
  <c r="L38558" i="1"/>
  <c r="M38558" i="1"/>
  <c r="L38559" i="1"/>
  <c r="M38559" i="1"/>
  <c r="L38560" i="1"/>
  <c r="M38560" i="1"/>
  <c r="L38561" i="1"/>
  <c r="M38561" i="1"/>
  <c r="L38562" i="1"/>
  <c r="M38562" i="1"/>
  <c r="L38563" i="1"/>
  <c r="M38563" i="1"/>
  <c r="L38564" i="1"/>
  <c r="M38564" i="1"/>
  <c r="L38565" i="1"/>
  <c r="M38565" i="1"/>
  <c r="L38566" i="1"/>
  <c r="M38566" i="1"/>
  <c r="L38567" i="1"/>
  <c r="M38567" i="1"/>
  <c r="L38568" i="1"/>
  <c r="M38568" i="1"/>
  <c r="L38569" i="1"/>
  <c r="M38569" i="1"/>
  <c r="L38570" i="1"/>
  <c r="M38570" i="1"/>
  <c r="L38571" i="1"/>
  <c r="M38571" i="1"/>
  <c r="L38572" i="1"/>
  <c r="M38572" i="1"/>
  <c r="L38573" i="1"/>
  <c r="M38573" i="1"/>
  <c r="L38574" i="1"/>
  <c r="M38574" i="1"/>
  <c r="L38575" i="1"/>
  <c r="M38575" i="1"/>
  <c r="L38576" i="1"/>
  <c r="M38576" i="1"/>
  <c r="L38577" i="1"/>
  <c r="M38577" i="1"/>
  <c r="L38578" i="1"/>
  <c r="M38578" i="1"/>
  <c r="L38579" i="1"/>
  <c r="M38579" i="1"/>
  <c r="L38580" i="1"/>
  <c r="M38580" i="1"/>
  <c r="L38581" i="1"/>
  <c r="M38581" i="1"/>
  <c r="L38582" i="1"/>
  <c r="M38582" i="1"/>
  <c r="L38583" i="1"/>
  <c r="M38583" i="1"/>
  <c r="L38584" i="1"/>
  <c r="M38584" i="1"/>
  <c r="L38585" i="1"/>
  <c r="M38585" i="1"/>
  <c r="L38586" i="1"/>
  <c r="M38586" i="1"/>
  <c r="L38587" i="1"/>
  <c r="M38587" i="1"/>
  <c r="L38588" i="1"/>
  <c r="M38588" i="1"/>
  <c r="L38589" i="1"/>
  <c r="M38589" i="1"/>
  <c r="L38590" i="1"/>
  <c r="M38590" i="1"/>
  <c r="L38591" i="1"/>
  <c r="M38591" i="1"/>
  <c r="L38592" i="1"/>
  <c r="M38592" i="1"/>
  <c r="L38593" i="1"/>
  <c r="M38593" i="1"/>
  <c r="L38594" i="1"/>
  <c r="M38594" i="1"/>
  <c r="L38595" i="1"/>
  <c r="M38595" i="1"/>
  <c r="L38596" i="1"/>
  <c r="M38596" i="1"/>
  <c r="L38597" i="1"/>
  <c r="M38597" i="1"/>
  <c r="L38598" i="1"/>
  <c r="M38598" i="1"/>
  <c r="L38599" i="1"/>
  <c r="M38599" i="1"/>
  <c r="L38600" i="1"/>
  <c r="M38600" i="1"/>
  <c r="L38601" i="1"/>
  <c r="M38601" i="1"/>
  <c r="L38602" i="1"/>
  <c r="M38602" i="1"/>
  <c r="L38603" i="1"/>
  <c r="M38603" i="1"/>
  <c r="L38604" i="1"/>
  <c r="M38604" i="1"/>
  <c r="L38605" i="1"/>
  <c r="M38605" i="1"/>
  <c r="L38606" i="1"/>
  <c r="M38606" i="1"/>
  <c r="L38607" i="1"/>
  <c r="M38607" i="1"/>
  <c r="L38608" i="1"/>
  <c r="M38608" i="1"/>
  <c r="L38609" i="1"/>
  <c r="M38609" i="1"/>
  <c r="L38610" i="1"/>
  <c r="M38610" i="1"/>
  <c r="L38611" i="1"/>
  <c r="M38611" i="1"/>
  <c r="L38612" i="1"/>
  <c r="M38612" i="1"/>
  <c r="L38613" i="1"/>
  <c r="M38613" i="1"/>
  <c r="L38614" i="1"/>
  <c r="M38614" i="1"/>
  <c r="L38615" i="1"/>
  <c r="M38615" i="1"/>
  <c r="L38616" i="1"/>
  <c r="M38616" i="1"/>
  <c r="L38617" i="1"/>
  <c r="M38617" i="1"/>
  <c r="L38618" i="1"/>
  <c r="M38618" i="1"/>
  <c r="L38619" i="1"/>
  <c r="M38619" i="1"/>
  <c r="L38620" i="1"/>
  <c r="M38620" i="1"/>
  <c r="L38621" i="1"/>
  <c r="M38621" i="1"/>
  <c r="L38622" i="1"/>
  <c r="M38622" i="1"/>
  <c r="L38623" i="1"/>
  <c r="M38623" i="1"/>
  <c r="L38624" i="1"/>
  <c r="M38624" i="1"/>
  <c r="L38625" i="1"/>
  <c r="M38625" i="1"/>
  <c r="L38626" i="1"/>
  <c r="M38626" i="1"/>
  <c r="L38627" i="1"/>
  <c r="M38627" i="1"/>
  <c r="L38628" i="1"/>
  <c r="M38628" i="1"/>
  <c r="L38629" i="1"/>
  <c r="M38629" i="1"/>
  <c r="L38630" i="1"/>
  <c r="M38630" i="1"/>
  <c r="L38631" i="1"/>
  <c r="M38631" i="1"/>
  <c r="L38632" i="1"/>
  <c r="M38632" i="1"/>
  <c r="L38633" i="1"/>
  <c r="M38633" i="1"/>
  <c r="L38634" i="1"/>
  <c r="M38634" i="1"/>
  <c r="L38635" i="1"/>
  <c r="M38635" i="1"/>
  <c r="L38636" i="1"/>
  <c r="M38636" i="1"/>
  <c r="L38637" i="1"/>
  <c r="M38637" i="1"/>
  <c r="L38638" i="1"/>
  <c r="M38638" i="1"/>
  <c r="L38639" i="1"/>
  <c r="M38639" i="1"/>
  <c r="L38640" i="1"/>
  <c r="M38640" i="1"/>
  <c r="L38641" i="1"/>
  <c r="M38641" i="1"/>
  <c r="L38642" i="1"/>
  <c r="M38642" i="1"/>
  <c r="L38643" i="1"/>
  <c r="M38643" i="1"/>
  <c r="L38644" i="1"/>
  <c r="M38644" i="1"/>
  <c r="L38645" i="1"/>
  <c r="M38645" i="1"/>
  <c r="L38646" i="1"/>
  <c r="M38646" i="1"/>
  <c r="L38647" i="1"/>
  <c r="M38647" i="1"/>
  <c r="L38648" i="1"/>
  <c r="M38648" i="1"/>
  <c r="L38649" i="1"/>
  <c r="M38649" i="1"/>
  <c r="L38650" i="1"/>
  <c r="M38650" i="1"/>
  <c r="L38651" i="1"/>
  <c r="M38651" i="1"/>
  <c r="L38652" i="1"/>
  <c r="M38652" i="1"/>
  <c r="L38653" i="1"/>
  <c r="M38653" i="1"/>
  <c r="L38654" i="1"/>
  <c r="M38654" i="1"/>
  <c r="L38655" i="1"/>
  <c r="M38655" i="1"/>
  <c r="L38656" i="1"/>
  <c r="M38656" i="1"/>
  <c r="L38657" i="1"/>
  <c r="M38657" i="1"/>
  <c r="L38658" i="1"/>
  <c r="M38658" i="1"/>
  <c r="L38659" i="1"/>
  <c r="M38659" i="1"/>
  <c r="L38660" i="1"/>
  <c r="M38660" i="1"/>
  <c r="L38661" i="1"/>
  <c r="M38661" i="1"/>
  <c r="L38662" i="1"/>
  <c r="M38662" i="1"/>
  <c r="L38663" i="1"/>
  <c r="M38663" i="1"/>
  <c r="L38664" i="1"/>
  <c r="M38664" i="1"/>
  <c r="L38665" i="1"/>
  <c r="M38665" i="1"/>
  <c r="L38666" i="1"/>
  <c r="M38666" i="1"/>
  <c r="L38667" i="1"/>
  <c r="M38667" i="1"/>
  <c r="L38668" i="1"/>
  <c r="M38668" i="1"/>
  <c r="L38669" i="1"/>
  <c r="M38669" i="1"/>
  <c r="L38670" i="1"/>
  <c r="M38670" i="1"/>
  <c r="L38671" i="1"/>
  <c r="M38671" i="1"/>
  <c r="L38672" i="1"/>
  <c r="M38672" i="1"/>
  <c r="L38673" i="1"/>
  <c r="M38673" i="1"/>
  <c r="L38674" i="1"/>
  <c r="M38674" i="1"/>
  <c r="L38675" i="1"/>
  <c r="M38675" i="1"/>
  <c r="L38676" i="1"/>
  <c r="M38676" i="1"/>
  <c r="L38677" i="1"/>
  <c r="M38677" i="1"/>
  <c r="L38678" i="1"/>
  <c r="M38678" i="1"/>
  <c r="L38679" i="1"/>
  <c r="M38679" i="1"/>
  <c r="L38680" i="1"/>
  <c r="M38680" i="1"/>
  <c r="L38681" i="1"/>
  <c r="M38681" i="1"/>
  <c r="L38682" i="1"/>
  <c r="M38682" i="1"/>
  <c r="L38683" i="1"/>
  <c r="M38683" i="1"/>
  <c r="L38684" i="1"/>
  <c r="M38684" i="1"/>
  <c r="L38685" i="1"/>
  <c r="M38685" i="1"/>
  <c r="L38686" i="1"/>
  <c r="M38686" i="1"/>
  <c r="L38687" i="1"/>
  <c r="M38687" i="1"/>
  <c r="L38688" i="1"/>
  <c r="M38688" i="1"/>
  <c r="L38689" i="1"/>
  <c r="M38689" i="1"/>
  <c r="L38690" i="1"/>
  <c r="M38690" i="1"/>
  <c r="L38691" i="1"/>
  <c r="M38691" i="1"/>
  <c r="L38692" i="1"/>
  <c r="M38692" i="1"/>
  <c r="L38693" i="1"/>
  <c r="M38693" i="1"/>
  <c r="L38694" i="1"/>
  <c r="M38694" i="1"/>
  <c r="L38695" i="1"/>
  <c r="M38695" i="1"/>
  <c r="L38696" i="1"/>
  <c r="M38696" i="1"/>
  <c r="L38697" i="1"/>
  <c r="M38697" i="1"/>
  <c r="L38698" i="1"/>
  <c r="M38698" i="1"/>
  <c r="L38699" i="1"/>
  <c r="M38699" i="1"/>
  <c r="L38700" i="1"/>
  <c r="M38700" i="1"/>
  <c r="L38701" i="1"/>
  <c r="M38701" i="1"/>
  <c r="L38702" i="1"/>
  <c r="M38702" i="1"/>
  <c r="L38703" i="1"/>
  <c r="M38703" i="1"/>
  <c r="L38704" i="1"/>
  <c r="M38704" i="1"/>
  <c r="L38705" i="1"/>
  <c r="M38705" i="1"/>
  <c r="L38706" i="1"/>
  <c r="M38706" i="1"/>
  <c r="L38707" i="1"/>
  <c r="M38707" i="1"/>
  <c r="L38708" i="1"/>
  <c r="M38708" i="1"/>
  <c r="L38709" i="1"/>
  <c r="M38709" i="1"/>
  <c r="L38710" i="1"/>
  <c r="M38710" i="1"/>
  <c r="L38711" i="1"/>
  <c r="M38711" i="1"/>
  <c r="L38712" i="1"/>
  <c r="M38712" i="1"/>
  <c r="L38713" i="1"/>
  <c r="M38713" i="1"/>
  <c r="L38714" i="1"/>
  <c r="M38714" i="1"/>
  <c r="L38715" i="1"/>
  <c r="M38715" i="1"/>
  <c r="L38716" i="1"/>
  <c r="M38716" i="1"/>
  <c r="L38717" i="1"/>
  <c r="M38717" i="1"/>
  <c r="L38718" i="1"/>
  <c r="M38718" i="1"/>
  <c r="L38719" i="1"/>
  <c r="M38719" i="1"/>
  <c r="L38720" i="1"/>
  <c r="M38720" i="1"/>
  <c r="L38721" i="1"/>
  <c r="M38721" i="1"/>
  <c r="L38722" i="1"/>
  <c r="M38722" i="1"/>
  <c r="L38723" i="1"/>
  <c r="M38723" i="1"/>
  <c r="L38724" i="1"/>
  <c r="M38724" i="1"/>
  <c r="L38725" i="1"/>
  <c r="M38725" i="1"/>
  <c r="L38726" i="1"/>
  <c r="M38726" i="1"/>
  <c r="L38727" i="1"/>
  <c r="M38727" i="1"/>
  <c r="L38728" i="1"/>
  <c r="M38728" i="1"/>
  <c r="L38729" i="1"/>
  <c r="M38729" i="1"/>
  <c r="L38730" i="1"/>
  <c r="M38730" i="1"/>
  <c r="L38731" i="1"/>
  <c r="M38731" i="1"/>
  <c r="L38732" i="1"/>
  <c r="M38732" i="1"/>
  <c r="L38733" i="1"/>
  <c r="M38733" i="1"/>
  <c r="L38734" i="1"/>
  <c r="M38734" i="1"/>
  <c r="L38735" i="1"/>
  <c r="M38735" i="1"/>
  <c r="L38736" i="1"/>
  <c r="M38736" i="1"/>
  <c r="L38737" i="1"/>
  <c r="M38737" i="1"/>
  <c r="L38738" i="1"/>
  <c r="M38738" i="1"/>
  <c r="L38739" i="1"/>
  <c r="M38739" i="1"/>
  <c r="L38740" i="1"/>
  <c r="M38740" i="1"/>
  <c r="L38741" i="1"/>
  <c r="M38741" i="1"/>
  <c r="L38742" i="1"/>
  <c r="M38742" i="1"/>
  <c r="L38743" i="1"/>
  <c r="M38743" i="1"/>
  <c r="L38744" i="1"/>
  <c r="M38744" i="1"/>
  <c r="L38745" i="1"/>
  <c r="M38745" i="1"/>
  <c r="L38746" i="1"/>
  <c r="M38746" i="1"/>
  <c r="L38747" i="1"/>
  <c r="M38747" i="1"/>
  <c r="L38748" i="1"/>
  <c r="M38748" i="1"/>
  <c r="L38749" i="1"/>
  <c r="M38749" i="1"/>
  <c r="L38750" i="1"/>
  <c r="M38750" i="1"/>
  <c r="L38751" i="1"/>
  <c r="M38751" i="1"/>
  <c r="L38752" i="1"/>
  <c r="M38752" i="1"/>
  <c r="L38753" i="1"/>
  <c r="M38753" i="1"/>
  <c r="L38754" i="1"/>
  <c r="M38754" i="1"/>
  <c r="L38755" i="1"/>
  <c r="M38755" i="1"/>
  <c r="L38756" i="1"/>
  <c r="M38756" i="1"/>
  <c r="L38757" i="1"/>
  <c r="M38757" i="1"/>
  <c r="L38758" i="1"/>
  <c r="M38758" i="1"/>
  <c r="L38759" i="1"/>
  <c r="M38759" i="1"/>
  <c r="L38760" i="1"/>
  <c r="M38760" i="1"/>
  <c r="L38761" i="1"/>
  <c r="M38761" i="1"/>
  <c r="L38762" i="1"/>
  <c r="M38762" i="1"/>
  <c r="L38763" i="1"/>
  <c r="M38763" i="1"/>
  <c r="L38764" i="1"/>
  <c r="M38764" i="1"/>
  <c r="L38765" i="1"/>
  <c r="M38765" i="1"/>
  <c r="L38766" i="1"/>
  <c r="M38766" i="1"/>
  <c r="L38767" i="1"/>
  <c r="M38767" i="1"/>
  <c r="L38768" i="1"/>
  <c r="M38768" i="1"/>
  <c r="L38769" i="1"/>
  <c r="M38769" i="1"/>
  <c r="L38770" i="1"/>
  <c r="M38770" i="1"/>
  <c r="L38771" i="1"/>
  <c r="M38771" i="1"/>
  <c r="L38772" i="1"/>
  <c r="M38772" i="1"/>
  <c r="L38773" i="1"/>
  <c r="M38773" i="1"/>
  <c r="L38774" i="1"/>
  <c r="M38774" i="1"/>
  <c r="L38775" i="1"/>
  <c r="M38775" i="1"/>
  <c r="L38776" i="1"/>
  <c r="M38776" i="1"/>
  <c r="L38777" i="1"/>
  <c r="M38777" i="1"/>
  <c r="L38778" i="1"/>
  <c r="M38778" i="1"/>
  <c r="L38779" i="1"/>
  <c r="M38779" i="1"/>
  <c r="L38780" i="1"/>
  <c r="M38780" i="1"/>
  <c r="L38781" i="1"/>
  <c r="M38781" i="1"/>
  <c r="L38782" i="1"/>
  <c r="M38782" i="1"/>
  <c r="L38783" i="1"/>
  <c r="M38783" i="1"/>
  <c r="L38784" i="1"/>
  <c r="M38784" i="1"/>
  <c r="L38785" i="1"/>
  <c r="M38785" i="1"/>
  <c r="L38786" i="1"/>
  <c r="M38786" i="1"/>
  <c r="L38787" i="1"/>
  <c r="M38787" i="1"/>
  <c r="L38788" i="1"/>
  <c r="M38788" i="1"/>
  <c r="L38789" i="1"/>
  <c r="M38789" i="1"/>
  <c r="L38790" i="1"/>
  <c r="M38790" i="1"/>
  <c r="L38791" i="1"/>
  <c r="M38791" i="1"/>
  <c r="L38792" i="1"/>
  <c r="M38792" i="1"/>
  <c r="L38793" i="1"/>
  <c r="M38793" i="1"/>
  <c r="L38794" i="1"/>
  <c r="M38794" i="1"/>
  <c r="L38795" i="1"/>
  <c r="M38795" i="1"/>
  <c r="L38796" i="1"/>
  <c r="M38796" i="1"/>
  <c r="L38797" i="1"/>
  <c r="M38797" i="1"/>
  <c r="L38798" i="1"/>
  <c r="M38798" i="1"/>
  <c r="L38799" i="1"/>
  <c r="M38799" i="1"/>
  <c r="L38800" i="1"/>
  <c r="M38800" i="1"/>
  <c r="L38801" i="1"/>
  <c r="M38801" i="1"/>
  <c r="L38802" i="1"/>
  <c r="M38802" i="1"/>
  <c r="L38803" i="1"/>
  <c r="M38803" i="1"/>
  <c r="L38804" i="1"/>
  <c r="M38804" i="1"/>
  <c r="L38805" i="1"/>
  <c r="M38805" i="1"/>
  <c r="L38806" i="1"/>
  <c r="M38806" i="1"/>
  <c r="L38807" i="1"/>
  <c r="M38807" i="1"/>
  <c r="L38808" i="1"/>
  <c r="M38808" i="1"/>
  <c r="L38809" i="1"/>
  <c r="M38809" i="1"/>
  <c r="L38810" i="1"/>
  <c r="M38810" i="1"/>
  <c r="L38811" i="1"/>
  <c r="M38811" i="1"/>
  <c r="L38812" i="1"/>
  <c r="M38812" i="1"/>
  <c r="L38813" i="1"/>
  <c r="M38813" i="1"/>
  <c r="L38814" i="1"/>
  <c r="M38814" i="1"/>
  <c r="L38815" i="1"/>
  <c r="M38815" i="1"/>
  <c r="L38816" i="1"/>
  <c r="M38816" i="1"/>
  <c r="L38817" i="1"/>
  <c r="M38817" i="1"/>
  <c r="L38818" i="1"/>
  <c r="M38818" i="1"/>
  <c r="L38819" i="1"/>
  <c r="M38819" i="1"/>
  <c r="L38820" i="1"/>
  <c r="M38820" i="1"/>
  <c r="L38821" i="1"/>
  <c r="M38821" i="1"/>
  <c r="L38822" i="1"/>
  <c r="M38822" i="1"/>
  <c r="L38823" i="1"/>
  <c r="M38823" i="1"/>
  <c r="L38824" i="1"/>
  <c r="M38824" i="1"/>
  <c r="L38825" i="1"/>
  <c r="M38825" i="1"/>
  <c r="L38826" i="1"/>
  <c r="M38826" i="1"/>
  <c r="L38827" i="1"/>
  <c r="M38827" i="1"/>
  <c r="L38828" i="1"/>
  <c r="M38828" i="1"/>
  <c r="L38829" i="1"/>
  <c r="M38829" i="1"/>
  <c r="L38830" i="1"/>
  <c r="M38830" i="1"/>
  <c r="L38831" i="1"/>
  <c r="M38831" i="1"/>
  <c r="L38832" i="1"/>
  <c r="M38832" i="1"/>
  <c r="L38833" i="1"/>
  <c r="M38833" i="1"/>
  <c r="L38834" i="1"/>
  <c r="M38834" i="1"/>
  <c r="L38835" i="1"/>
  <c r="M38835" i="1"/>
  <c r="L38836" i="1"/>
  <c r="M38836" i="1"/>
  <c r="L38837" i="1"/>
  <c r="M38837" i="1"/>
  <c r="L38838" i="1"/>
  <c r="M38838" i="1"/>
  <c r="L38839" i="1"/>
  <c r="M38839" i="1"/>
  <c r="L38840" i="1"/>
  <c r="M38840" i="1"/>
  <c r="L38841" i="1"/>
  <c r="M38841" i="1"/>
  <c r="L38842" i="1"/>
  <c r="M38842" i="1"/>
  <c r="L38843" i="1"/>
  <c r="M38843" i="1"/>
  <c r="L38844" i="1"/>
  <c r="M38844" i="1"/>
  <c r="L38845" i="1"/>
  <c r="M38845" i="1"/>
  <c r="L38846" i="1"/>
  <c r="M38846" i="1"/>
  <c r="L38847" i="1"/>
  <c r="M38847" i="1"/>
  <c r="L38848" i="1"/>
  <c r="M38848" i="1"/>
  <c r="L38849" i="1"/>
  <c r="M38849" i="1"/>
  <c r="L38850" i="1"/>
  <c r="M38850" i="1"/>
  <c r="L38851" i="1"/>
  <c r="M38851" i="1"/>
  <c r="L38852" i="1"/>
  <c r="M38852" i="1"/>
  <c r="L38853" i="1"/>
  <c r="M38853" i="1"/>
  <c r="L38854" i="1"/>
  <c r="M38854" i="1"/>
  <c r="L38855" i="1"/>
  <c r="M38855" i="1"/>
  <c r="L38856" i="1"/>
  <c r="M38856" i="1"/>
  <c r="L38857" i="1"/>
  <c r="M38857" i="1"/>
  <c r="L38858" i="1"/>
  <c r="M38858" i="1"/>
  <c r="L38859" i="1"/>
  <c r="M38859" i="1"/>
  <c r="L38860" i="1"/>
  <c r="M38860" i="1"/>
  <c r="L38861" i="1"/>
  <c r="M38861" i="1"/>
  <c r="L38862" i="1"/>
  <c r="M38862" i="1"/>
  <c r="L38863" i="1"/>
  <c r="M38863" i="1"/>
  <c r="L38864" i="1"/>
  <c r="M38864" i="1"/>
  <c r="L38865" i="1"/>
  <c r="M38865" i="1"/>
  <c r="L38866" i="1"/>
  <c r="M38866" i="1"/>
  <c r="L38867" i="1"/>
  <c r="M38867" i="1"/>
  <c r="L38868" i="1"/>
  <c r="M38868" i="1"/>
  <c r="L38869" i="1"/>
  <c r="M38869" i="1"/>
  <c r="L38870" i="1"/>
  <c r="M38870" i="1"/>
  <c r="L38871" i="1"/>
  <c r="M38871" i="1"/>
  <c r="L38872" i="1"/>
  <c r="M38872" i="1"/>
  <c r="L38873" i="1"/>
  <c r="M38873" i="1"/>
  <c r="L38874" i="1"/>
  <c r="M38874" i="1"/>
  <c r="L38875" i="1"/>
  <c r="M38875" i="1"/>
  <c r="L38876" i="1"/>
  <c r="M38876" i="1"/>
  <c r="L38877" i="1"/>
  <c r="M38877" i="1"/>
  <c r="L38878" i="1"/>
  <c r="M38878" i="1"/>
  <c r="L38879" i="1"/>
  <c r="M38879" i="1"/>
  <c r="L38880" i="1"/>
  <c r="M38880" i="1"/>
  <c r="L38881" i="1"/>
  <c r="M38881" i="1"/>
  <c r="L38882" i="1"/>
  <c r="M38882" i="1"/>
  <c r="L38883" i="1"/>
  <c r="M38883" i="1"/>
  <c r="L38884" i="1"/>
  <c r="M38884" i="1"/>
  <c r="L38885" i="1"/>
  <c r="M38885" i="1"/>
  <c r="L38886" i="1"/>
  <c r="M38886" i="1"/>
  <c r="L38887" i="1"/>
  <c r="M38887" i="1"/>
  <c r="L38888" i="1"/>
  <c r="M38888" i="1"/>
  <c r="L38889" i="1"/>
  <c r="M38889" i="1"/>
  <c r="L38890" i="1"/>
  <c r="M38890" i="1"/>
  <c r="L38891" i="1"/>
  <c r="M38891" i="1"/>
  <c r="L38892" i="1"/>
  <c r="M38892" i="1"/>
  <c r="L38893" i="1"/>
  <c r="M38893" i="1"/>
  <c r="L38894" i="1"/>
  <c r="M38894" i="1"/>
  <c r="L38895" i="1"/>
  <c r="M38895" i="1"/>
  <c r="L38896" i="1"/>
  <c r="M38896" i="1"/>
  <c r="L38897" i="1"/>
  <c r="M38897" i="1"/>
  <c r="L38898" i="1"/>
  <c r="M38898" i="1"/>
  <c r="L38899" i="1"/>
  <c r="M38899" i="1"/>
  <c r="L38900" i="1"/>
  <c r="M38900" i="1"/>
  <c r="L38901" i="1"/>
  <c r="M38901" i="1"/>
  <c r="L38902" i="1"/>
  <c r="M38902" i="1"/>
  <c r="L38903" i="1"/>
  <c r="M38903" i="1"/>
  <c r="L38904" i="1"/>
  <c r="M38904" i="1"/>
  <c r="L38905" i="1"/>
  <c r="M38905" i="1"/>
  <c r="L38906" i="1"/>
  <c r="M38906" i="1"/>
  <c r="L38907" i="1"/>
  <c r="M38907" i="1"/>
  <c r="L38908" i="1"/>
  <c r="M38908" i="1"/>
  <c r="L38909" i="1"/>
  <c r="M38909" i="1"/>
  <c r="L38910" i="1"/>
  <c r="M38910" i="1"/>
  <c r="L38911" i="1"/>
  <c r="M38911" i="1"/>
  <c r="L38912" i="1"/>
  <c r="M38912" i="1"/>
  <c r="L38913" i="1"/>
  <c r="M38913" i="1"/>
  <c r="L38914" i="1"/>
  <c r="M38914" i="1"/>
  <c r="L38915" i="1"/>
  <c r="M38915" i="1"/>
  <c r="L38916" i="1"/>
  <c r="M38916" i="1"/>
  <c r="L38917" i="1"/>
  <c r="M38917" i="1"/>
  <c r="L38918" i="1"/>
  <c r="M38918" i="1"/>
  <c r="L38919" i="1"/>
  <c r="M38919" i="1"/>
  <c r="L38920" i="1"/>
  <c r="M38920" i="1"/>
  <c r="L38921" i="1"/>
  <c r="M38921" i="1"/>
  <c r="L38922" i="1"/>
  <c r="M38922" i="1"/>
  <c r="L38923" i="1"/>
  <c r="M38923" i="1"/>
  <c r="L38924" i="1"/>
  <c r="M38924" i="1"/>
  <c r="L38925" i="1"/>
  <c r="M38925" i="1"/>
  <c r="L38926" i="1"/>
  <c r="M38926" i="1"/>
  <c r="L38927" i="1"/>
  <c r="M38927" i="1"/>
  <c r="L38928" i="1"/>
  <c r="M38928" i="1"/>
  <c r="L38929" i="1"/>
  <c r="M38929" i="1"/>
  <c r="L38930" i="1"/>
  <c r="M38930" i="1"/>
  <c r="L38931" i="1"/>
  <c r="M38931" i="1"/>
  <c r="L38932" i="1"/>
  <c r="M38932" i="1"/>
  <c r="L38933" i="1"/>
  <c r="M38933" i="1"/>
  <c r="L38934" i="1"/>
  <c r="M38934" i="1"/>
  <c r="L38935" i="1"/>
  <c r="M38935" i="1"/>
  <c r="L38936" i="1"/>
  <c r="M38936" i="1"/>
  <c r="L38937" i="1"/>
  <c r="M38937" i="1"/>
  <c r="L38938" i="1"/>
  <c r="M38938" i="1"/>
  <c r="L38939" i="1"/>
  <c r="M38939" i="1"/>
  <c r="L38940" i="1"/>
  <c r="M38940" i="1"/>
  <c r="L38941" i="1"/>
  <c r="M38941" i="1"/>
  <c r="L38942" i="1"/>
  <c r="M38942" i="1"/>
  <c r="L38943" i="1"/>
  <c r="M38943" i="1"/>
  <c r="L38944" i="1"/>
  <c r="M38944" i="1"/>
  <c r="L38945" i="1"/>
  <c r="M38945" i="1"/>
  <c r="L38946" i="1"/>
  <c r="M38946" i="1"/>
  <c r="L38947" i="1"/>
  <c r="M38947" i="1"/>
  <c r="L38948" i="1"/>
  <c r="M38948" i="1"/>
  <c r="L38949" i="1"/>
  <c r="M38949" i="1"/>
  <c r="L38950" i="1"/>
  <c r="M38950" i="1"/>
  <c r="L38951" i="1"/>
  <c r="M38951" i="1"/>
  <c r="L38952" i="1"/>
  <c r="M38952" i="1"/>
  <c r="L38953" i="1"/>
  <c r="M38953" i="1"/>
  <c r="L38954" i="1"/>
  <c r="M38954" i="1"/>
  <c r="L38955" i="1"/>
  <c r="M38955" i="1"/>
  <c r="L38956" i="1"/>
  <c r="M38956" i="1"/>
  <c r="L38957" i="1"/>
  <c r="M38957" i="1"/>
  <c r="L38958" i="1"/>
  <c r="M38958" i="1"/>
  <c r="L38959" i="1"/>
  <c r="M38959" i="1"/>
  <c r="L38960" i="1"/>
  <c r="M38960" i="1"/>
  <c r="L38961" i="1"/>
  <c r="M38961" i="1"/>
  <c r="L38962" i="1"/>
  <c r="M38962" i="1"/>
  <c r="L38963" i="1"/>
  <c r="M38963" i="1"/>
  <c r="L38964" i="1"/>
  <c r="M38964" i="1"/>
  <c r="L38965" i="1"/>
  <c r="M38965" i="1"/>
  <c r="L38966" i="1"/>
  <c r="M38966" i="1"/>
  <c r="L38967" i="1"/>
  <c r="M38967" i="1"/>
  <c r="L38968" i="1"/>
  <c r="M38968" i="1"/>
  <c r="L38969" i="1"/>
  <c r="M38969" i="1"/>
  <c r="L38970" i="1"/>
  <c r="M38970" i="1"/>
  <c r="L38971" i="1"/>
  <c r="M38971" i="1"/>
  <c r="L38972" i="1"/>
  <c r="M38972" i="1"/>
  <c r="L38973" i="1"/>
  <c r="M38973" i="1"/>
  <c r="L38974" i="1"/>
  <c r="M38974" i="1"/>
  <c r="L38975" i="1"/>
  <c r="M38975" i="1"/>
  <c r="L38976" i="1"/>
  <c r="M38976" i="1"/>
  <c r="L38977" i="1"/>
  <c r="M38977" i="1"/>
  <c r="L38978" i="1"/>
  <c r="M38978" i="1"/>
  <c r="L38979" i="1"/>
  <c r="M38979" i="1"/>
  <c r="L38980" i="1"/>
  <c r="M38980" i="1"/>
  <c r="L38981" i="1"/>
  <c r="M38981" i="1"/>
  <c r="L38982" i="1"/>
  <c r="M38982" i="1"/>
  <c r="L38983" i="1"/>
  <c r="M38983" i="1"/>
  <c r="L38984" i="1"/>
  <c r="M38984" i="1"/>
  <c r="L38985" i="1"/>
  <c r="M38985" i="1"/>
  <c r="L38986" i="1"/>
  <c r="M38986" i="1"/>
  <c r="L38987" i="1"/>
  <c r="M38987" i="1"/>
  <c r="L38988" i="1"/>
  <c r="M38988" i="1"/>
  <c r="L38989" i="1"/>
  <c r="M38989" i="1"/>
  <c r="L38990" i="1"/>
  <c r="M38990" i="1"/>
  <c r="L38991" i="1"/>
  <c r="M38991" i="1"/>
  <c r="L38992" i="1"/>
  <c r="M38992" i="1"/>
  <c r="L38993" i="1"/>
  <c r="M38993" i="1"/>
  <c r="L38994" i="1"/>
  <c r="M38994" i="1"/>
  <c r="L38995" i="1"/>
  <c r="M38995" i="1"/>
  <c r="L38996" i="1"/>
  <c r="M38996" i="1"/>
  <c r="L38997" i="1"/>
  <c r="M38997" i="1"/>
  <c r="L38998" i="1"/>
  <c r="M38998" i="1"/>
  <c r="L38999" i="1"/>
  <c r="M38999" i="1"/>
  <c r="L39000" i="1"/>
  <c r="M39000" i="1"/>
  <c r="L39001" i="1"/>
  <c r="M39001" i="1"/>
  <c r="L39002" i="1"/>
  <c r="M39002" i="1"/>
  <c r="L39003" i="1"/>
  <c r="M39003" i="1"/>
  <c r="L39004" i="1"/>
  <c r="M39004" i="1"/>
  <c r="L39005" i="1"/>
  <c r="M39005" i="1"/>
  <c r="L39006" i="1"/>
  <c r="M39006" i="1"/>
  <c r="L39007" i="1"/>
  <c r="M39007" i="1"/>
  <c r="L39008" i="1"/>
  <c r="M39008" i="1"/>
  <c r="L39009" i="1"/>
  <c r="M39009" i="1"/>
  <c r="L39010" i="1"/>
  <c r="M39010" i="1"/>
  <c r="L39011" i="1"/>
  <c r="M39011" i="1"/>
  <c r="L39012" i="1"/>
  <c r="M39012" i="1"/>
  <c r="L39013" i="1"/>
  <c r="M39013" i="1"/>
  <c r="L39014" i="1"/>
  <c r="M39014" i="1"/>
  <c r="L39015" i="1"/>
  <c r="M39015" i="1"/>
  <c r="L39016" i="1"/>
  <c r="M39016" i="1"/>
  <c r="L39017" i="1"/>
  <c r="M39017" i="1"/>
  <c r="L39018" i="1"/>
  <c r="M39018" i="1"/>
  <c r="L39019" i="1"/>
  <c r="M39019" i="1"/>
  <c r="L39020" i="1"/>
  <c r="M39020" i="1"/>
  <c r="L39021" i="1"/>
  <c r="M39021" i="1"/>
  <c r="L39022" i="1"/>
  <c r="M39022" i="1"/>
  <c r="L39023" i="1"/>
  <c r="M39023" i="1"/>
  <c r="L39024" i="1"/>
  <c r="M39024" i="1"/>
  <c r="L39025" i="1"/>
  <c r="M39025" i="1"/>
  <c r="L39026" i="1"/>
  <c r="M39026" i="1"/>
  <c r="L39027" i="1"/>
  <c r="M39027" i="1"/>
  <c r="L39028" i="1"/>
  <c r="M39028" i="1"/>
  <c r="L39029" i="1"/>
  <c r="M39029" i="1"/>
  <c r="L39030" i="1"/>
  <c r="M39030" i="1"/>
  <c r="L39031" i="1"/>
  <c r="M39031" i="1"/>
  <c r="L39032" i="1"/>
  <c r="M39032" i="1"/>
  <c r="L39033" i="1"/>
  <c r="M39033" i="1"/>
  <c r="L39034" i="1"/>
  <c r="M39034" i="1"/>
  <c r="L39035" i="1"/>
  <c r="M39035" i="1"/>
  <c r="L39036" i="1"/>
  <c r="M39036" i="1"/>
  <c r="L39037" i="1"/>
  <c r="M39037" i="1"/>
  <c r="L39038" i="1"/>
  <c r="M39038" i="1"/>
  <c r="L39039" i="1"/>
  <c r="M39039" i="1"/>
  <c r="L39040" i="1"/>
  <c r="M39040" i="1"/>
  <c r="L39041" i="1"/>
  <c r="M39041" i="1"/>
  <c r="L39042" i="1"/>
  <c r="M39042" i="1"/>
  <c r="L39043" i="1"/>
  <c r="M39043" i="1"/>
  <c r="L39044" i="1"/>
  <c r="M39044" i="1"/>
  <c r="L39045" i="1"/>
  <c r="M39045" i="1"/>
  <c r="L39046" i="1"/>
  <c r="M39046" i="1"/>
  <c r="L39047" i="1"/>
  <c r="M39047" i="1"/>
  <c r="L39048" i="1"/>
  <c r="M39048" i="1"/>
  <c r="L39049" i="1"/>
  <c r="M39049" i="1"/>
  <c r="L39050" i="1"/>
  <c r="M39050" i="1"/>
  <c r="L39051" i="1"/>
  <c r="M39051" i="1"/>
  <c r="L39052" i="1"/>
  <c r="M39052" i="1"/>
  <c r="L39053" i="1"/>
  <c r="M39053" i="1"/>
  <c r="L39054" i="1"/>
  <c r="M39054" i="1"/>
  <c r="L39055" i="1"/>
  <c r="M39055" i="1"/>
  <c r="L39056" i="1"/>
  <c r="M39056" i="1"/>
  <c r="L39057" i="1"/>
  <c r="M39057" i="1"/>
  <c r="L39058" i="1"/>
  <c r="M39058" i="1"/>
  <c r="L39059" i="1"/>
  <c r="M39059" i="1"/>
  <c r="L39060" i="1"/>
  <c r="M39060" i="1"/>
  <c r="L39061" i="1"/>
  <c r="M39061" i="1"/>
  <c r="L39062" i="1"/>
  <c r="M39062" i="1"/>
  <c r="L39063" i="1"/>
  <c r="M39063" i="1"/>
  <c r="L39064" i="1"/>
  <c r="M39064" i="1"/>
  <c r="L39065" i="1"/>
  <c r="M39065" i="1"/>
  <c r="L39066" i="1"/>
  <c r="M39066" i="1"/>
  <c r="L39067" i="1"/>
  <c r="M39067" i="1"/>
  <c r="L39068" i="1"/>
  <c r="M39068" i="1"/>
  <c r="L39069" i="1"/>
  <c r="M39069" i="1"/>
  <c r="L39070" i="1"/>
  <c r="M39070" i="1"/>
  <c r="L39071" i="1"/>
  <c r="M39071" i="1"/>
  <c r="L39072" i="1"/>
  <c r="M39072" i="1"/>
  <c r="L39073" i="1"/>
  <c r="M39073" i="1"/>
  <c r="L39074" i="1"/>
  <c r="M39074" i="1"/>
  <c r="L39075" i="1"/>
  <c r="M39075" i="1"/>
  <c r="L39076" i="1"/>
  <c r="M39076" i="1"/>
  <c r="L39077" i="1"/>
  <c r="M39077" i="1"/>
  <c r="L39078" i="1"/>
  <c r="M39078" i="1"/>
  <c r="L39079" i="1"/>
  <c r="M39079" i="1"/>
  <c r="L39080" i="1"/>
  <c r="M39080" i="1"/>
  <c r="L39081" i="1"/>
  <c r="M39081" i="1"/>
  <c r="L39082" i="1"/>
  <c r="M39082" i="1"/>
  <c r="L39083" i="1"/>
  <c r="M39083" i="1"/>
  <c r="L39084" i="1"/>
  <c r="M39084" i="1"/>
  <c r="L39085" i="1"/>
  <c r="M39085" i="1"/>
  <c r="L39086" i="1"/>
  <c r="M39086" i="1"/>
  <c r="L39087" i="1"/>
  <c r="M39087" i="1"/>
  <c r="L39088" i="1"/>
  <c r="M39088" i="1"/>
  <c r="L39089" i="1"/>
  <c r="M39089" i="1"/>
  <c r="L39090" i="1"/>
  <c r="M39090" i="1"/>
  <c r="L39091" i="1"/>
  <c r="M39091" i="1"/>
  <c r="L39092" i="1"/>
  <c r="M39092" i="1"/>
  <c r="L39093" i="1"/>
  <c r="M39093" i="1"/>
  <c r="L39094" i="1"/>
  <c r="M39094" i="1"/>
  <c r="L39095" i="1"/>
  <c r="M39095" i="1"/>
  <c r="L39096" i="1"/>
  <c r="M39096" i="1"/>
  <c r="L39097" i="1"/>
  <c r="M39097" i="1"/>
  <c r="L39098" i="1"/>
  <c r="M39098" i="1"/>
  <c r="L39099" i="1"/>
  <c r="M39099" i="1"/>
  <c r="L39100" i="1"/>
  <c r="M39100" i="1"/>
  <c r="L39101" i="1"/>
  <c r="M39101" i="1"/>
  <c r="L39102" i="1"/>
  <c r="M39102" i="1"/>
  <c r="L39103" i="1"/>
  <c r="M39103" i="1"/>
  <c r="L39104" i="1"/>
  <c r="M39104" i="1"/>
  <c r="L39105" i="1"/>
  <c r="M39105" i="1"/>
  <c r="L39106" i="1"/>
  <c r="M39106" i="1"/>
  <c r="L39107" i="1"/>
  <c r="M39107" i="1"/>
  <c r="L39108" i="1"/>
  <c r="M39108" i="1"/>
  <c r="L39109" i="1"/>
  <c r="M39109" i="1"/>
  <c r="L39110" i="1"/>
  <c r="M39110" i="1"/>
  <c r="L39111" i="1"/>
  <c r="M39111" i="1"/>
  <c r="L39112" i="1"/>
  <c r="M39112" i="1"/>
  <c r="L39113" i="1"/>
  <c r="M39113" i="1"/>
  <c r="L39114" i="1"/>
  <c r="M39114" i="1"/>
  <c r="L39115" i="1"/>
  <c r="M39115" i="1"/>
  <c r="L39116" i="1"/>
  <c r="M39116" i="1"/>
  <c r="L39117" i="1"/>
  <c r="M39117" i="1"/>
  <c r="L39118" i="1"/>
  <c r="M39118" i="1"/>
  <c r="L39119" i="1"/>
  <c r="M39119" i="1"/>
  <c r="L39120" i="1"/>
  <c r="M39120" i="1"/>
  <c r="L39121" i="1"/>
  <c r="M39121" i="1"/>
  <c r="L39122" i="1"/>
  <c r="M39122" i="1"/>
  <c r="L39123" i="1"/>
  <c r="M39123" i="1"/>
  <c r="L39124" i="1"/>
  <c r="M39124" i="1"/>
  <c r="L39125" i="1"/>
  <c r="M39125" i="1"/>
  <c r="L39126" i="1"/>
  <c r="M39126" i="1"/>
  <c r="L39127" i="1"/>
  <c r="M39127" i="1"/>
  <c r="L39128" i="1"/>
  <c r="M39128" i="1"/>
  <c r="L39129" i="1"/>
  <c r="M39129" i="1"/>
  <c r="L39130" i="1"/>
  <c r="M39130" i="1"/>
  <c r="L39131" i="1"/>
  <c r="M39131" i="1"/>
  <c r="L39132" i="1"/>
  <c r="M39132" i="1"/>
  <c r="L39133" i="1"/>
  <c r="M39133" i="1"/>
  <c r="L39134" i="1"/>
  <c r="M39134" i="1"/>
  <c r="L39135" i="1"/>
  <c r="M39135" i="1"/>
  <c r="L39136" i="1"/>
  <c r="M39136" i="1"/>
  <c r="L39137" i="1"/>
  <c r="M39137" i="1"/>
  <c r="L39138" i="1"/>
  <c r="M39138" i="1"/>
  <c r="L39139" i="1"/>
  <c r="M39139" i="1"/>
  <c r="L39140" i="1"/>
  <c r="M39140" i="1"/>
  <c r="L39141" i="1"/>
  <c r="M39141" i="1"/>
  <c r="L39142" i="1"/>
  <c r="M39142" i="1"/>
  <c r="L39143" i="1"/>
  <c r="M39143" i="1"/>
  <c r="L39144" i="1"/>
  <c r="M39144" i="1"/>
  <c r="L39145" i="1"/>
  <c r="M39145" i="1"/>
  <c r="L39146" i="1"/>
  <c r="M39146" i="1"/>
  <c r="L39147" i="1"/>
  <c r="M39147" i="1"/>
  <c r="L39148" i="1"/>
  <c r="M39148" i="1"/>
  <c r="L39149" i="1"/>
  <c r="M39149" i="1"/>
  <c r="L39150" i="1"/>
  <c r="M39150" i="1"/>
  <c r="L39151" i="1"/>
  <c r="M39151" i="1"/>
  <c r="L39152" i="1"/>
  <c r="M39152" i="1"/>
  <c r="L39153" i="1"/>
  <c r="M39153" i="1"/>
  <c r="L39154" i="1"/>
  <c r="M39154" i="1"/>
  <c r="L39155" i="1"/>
  <c r="M39155" i="1"/>
  <c r="L39156" i="1"/>
  <c r="M39156" i="1"/>
  <c r="L39157" i="1"/>
  <c r="M39157" i="1"/>
  <c r="L39158" i="1"/>
  <c r="M39158" i="1"/>
  <c r="L39159" i="1"/>
  <c r="M39159" i="1"/>
  <c r="L39160" i="1"/>
  <c r="M39160" i="1"/>
  <c r="L39161" i="1"/>
  <c r="M39161" i="1"/>
  <c r="L39162" i="1"/>
  <c r="M39162" i="1"/>
  <c r="L39163" i="1"/>
  <c r="M39163" i="1"/>
  <c r="L39164" i="1"/>
  <c r="M39164" i="1"/>
  <c r="L39165" i="1"/>
  <c r="M39165" i="1"/>
  <c r="L39166" i="1"/>
  <c r="M39166" i="1"/>
  <c r="L39167" i="1"/>
  <c r="M39167" i="1"/>
  <c r="L39168" i="1"/>
  <c r="M39168" i="1"/>
  <c r="L39169" i="1"/>
  <c r="M39169" i="1"/>
  <c r="L39170" i="1"/>
  <c r="M39170" i="1"/>
  <c r="L39171" i="1"/>
  <c r="M39171" i="1"/>
  <c r="L39172" i="1"/>
  <c r="M39172" i="1"/>
  <c r="L39173" i="1"/>
  <c r="M39173" i="1"/>
  <c r="L39174" i="1"/>
  <c r="M39174" i="1"/>
  <c r="L39175" i="1"/>
  <c r="M39175" i="1"/>
  <c r="L39176" i="1"/>
  <c r="M39176" i="1"/>
  <c r="L39177" i="1"/>
  <c r="M39177" i="1"/>
  <c r="L39178" i="1"/>
  <c r="M39178" i="1"/>
  <c r="L39179" i="1"/>
  <c r="M39179" i="1"/>
  <c r="L39180" i="1"/>
  <c r="M39180" i="1"/>
  <c r="L39181" i="1"/>
  <c r="M39181" i="1"/>
  <c r="L39182" i="1"/>
  <c r="M39182" i="1"/>
  <c r="L39183" i="1"/>
  <c r="M39183" i="1"/>
  <c r="L39184" i="1"/>
  <c r="M39184" i="1"/>
  <c r="L39185" i="1"/>
  <c r="M39185" i="1"/>
  <c r="L39186" i="1"/>
  <c r="M39186" i="1"/>
  <c r="L39187" i="1"/>
  <c r="M39187" i="1"/>
  <c r="L39188" i="1"/>
  <c r="M39188" i="1"/>
  <c r="L39189" i="1"/>
  <c r="M39189" i="1"/>
  <c r="L39190" i="1"/>
  <c r="M39190" i="1"/>
  <c r="L39191" i="1"/>
  <c r="M39191" i="1"/>
  <c r="L39192" i="1"/>
  <c r="M39192" i="1"/>
  <c r="L39193" i="1"/>
  <c r="M39193" i="1"/>
  <c r="L39194" i="1"/>
  <c r="M39194" i="1"/>
  <c r="L39195" i="1"/>
  <c r="M39195" i="1"/>
  <c r="L39196" i="1"/>
  <c r="M39196" i="1"/>
  <c r="L39197" i="1"/>
  <c r="M39197" i="1"/>
  <c r="L39198" i="1"/>
  <c r="M39198" i="1"/>
  <c r="L39199" i="1"/>
  <c r="M39199" i="1"/>
  <c r="L39200" i="1"/>
  <c r="M39200" i="1"/>
  <c r="L39201" i="1"/>
  <c r="M39201" i="1"/>
  <c r="L39202" i="1"/>
  <c r="M39202" i="1"/>
  <c r="L39203" i="1"/>
  <c r="M39203" i="1"/>
  <c r="L39204" i="1"/>
  <c r="M39204" i="1"/>
  <c r="L39205" i="1"/>
  <c r="M39205" i="1"/>
  <c r="L39206" i="1"/>
  <c r="M39206" i="1"/>
  <c r="L39207" i="1"/>
  <c r="M39207" i="1"/>
  <c r="L39208" i="1"/>
  <c r="M39208" i="1"/>
  <c r="L39209" i="1"/>
  <c r="M39209" i="1"/>
  <c r="L39210" i="1"/>
  <c r="M39210" i="1"/>
  <c r="L39211" i="1"/>
  <c r="M39211" i="1"/>
  <c r="L39212" i="1"/>
  <c r="M39212" i="1"/>
  <c r="L39213" i="1"/>
  <c r="M39213" i="1"/>
  <c r="L39214" i="1"/>
  <c r="M39214" i="1"/>
  <c r="L39215" i="1"/>
  <c r="M39215" i="1"/>
  <c r="L39216" i="1"/>
  <c r="M39216" i="1"/>
  <c r="L39217" i="1"/>
  <c r="M39217" i="1"/>
  <c r="L39218" i="1"/>
  <c r="M39218" i="1"/>
  <c r="L39219" i="1"/>
  <c r="M39219" i="1"/>
  <c r="L39220" i="1"/>
  <c r="M39220" i="1"/>
  <c r="L39221" i="1"/>
  <c r="M39221" i="1"/>
  <c r="L39222" i="1"/>
  <c r="M39222" i="1"/>
  <c r="L39223" i="1"/>
  <c r="M39223" i="1"/>
  <c r="L39224" i="1"/>
  <c r="M39224" i="1"/>
  <c r="L39225" i="1"/>
  <c r="M39225" i="1"/>
  <c r="L39226" i="1"/>
  <c r="M39226" i="1"/>
  <c r="L39227" i="1"/>
  <c r="M39227" i="1"/>
  <c r="L39228" i="1"/>
  <c r="M39228" i="1"/>
  <c r="L39229" i="1"/>
  <c r="M39229" i="1"/>
  <c r="L39230" i="1"/>
  <c r="M39230" i="1"/>
  <c r="L39231" i="1"/>
  <c r="M39231" i="1"/>
  <c r="L39232" i="1"/>
  <c r="M39232" i="1"/>
  <c r="L39233" i="1"/>
  <c r="M39233" i="1"/>
  <c r="L39234" i="1"/>
  <c r="M39234" i="1"/>
  <c r="L39235" i="1"/>
  <c r="M39235" i="1"/>
  <c r="L39236" i="1"/>
  <c r="M39236" i="1"/>
  <c r="L39237" i="1"/>
  <c r="M39237" i="1"/>
  <c r="L39238" i="1"/>
  <c r="M39238" i="1"/>
  <c r="L39239" i="1"/>
  <c r="M39239" i="1"/>
  <c r="L39240" i="1"/>
  <c r="M39240" i="1"/>
  <c r="L39241" i="1"/>
  <c r="M39241" i="1"/>
  <c r="L39242" i="1"/>
  <c r="M39242" i="1"/>
  <c r="L39243" i="1"/>
  <c r="M39243" i="1"/>
  <c r="L39244" i="1"/>
  <c r="M39244" i="1"/>
  <c r="L39245" i="1"/>
  <c r="M39245" i="1"/>
  <c r="L39246" i="1"/>
  <c r="M39246" i="1"/>
  <c r="L39247" i="1"/>
  <c r="M39247" i="1"/>
  <c r="L39248" i="1"/>
  <c r="M39248" i="1"/>
  <c r="L39249" i="1"/>
  <c r="M39249" i="1"/>
  <c r="L39250" i="1"/>
  <c r="M39250" i="1"/>
  <c r="L39251" i="1"/>
  <c r="M39251" i="1"/>
  <c r="L39252" i="1"/>
  <c r="M39252" i="1"/>
  <c r="L39253" i="1"/>
  <c r="M39253" i="1"/>
  <c r="L39254" i="1"/>
  <c r="M39254" i="1"/>
  <c r="L39255" i="1"/>
  <c r="M39255" i="1"/>
  <c r="L39256" i="1"/>
  <c r="M39256" i="1"/>
  <c r="L39257" i="1"/>
  <c r="M39257" i="1"/>
  <c r="L39258" i="1"/>
  <c r="M39258" i="1"/>
  <c r="L39259" i="1"/>
  <c r="M39259" i="1"/>
  <c r="L39260" i="1"/>
  <c r="M39260" i="1"/>
  <c r="L39261" i="1"/>
  <c r="M39261" i="1"/>
  <c r="L39262" i="1"/>
  <c r="M39262" i="1"/>
  <c r="L39263" i="1"/>
  <c r="M39263" i="1"/>
  <c r="L39264" i="1"/>
  <c r="M39264" i="1"/>
  <c r="L39265" i="1"/>
  <c r="M39265" i="1"/>
  <c r="L39266" i="1"/>
  <c r="M39266" i="1"/>
  <c r="L39267" i="1"/>
  <c r="M39267" i="1"/>
  <c r="L39268" i="1"/>
  <c r="M39268" i="1"/>
  <c r="L39269" i="1"/>
  <c r="M39269" i="1"/>
  <c r="L39270" i="1"/>
  <c r="M39270" i="1"/>
  <c r="L39271" i="1"/>
  <c r="M39271" i="1"/>
  <c r="L39272" i="1"/>
  <c r="M39272" i="1"/>
  <c r="L39273" i="1"/>
  <c r="M39273" i="1"/>
  <c r="L39274" i="1"/>
  <c r="M39274" i="1"/>
  <c r="L39275" i="1"/>
  <c r="M39275" i="1"/>
  <c r="L39276" i="1"/>
  <c r="M39276" i="1"/>
  <c r="L39277" i="1"/>
  <c r="M39277" i="1"/>
  <c r="L39278" i="1"/>
  <c r="M39278" i="1"/>
  <c r="L39279" i="1"/>
  <c r="M39279" i="1"/>
  <c r="L39280" i="1"/>
  <c r="M39280" i="1"/>
  <c r="L39281" i="1"/>
  <c r="M39281" i="1"/>
  <c r="L39282" i="1"/>
  <c r="M39282" i="1"/>
  <c r="L39283" i="1"/>
  <c r="M39283" i="1"/>
  <c r="L39284" i="1"/>
  <c r="M39284" i="1"/>
  <c r="L39285" i="1"/>
  <c r="M39285" i="1"/>
  <c r="L39286" i="1"/>
  <c r="M39286" i="1"/>
  <c r="L39287" i="1"/>
  <c r="M39287" i="1"/>
  <c r="L39288" i="1"/>
  <c r="M39288" i="1"/>
  <c r="L39289" i="1"/>
  <c r="M39289" i="1"/>
  <c r="L39290" i="1"/>
  <c r="M39290" i="1"/>
  <c r="L39291" i="1"/>
  <c r="M39291" i="1"/>
  <c r="L39292" i="1"/>
  <c r="M39292" i="1"/>
  <c r="L39293" i="1"/>
  <c r="M39293" i="1"/>
  <c r="L39294" i="1"/>
  <c r="M39294" i="1"/>
  <c r="L39295" i="1"/>
  <c r="M39295" i="1"/>
  <c r="L39296" i="1"/>
  <c r="M39296" i="1"/>
  <c r="L39297" i="1"/>
  <c r="M39297" i="1"/>
  <c r="L39298" i="1"/>
  <c r="M39298" i="1"/>
  <c r="L39299" i="1"/>
  <c r="M39299" i="1"/>
  <c r="L39300" i="1"/>
  <c r="M39300" i="1"/>
  <c r="L39301" i="1"/>
  <c r="M39301" i="1"/>
  <c r="L39302" i="1"/>
  <c r="M39302" i="1"/>
  <c r="L39303" i="1"/>
  <c r="M39303" i="1"/>
  <c r="L39304" i="1"/>
  <c r="M39304" i="1"/>
  <c r="L39305" i="1"/>
  <c r="M39305" i="1"/>
  <c r="L39306" i="1"/>
  <c r="M39306" i="1"/>
  <c r="L39307" i="1"/>
  <c r="M39307" i="1"/>
  <c r="L39308" i="1"/>
  <c r="M39308" i="1"/>
  <c r="L39309" i="1"/>
  <c r="M39309" i="1"/>
  <c r="L39310" i="1"/>
  <c r="M39310" i="1"/>
  <c r="L39311" i="1"/>
  <c r="M39311" i="1"/>
  <c r="L39312" i="1"/>
  <c r="M39312" i="1"/>
  <c r="L39313" i="1"/>
  <c r="M39313" i="1"/>
  <c r="L39314" i="1"/>
  <c r="M39314" i="1"/>
  <c r="L39315" i="1"/>
  <c r="M39315" i="1"/>
  <c r="L39316" i="1"/>
  <c r="M39316" i="1"/>
  <c r="L39317" i="1"/>
  <c r="M39317" i="1"/>
  <c r="L39318" i="1"/>
  <c r="M39318" i="1"/>
  <c r="L39319" i="1"/>
  <c r="M39319" i="1"/>
  <c r="L39320" i="1"/>
  <c r="M39320" i="1"/>
  <c r="L39321" i="1"/>
  <c r="M39321" i="1"/>
  <c r="L39322" i="1"/>
  <c r="M39322" i="1"/>
  <c r="L39323" i="1"/>
  <c r="M39323" i="1"/>
  <c r="L39324" i="1"/>
  <c r="M39324" i="1"/>
  <c r="L39325" i="1"/>
  <c r="M39325" i="1"/>
  <c r="L39326" i="1"/>
  <c r="M39326" i="1"/>
  <c r="L39327" i="1"/>
  <c r="M39327" i="1"/>
  <c r="L39328" i="1"/>
  <c r="M39328" i="1"/>
  <c r="L39329" i="1"/>
  <c r="M39329" i="1"/>
  <c r="L39330" i="1"/>
  <c r="M39330" i="1"/>
  <c r="L39331" i="1"/>
  <c r="M39331" i="1"/>
  <c r="L39332" i="1"/>
  <c r="M39332" i="1"/>
  <c r="L39333" i="1"/>
  <c r="M39333" i="1"/>
  <c r="L39334" i="1"/>
  <c r="M39334" i="1"/>
  <c r="L39335" i="1"/>
  <c r="M39335" i="1"/>
  <c r="L39336" i="1"/>
  <c r="M39336" i="1"/>
  <c r="L39337" i="1"/>
  <c r="M39337" i="1"/>
  <c r="L39338" i="1"/>
  <c r="M39338" i="1"/>
  <c r="L39339" i="1"/>
  <c r="M39339" i="1"/>
  <c r="L39340" i="1"/>
  <c r="M39340" i="1"/>
  <c r="L39341" i="1"/>
  <c r="M39341" i="1"/>
  <c r="L39342" i="1"/>
  <c r="M39342" i="1"/>
  <c r="L39343" i="1"/>
  <c r="M39343" i="1"/>
  <c r="L39344" i="1"/>
  <c r="M39344" i="1"/>
  <c r="L39345" i="1"/>
  <c r="M39345" i="1"/>
  <c r="L39346" i="1"/>
  <c r="M39346" i="1"/>
  <c r="L39347" i="1"/>
  <c r="M39347" i="1"/>
  <c r="L39348" i="1"/>
  <c r="M39348" i="1"/>
  <c r="L39349" i="1"/>
  <c r="M39349" i="1"/>
  <c r="L39350" i="1"/>
  <c r="M39350" i="1"/>
  <c r="L39351" i="1"/>
  <c r="M39351" i="1"/>
  <c r="L39352" i="1"/>
  <c r="M39352" i="1"/>
  <c r="L39353" i="1"/>
  <c r="M39353" i="1"/>
  <c r="L39354" i="1"/>
  <c r="M39354" i="1"/>
  <c r="L39355" i="1"/>
  <c r="M39355" i="1"/>
  <c r="L39356" i="1"/>
  <c r="M39356" i="1"/>
  <c r="L39357" i="1"/>
  <c r="M39357" i="1"/>
  <c r="L39358" i="1"/>
  <c r="M39358" i="1"/>
  <c r="L39359" i="1"/>
  <c r="M39359" i="1"/>
  <c r="L39360" i="1"/>
  <c r="M39360" i="1"/>
  <c r="L39361" i="1"/>
  <c r="M39361" i="1"/>
  <c r="L39362" i="1"/>
  <c r="M39362" i="1"/>
  <c r="L39363" i="1"/>
  <c r="M39363" i="1"/>
  <c r="L39364" i="1"/>
  <c r="M39364" i="1"/>
  <c r="L39365" i="1"/>
  <c r="M39365" i="1"/>
  <c r="L39366" i="1"/>
  <c r="M39366" i="1"/>
  <c r="L39367" i="1"/>
  <c r="M39367" i="1"/>
  <c r="L39368" i="1"/>
  <c r="M39368" i="1"/>
  <c r="L39369" i="1"/>
  <c r="M39369" i="1"/>
  <c r="L39370" i="1"/>
  <c r="M39370" i="1"/>
  <c r="L39371" i="1"/>
  <c r="M39371" i="1"/>
  <c r="L39372" i="1"/>
  <c r="M39372" i="1"/>
  <c r="L39373" i="1"/>
  <c r="M39373" i="1"/>
  <c r="L39374" i="1"/>
  <c r="M39374" i="1"/>
  <c r="L39375" i="1"/>
  <c r="M39375" i="1"/>
  <c r="L39376" i="1"/>
  <c r="M39376" i="1"/>
  <c r="L39377" i="1"/>
  <c r="M39377" i="1"/>
  <c r="L39378" i="1"/>
  <c r="M39378" i="1"/>
  <c r="L39379" i="1"/>
  <c r="M39379" i="1"/>
  <c r="L39380" i="1"/>
  <c r="M39380" i="1"/>
  <c r="L39381" i="1"/>
  <c r="M39381" i="1"/>
  <c r="L39382" i="1"/>
  <c r="M39382" i="1"/>
  <c r="L39383" i="1"/>
  <c r="M39383" i="1"/>
  <c r="L39384" i="1"/>
  <c r="M39384" i="1"/>
  <c r="L39385" i="1"/>
  <c r="M39385" i="1"/>
  <c r="L39386" i="1"/>
  <c r="M39386" i="1"/>
  <c r="L39387" i="1"/>
  <c r="M39387" i="1"/>
  <c r="L39388" i="1"/>
  <c r="M39388" i="1"/>
  <c r="L39389" i="1"/>
  <c r="M39389" i="1"/>
  <c r="L39390" i="1"/>
  <c r="M39390" i="1"/>
  <c r="L39391" i="1"/>
  <c r="M39391" i="1"/>
  <c r="L39392" i="1"/>
  <c r="M39392" i="1"/>
  <c r="L39393" i="1"/>
  <c r="M39393" i="1"/>
  <c r="L39394" i="1"/>
  <c r="M39394" i="1"/>
  <c r="L39395" i="1"/>
  <c r="M39395" i="1"/>
  <c r="L39396" i="1"/>
  <c r="M39396" i="1"/>
  <c r="L39397" i="1"/>
  <c r="M39397" i="1"/>
  <c r="L39398" i="1"/>
  <c r="M39398" i="1"/>
  <c r="L39399" i="1"/>
  <c r="M39399" i="1"/>
  <c r="L39400" i="1"/>
  <c r="M39400" i="1"/>
  <c r="L39401" i="1"/>
  <c r="M39401" i="1"/>
  <c r="L39402" i="1"/>
  <c r="M39402" i="1"/>
  <c r="L39403" i="1"/>
  <c r="M39403" i="1"/>
  <c r="L39404" i="1"/>
  <c r="M39404" i="1"/>
  <c r="L39405" i="1"/>
  <c r="M39405" i="1"/>
  <c r="L39406" i="1"/>
  <c r="M39406" i="1"/>
  <c r="L39407" i="1"/>
  <c r="M39407" i="1"/>
  <c r="L39408" i="1"/>
  <c r="M39408" i="1"/>
  <c r="L39409" i="1"/>
  <c r="M39409" i="1"/>
  <c r="L39410" i="1"/>
  <c r="M39410" i="1"/>
  <c r="L39411" i="1"/>
  <c r="M39411" i="1"/>
  <c r="L39412" i="1"/>
  <c r="M39412" i="1"/>
  <c r="L39413" i="1"/>
  <c r="M39413" i="1"/>
  <c r="L39414" i="1"/>
  <c r="M39414" i="1"/>
  <c r="L39415" i="1"/>
  <c r="M39415" i="1"/>
  <c r="L39416" i="1"/>
  <c r="M39416" i="1"/>
  <c r="L39417" i="1"/>
  <c r="M39417" i="1"/>
  <c r="L39418" i="1"/>
  <c r="M39418" i="1"/>
  <c r="L39419" i="1"/>
  <c r="M39419" i="1"/>
  <c r="L39420" i="1"/>
  <c r="M39420" i="1"/>
  <c r="L39421" i="1"/>
  <c r="M39421" i="1"/>
  <c r="L39422" i="1"/>
  <c r="M39422" i="1"/>
  <c r="L39423" i="1"/>
  <c r="M39423" i="1"/>
  <c r="L39424" i="1"/>
  <c r="M39424" i="1"/>
  <c r="L39425" i="1"/>
  <c r="M39425" i="1"/>
  <c r="L39426" i="1"/>
  <c r="M39426" i="1"/>
  <c r="L39427" i="1"/>
  <c r="M39427" i="1"/>
  <c r="L39428" i="1"/>
  <c r="M39428" i="1"/>
  <c r="L39429" i="1"/>
  <c r="M39429" i="1"/>
  <c r="L39430" i="1"/>
  <c r="M39430" i="1"/>
  <c r="L39431" i="1"/>
  <c r="M39431" i="1"/>
  <c r="L39432" i="1"/>
  <c r="M39432" i="1"/>
  <c r="L39433" i="1"/>
  <c r="M39433" i="1"/>
  <c r="L39434" i="1"/>
  <c r="M39434" i="1"/>
  <c r="L39435" i="1"/>
  <c r="M39435" i="1"/>
  <c r="L39436" i="1"/>
  <c r="M39436" i="1"/>
  <c r="L39437" i="1"/>
  <c r="M39437" i="1"/>
  <c r="L39438" i="1"/>
  <c r="M39438" i="1"/>
  <c r="L39439" i="1"/>
  <c r="M39439" i="1"/>
  <c r="L39440" i="1"/>
  <c r="M39440" i="1"/>
  <c r="L39441" i="1"/>
  <c r="M39441" i="1"/>
  <c r="L39442" i="1"/>
  <c r="M39442" i="1"/>
  <c r="L39443" i="1"/>
  <c r="M39443" i="1"/>
  <c r="L39444" i="1"/>
  <c r="M39444" i="1"/>
  <c r="L39445" i="1"/>
  <c r="M39445" i="1"/>
  <c r="L39446" i="1"/>
  <c r="M39446" i="1"/>
  <c r="L39447" i="1"/>
  <c r="M39447" i="1"/>
  <c r="L39448" i="1"/>
  <c r="M39448" i="1"/>
  <c r="L39449" i="1"/>
  <c r="M39449" i="1"/>
  <c r="L39450" i="1"/>
  <c r="M39450" i="1"/>
  <c r="L39451" i="1"/>
  <c r="M39451" i="1"/>
  <c r="L39452" i="1"/>
  <c r="M39452" i="1"/>
  <c r="L39453" i="1"/>
  <c r="M39453" i="1"/>
  <c r="L39454" i="1"/>
  <c r="M39454" i="1"/>
  <c r="L39455" i="1"/>
  <c r="M39455" i="1"/>
  <c r="L39456" i="1"/>
  <c r="M39456" i="1"/>
  <c r="L39457" i="1"/>
  <c r="M39457" i="1"/>
  <c r="L39458" i="1"/>
  <c r="M39458" i="1"/>
  <c r="L39459" i="1"/>
  <c r="M39459" i="1"/>
  <c r="L39460" i="1"/>
  <c r="M39460" i="1"/>
  <c r="L39461" i="1"/>
  <c r="M39461" i="1"/>
  <c r="L39462" i="1"/>
  <c r="M39462" i="1"/>
  <c r="L39463" i="1"/>
  <c r="M39463" i="1"/>
  <c r="L39464" i="1"/>
  <c r="M39464" i="1"/>
  <c r="L39465" i="1"/>
  <c r="M39465" i="1"/>
  <c r="L39466" i="1"/>
  <c r="M39466" i="1"/>
  <c r="L39467" i="1"/>
  <c r="M39467" i="1"/>
  <c r="L39468" i="1"/>
  <c r="M39468" i="1"/>
  <c r="L39469" i="1"/>
  <c r="M39469" i="1"/>
  <c r="L39470" i="1"/>
  <c r="M39470" i="1"/>
  <c r="L39471" i="1"/>
  <c r="M39471" i="1"/>
  <c r="L39472" i="1"/>
  <c r="M39472" i="1"/>
  <c r="L39473" i="1"/>
  <c r="M39473" i="1"/>
  <c r="L39474" i="1"/>
  <c r="M39474" i="1"/>
  <c r="L39475" i="1"/>
  <c r="M39475" i="1"/>
  <c r="L39476" i="1"/>
  <c r="M39476" i="1"/>
  <c r="L39477" i="1"/>
  <c r="M39477" i="1"/>
  <c r="L39478" i="1"/>
  <c r="M39478" i="1"/>
  <c r="L39479" i="1"/>
  <c r="M39479" i="1"/>
  <c r="L39480" i="1"/>
  <c r="M39480" i="1"/>
  <c r="L39481" i="1"/>
  <c r="M39481" i="1"/>
  <c r="L39482" i="1"/>
  <c r="M39482" i="1"/>
  <c r="L39483" i="1"/>
  <c r="M39483" i="1"/>
  <c r="L39484" i="1"/>
  <c r="M39484" i="1"/>
  <c r="L39485" i="1"/>
  <c r="M39485" i="1"/>
  <c r="L39486" i="1"/>
  <c r="M39486" i="1"/>
  <c r="L39487" i="1"/>
  <c r="M39487" i="1"/>
  <c r="L39488" i="1"/>
  <c r="M39488" i="1"/>
  <c r="L39489" i="1"/>
  <c r="M39489" i="1"/>
  <c r="L39490" i="1"/>
  <c r="M39490" i="1"/>
  <c r="L39491" i="1"/>
  <c r="M39491" i="1"/>
  <c r="L39492" i="1"/>
  <c r="M39492" i="1"/>
  <c r="L39493" i="1"/>
  <c r="M39493" i="1"/>
  <c r="L39494" i="1"/>
  <c r="M39494" i="1"/>
  <c r="L39495" i="1"/>
  <c r="M39495" i="1"/>
  <c r="L39496" i="1"/>
  <c r="M39496" i="1"/>
  <c r="L39497" i="1"/>
  <c r="M39497" i="1"/>
  <c r="L39498" i="1"/>
  <c r="M39498" i="1"/>
  <c r="L39499" i="1"/>
  <c r="M39499" i="1"/>
  <c r="L39500" i="1"/>
  <c r="M39500" i="1"/>
  <c r="L39501" i="1"/>
  <c r="M39501" i="1"/>
  <c r="L39502" i="1"/>
  <c r="M39502" i="1"/>
  <c r="L39503" i="1"/>
  <c r="M39503" i="1"/>
  <c r="L39504" i="1"/>
  <c r="M39504" i="1"/>
  <c r="L39505" i="1"/>
  <c r="M39505" i="1"/>
  <c r="L39506" i="1"/>
  <c r="M39506" i="1"/>
  <c r="L39507" i="1"/>
  <c r="M39507" i="1"/>
  <c r="L39508" i="1"/>
  <c r="M39508" i="1"/>
  <c r="L39509" i="1"/>
  <c r="M39509" i="1"/>
  <c r="L39510" i="1"/>
  <c r="M39510" i="1"/>
  <c r="L39511" i="1"/>
  <c r="M39511" i="1"/>
  <c r="L39512" i="1"/>
  <c r="M39512" i="1"/>
  <c r="L39513" i="1"/>
  <c r="M39513" i="1"/>
  <c r="L39514" i="1"/>
  <c r="M39514" i="1"/>
  <c r="L39515" i="1"/>
  <c r="M39515" i="1"/>
  <c r="L39516" i="1"/>
  <c r="M39516" i="1"/>
  <c r="L39517" i="1"/>
  <c r="M39517" i="1"/>
  <c r="L39518" i="1"/>
  <c r="M39518" i="1"/>
  <c r="L39519" i="1"/>
  <c r="M39519" i="1"/>
  <c r="L39520" i="1"/>
  <c r="M39520" i="1"/>
  <c r="L39521" i="1"/>
  <c r="M39521" i="1"/>
  <c r="L39522" i="1"/>
  <c r="M39522" i="1"/>
  <c r="L39523" i="1"/>
  <c r="M39523" i="1"/>
  <c r="L39524" i="1"/>
  <c r="M39524" i="1"/>
  <c r="L39525" i="1"/>
  <c r="M39525" i="1"/>
  <c r="L39526" i="1"/>
  <c r="M39526" i="1"/>
  <c r="L39527" i="1"/>
  <c r="M39527" i="1"/>
  <c r="L39528" i="1"/>
  <c r="M39528" i="1"/>
  <c r="L39529" i="1"/>
  <c r="M39529" i="1"/>
  <c r="L39530" i="1"/>
  <c r="M39530" i="1"/>
  <c r="L39531" i="1"/>
  <c r="M39531" i="1"/>
  <c r="L39532" i="1"/>
  <c r="M39532" i="1"/>
  <c r="L39533" i="1"/>
  <c r="M39533" i="1"/>
  <c r="L39534" i="1"/>
  <c r="M39534" i="1"/>
  <c r="L39535" i="1"/>
  <c r="M39535" i="1"/>
  <c r="L39536" i="1"/>
  <c r="M39536" i="1"/>
  <c r="L39537" i="1"/>
  <c r="M39537" i="1"/>
  <c r="L39538" i="1"/>
  <c r="M39538" i="1"/>
  <c r="L39539" i="1"/>
  <c r="M39539" i="1"/>
  <c r="L39540" i="1"/>
  <c r="M39540" i="1"/>
  <c r="L39541" i="1"/>
  <c r="M39541" i="1"/>
  <c r="L39542" i="1"/>
  <c r="M39542" i="1"/>
  <c r="L39543" i="1"/>
  <c r="M39543" i="1"/>
  <c r="L39544" i="1"/>
  <c r="M39544" i="1"/>
  <c r="L39545" i="1"/>
  <c r="M39545" i="1"/>
  <c r="L39546" i="1"/>
  <c r="M39546" i="1"/>
  <c r="L39547" i="1"/>
  <c r="M39547" i="1"/>
  <c r="L39548" i="1"/>
  <c r="M39548" i="1"/>
  <c r="L39549" i="1"/>
  <c r="M39549" i="1"/>
  <c r="L39550" i="1"/>
  <c r="M39550" i="1"/>
  <c r="L39551" i="1"/>
  <c r="M39551" i="1"/>
  <c r="L39552" i="1"/>
  <c r="M39552" i="1"/>
  <c r="L39553" i="1"/>
  <c r="M39553" i="1"/>
  <c r="L39554" i="1"/>
  <c r="M39554" i="1"/>
  <c r="L39555" i="1"/>
  <c r="M39555" i="1"/>
  <c r="L39556" i="1"/>
  <c r="M39556" i="1"/>
  <c r="L39557" i="1"/>
  <c r="M39557" i="1"/>
  <c r="L39558" i="1"/>
  <c r="M39558" i="1"/>
  <c r="L39559" i="1"/>
  <c r="M39559" i="1"/>
  <c r="L39560" i="1"/>
  <c r="M39560" i="1"/>
  <c r="L39561" i="1"/>
  <c r="M39561" i="1"/>
  <c r="L39562" i="1"/>
  <c r="M39562" i="1"/>
  <c r="L39563" i="1"/>
  <c r="M39563" i="1"/>
  <c r="L39564" i="1"/>
  <c r="M39564" i="1"/>
  <c r="L39565" i="1"/>
  <c r="M39565" i="1"/>
  <c r="L39566" i="1"/>
  <c r="M39566" i="1"/>
  <c r="L39567" i="1"/>
  <c r="M39567" i="1"/>
  <c r="L39568" i="1"/>
  <c r="M39568" i="1"/>
  <c r="L39569" i="1"/>
  <c r="M39569" i="1"/>
  <c r="L39570" i="1"/>
  <c r="M39570" i="1"/>
  <c r="L39571" i="1"/>
  <c r="M39571" i="1"/>
  <c r="L39572" i="1"/>
  <c r="M39572" i="1"/>
  <c r="L39573" i="1"/>
  <c r="M39573" i="1"/>
  <c r="L39574" i="1"/>
  <c r="M39574" i="1"/>
  <c r="L39575" i="1"/>
  <c r="M39575" i="1"/>
  <c r="L39576" i="1"/>
  <c r="M39576" i="1"/>
  <c r="L39577" i="1"/>
  <c r="M39577" i="1"/>
  <c r="L39578" i="1"/>
  <c r="M39578" i="1"/>
  <c r="L39579" i="1"/>
  <c r="M39579" i="1"/>
  <c r="L39580" i="1"/>
  <c r="M39580" i="1"/>
  <c r="L39581" i="1"/>
  <c r="M39581" i="1"/>
  <c r="L39582" i="1"/>
  <c r="M39582" i="1"/>
  <c r="L39583" i="1"/>
  <c r="M39583" i="1"/>
  <c r="L39584" i="1"/>
  <c r="M39584" i="1"/>
  <c r="L39585" i="1"/>
  <c r="M39585" i="1"/>
  <c r="L39586" i="1"/>
  <c r="M39586" i="1"/>
  <c r="L39587" i="1"/>
  <c r="M39587" i="1"/>
  <c r="L39588" i="1"/>
  <c r="M39588" i="1"/>
  <c r="L39589" i="1"/>
  <c r="M39589" i="1"/>
  <c r="L39590" i="1"/>
  <c r="M39590" i="1"/>
  <c r="L39591" i="1"/>
  <c r="M39591" i="1"/>
  <c r="L39592" i="1"/>
  <c r="M39592" i="1"/>
  <c r="L39593" i="1"/>
  <c r="M39593" i="1"/>
  <c r="L39594" i="1"/>
  <c r="M39594" i="1"/>
  <c r="L39595" i="1"/>
  <c r="M39595" i="1"/>
  <c r="L39596" i="1"/>
  <c r="M39596" i="1"/>
  <c r="L39597" i="1"/>
  <c r="M39597" i="1"/>
  <c r="L39598" i="1"/>
  <c r="M39598" i="1"/>
  <c r="L39599" i="1"/>
  <c r="M39599" i="1"/>
  <c r="L39600" i="1"/>
  <c r="M39600" i="1"/>
  <c r="L39601" i="1"/>
  <c r="M39601" i="1"/>
  <c r="L39602" i="1"/>
  <c r="M39602" i="1"/>
  <c r="L39603" i="1"/>
  <c r="M39603" i="1"/>
  <c r="L39604" i="1"/>
  <c r="M39604" i="1"/>
  <c r="L39605" i="1"/>
  <c r="M39605" i="1"/>
  <c r="L39606" i="1"/>
  <c r="M39606" i="1"/>
  <c r="L39607" i="1"/>
  <c r="M39607" i="1"/>
  <c r="L39608" i="1"/>
  <c r="M39608" i="1"/>
  <c r="L39609" i="1"/>
  <c r="M39609" i="1"/>
  <c r="L39610" i="1"/>
  <c r="M39610" i="1"/>
  <c r="L39611" i="1"/>
  <c r="M39611" i="1"/>
  <c r="L39612" i="1"/>
  <c r="M39612" i="1"/>
  <c r="L39613" i="1"/>
  <c r="M39613" i="1"/>
  <c r="L39614" i="1"/>
  <c r="M39614" i="1"/>
  <c r="L39615" i="1"/>
  <c r="M39615" i="1"/>
  <c r="L39616" i="1"/>
  <c r="M39616" i="1"/>
  <c r="L39617" i="1"/>
  <c r="M39617" i="1"/>
  <c r="L39618" i="1"/>
  <c r="M39618" i="1"/>
  <c r="L39619" i="1"/>
  <c r="M39619" i="1"/>
  <c r="L39620" i="1"/>
  <c r="M39620" i="1"/>
  <c r="L39621" i="1"/>
  <c r="M39621" i="1"/>
  <c r="L39622" i="1"/>
  <c r="M39622" i="1"/>
  <c r="L39623" i="1"/>
  <c r="M39623" i="1"/>
  <c r="L39624" i="1"/>
  <c r="M39624" i="1"/>
  <c r="L39625" i="1"/>
  <c r="M39625" i="1"/>
  <c r="L39626" i="1"/>
  <c r="M39626" i="1"/>
  <c r="L39627" i="1"/>
  <c r="M39627" i="1"/>
  <c r="L39628" i="1"/>
  <c r="M39628" i="1"/>
  <c r="L39629" i="1"/>
  <c r="M39629" i="1"/>
  <c r="L39630" i="1"/>
  <c r="M39630" i="1"/>
  <c r="L39631" i="1"/>
  <c r="M39631" i="1"/>
  <c r="L39632" i="1"/>
  <c r="M39632" i="1"/>
  <c r="L39633" i="1"/>
  <c r="M39633" i="1"/>
  <c r="L39634" i="1"/>
  <c r="M39634" i="1"/>
  <c r="L39635" i="1"/>
  <c r="M39635" i="1"/>
  <c r="L39636" i="1"/>
  <c r="M39636" i="1"/>
  <c r="L39637" i="1"/>
  <c r="M39637" i="1"/>
  <c r="L39638" i="1"/>
  <c r="M39638" i="1"/>
  <c r="L39639" i="1"/>
  <c r="M39639" i="1"/>
  <c r="L39640" i="1"/>
  <c r="M39640" i="1"/>
  <c r="L39641" i="1"/>
  <c r="M39641" i="1"/>
  <c r="L39642" i="1"/>
  <c r="M39642" i="1"/>
  <c r="L39643" i="1"/>
  <c r="M39643" i="1"/>
  <c r="L39644" i="1"/>
  <c r="M39644" i="1"/>
  <c r="L39645" i="1"/>
  <c r="M39645" i="1"/>
  <c r="L39646" i="1"/>
  <c r="M39646" i="1"/>
  <c r="L39647" i="1"/>
  <c r="M39647" i="1"/>
  <c r="L39648" i="1"/>
  <c r="M39648" i="1"/>
  <c r="L39649" i="1"/>
  <c r="M39649" i="1"/>
  <c r="L39650" i="1"/>
  <c r="M39650" i="1"/>
  <c r="L39651" i="1"/>
  <c r="M39651" i="1"/>
  <c r="L39652" i="1"/>
  <c r="M39652" i="1"/>
  <c r="L39653" i="1"/>
  <c r="M39653" i="1"/>
  <c r="L39654" i="1"/>
  <c r="M39654" i="1"/>
  <c r="L39655" i="1"/>
  <c r="M39655" i="1"/>
  <c r="L39656" i="1"/>
  <c r="M39656" i="1"/>
  <c r="L39657" i="1"/>
  <c r="M39657" i="1"/>
  <c r="L39658" i="1"/>
  <c r="M39658" i="1"/>
  <c r="L39659" i="1"/>
  <c r="M39659" i="1"/>
  <c r="L39660" i="1"/>
  <c r="M39660" i="1"/>
  <c r="L39661" i="1"/>
  <c r="M39661" i="1"/>
  <c r="L39662" i="1"/>
  <c r="M39662" i="1"/>
  <c r="L39663" i="1"/>
  <c r="M39663" i="1"/>
  <c r="L39664" i="1"/>
  <c r="M39664" i="1"/>
  <c r="L39665" i="1"/>
  <c r="M39665" i="1"/>
  <c r="L39666" i="1"/>
  <c r="M39666" i="1"/>
  <c r="L39667" i="1"/>
  <c r="M39667" i="1"/>
  <c r="L39668" i="1"/>
  <c r="M39668" i="1"/>
  <c r="L39669" i="1"/>
  <c r="M39669" i="1"/>
  <c r="L39670" i="1"/>
  <c r="M39670" i="1"/>
  <c r="L39671" i="1"/>
  <c r="M39671" i="1"/>
  <c r="L39672" i="1"/>
  <c r="M39672" i="1"/>
  <c r="L39673" i="1"/>
  <c r="M39673" i="1"/>
  <c r="L39674" i="1"/>
  <c r="M39674" i="1"/>
  <c r="L39675" i="1"/>
  <c r="M39675" i="1"/>
  <c r="L39676" i="1"/>
  <c r="M39676" i="1"/>
  <c r="L39677" i="1"/>
  <c r="M39677" i="1"/>
  <c r="L39678" i="1"/>
  <c r="M39678" i="1"/>
  <c r="L39679" i="1"/>
  <c r="M39679" i="1"/>
  <c r="L39680" i="1"/>
  <c r="M39680" i="1"/>
  <c r="L39681" i="1"/>
  <c r="M39681" i="1"/>
  <c r="L39682" i="1"/>
  <c r="M39682" i="1"/>
  <c r="L39683" i="1"/>
  <c r="M39683" i="1"/>
  <c r="L39684" i="1"/>
  <c r="M39684" i="1"/>
  <c r="L39685" i="1"/>
  <c r="M39685" i="1"/>
  <c r="L39686" i="1"/>
  <c r="M39686" i="1"/>
  <c r="L39687" i="1"/>
  <c r="M39687" i="1"/>
  <c r="L39688" i="1"/>
  <c r="M39688" i="1"/>
  <c r="L39689" i="1"/>
  <c r="M39689" i="1"/>
  <c r="L39690" i="1"/>
  <c r="M39690" i="1"/>
  <c r="L39691" i="1"/>
  <c r="M39691" i="1"/>
  <c r="L39692" i="1"/>
  <c r="M39692" i="1"/>
  <c r="L39693" i="1"/>
  <c r="M39693" i="1"/>
  <c r="L39694" i="1"/>
  <c r="M39694" i="1"/>
  <c r="L39695" i="1"/>
  <c r="M39695" i="1"/>
  <c r="L39696" i="1"/>
  <c r="M39696" i="1"/>
  <c r="L39697" i="1"/>
  <c r="M39697" i="1"/>
  <c r="L39698" i="1"/>
  <c r="M39698" i="1"/>
  <c r="L39699" i="1"/>
  <c r="M39699" i="1"/>
  <c r="L39700" i="1"/>
  <c r="M39700" i="1"/>
  <c r="L39701" i="1"/>
  <c r="M39701" i="1"/>
  <c r="L39702" i="1"/>
  <c r="M39702" i="1"/>
  <c r="L39703" i="1"/>
  <c r="M39703" i="1"/>
  <c r="L39704" i="1"/>
  <c r="M39704" i="1"/>
  <c r="L39705" i="1"/>
  <c r="M39705" i="1"/>
  <c r="L39706" i="1"/>
  <c r="M39706" i="1"/>
  <c r="L39707" i="1"/>
  <c r="M39707" i="1"/>
  <c r="L39708" i="1"/>
  <c r="M39708" i="1"/>
  <c r="L39709" i="1"/>
  <c r="M39709" i="1"/>
  <c r="L39710" i="1"/>
  <c r="M39710" i="1"/>
  <c r="L39711" i="1"/>
  <c r="M39711" i="1"/>
  <c r="L39712" i="1"/>
  <c r="M39712" i="1"/>
  <c r="L39713" i="1"/>
  <c r="M39713" i="1"/>
  <c r="L39714" i="1"/>
  <c r="M39714" i="1"/>
  <c r="L39715" i="1"/>
  <c r="M39715" i="1"/>
  <c r="L39716" i="1"/>
  <c r="M39716" i="1"/>
  <c r="L39717" i="1"/>
  <c r="M39717" i="1"/>
  <c r="L39718" i="1"/>
  <c r="M39718" i="1"/>
  <c r="L39719" i="1"/>
  <c r="M39719" i="1"/>
  <c r="L39720" i="1"/>
  <c r="M39720" i="1"/>
  <c r="L39721" i="1"/>
  <c r="M39721" i="1"/>
  <c r="L39722" i="1"/>
  <c r="M39722" i="1"/>
  <c r="L39723" i="1"/>
  <c r="M39723" i="1"/>
  <c r="L39724" i="1"/>
  <c r="M39724" i="1"/>
  <c r="L39725" i="1"/>
  <c r="M39725" i="1"/>
  <c r="L39726" i="1"/>
  <c r="M39726" i="1"/>
  <c r="L39727" i="1"/>
  <c r="M39727" i="1"/>
  <c r="L39728" i="1"/>
  <c r="M39728" i="1"/>
  <c r="L39729" i="1"/>
  <c r="M39729" i="1"/>
  <c r="L39730" i="1"/>
  <c r="M39730" i="1"/>
  <c r="L39731" i="1"/>
  <c r="M39731" i="1"/>
  <c r="L39732" i="1"/>
  <c r="M39732" i="1"/>
  <c r="L39733" i="1"/>
  <c r="M39733" i="1"/>
  <c r="L39734" i="1"/>
  <c r="M39734" i="1"/>
  <c r="L39735" i="1"/>
  <c r="M39735" i="1"/>
  <c r="L39736" i="1"/>
  <c r="M39736" i="1"/>
  <c r="L39737" i="1"/>
  <c r="M39737" i="1"/>
  <c r="L39738" i="1"/>
  <c r="M39738" i="1"/>
  <c r="L39739" i="1"/>
  <c r="M39739" i="1"/>
  <c r="L39740" i="1"/>
  <c r="M39740" i="1"/>
  <c r="L39741" i="1"/>
  <c r="M39741" i="1"/>
  <c r="L39742" i="1"/>
  <c r="M39742" i="1"/>
  <c r="L39743" i="1"/>
  <c r="M39743" i="1"/>
  <c r="L39744" i="1"/>
  <c r="M39744" i="1"/>
  <c r="L39745" i="1"/>
  <c r="M39745" i="1"/>
  <c r="L39746" i="1"/>
  <c r="M39746" i="1"/>
  <c r="L39747" i="1"/>
  <c r="M39747" i="1"/>
  <c r="L39748" i="1"/>
  <c r="M39748" i="1"/>
  <c r="L39749" i="1"/>
  <c r="M39749" i="1"/>
  <c r="L39750" i="1"/>
  <c r="M39750" i="1"/>
  <c r="L39751" i="1"/>
  <c r="M39751" i="1"/>
  <c r="L39752" i="1"/>
  <c r="M39752" i="1"/>
  <c r="L39753" i="1"/>
  <c r="M39753" i="1"/>
  <c r="L39754" i="1"/>
  <c r="M39754" i="1"/>
  <c r="L39755" i="1"/>
  <c r="M39755" i="1"/>
  <c r="L39756" i="1"/>
  <c r="M39756" i="1"/>
  <c r="L39757" i="1"/>
  <c r="M39757" i="1"/>
  <c r="L39758" i="1"/>
  <c r="M39758" i="1"/>
  <c r="L39759" i="1"/>
  <c r="M39759" i="1"/>
  <c r="L39760" i="1"/>
  <c r="M39760" i="1"/>
  <c r="L39761" i="1"/>
  <c r="M39761" i="1"/>
  <c r="L39762" i="1"/>
  <c r="M39762" i="1"/>
  <c r="L39763" i="1"/>
  <c r="M39763" i="1"/>
  <c r="L39764" i="1"/>
  <c r="M39764" i="1"/>
  <c r="L39765" i="1"/>
  <c r="M39765" i="1"/>
  <c r="L39766" i="1"/>
  <c r="M39766" i="1"/>
  <c r="L39767" i="1"/>
  <c r="M39767" i="1"/>
  <c r="L39768" i="1"/>
  <c r="M39768" i="1"/>
  <c r="L39769" i="1"/>
  <c r="M39769" i="1"/>
  <c r="L39770" i="1"/>
  <c r="M39770" i="1"/>
  <c r="L39771" i="1"/>
  <c r="M39771" i="1"/>
  <c r="L39772" i="1"/>
  <c r="M39772" i="1"/>
  <c r="L39773" i="1"/>
  <c r="M39773" i="1"/>
  <c r="L39774" i="1"/>
  <c r="M39774" i="1"/>
  <c r="L39775" i="1"/>
  <c r="M39775" i="1"/>
  <c r="L39776" i="1"/>
  <c r="M39776" i="1"/>
  <c r="L39777" i="1"/>
  <c r="M39777" i="1"/>
  <c r="L39778" i="1"/>
  <c r="M39778" i="1"/>
  <c r="L39779" i="1"/>
  <c r="M39779" i="1"/>
  <c r="L39780" i="1"/>
  <c r="M39780" i="1"/>
  <c r="L39781" i="1"/>
  <c r="M39781" i="1"/>
  <c r="L39782" i="1"/>
  <c r="M39782" i="1"/>
  <c r="L39783" i="1"/>
  <c r="M39783" i="1"/>
  <c r="L39784" i="1"/>
  <c r="M39784" i="1"/>
  <c r="L39785" i="1"/>
  <c r="M39785" i="1"/>
  <c r="L39786" i="1"/>
  <c r="M39786" i="1"/>
  <c r="L39787" i="1"/>
  <c r="M39787" i="1"/>
  <c r="L39788" i="1"/>
  <c r="M39788" i="1"/>
  <c r="L39789" i="1"/>
  <c r="M39789" i="1"/>
  <c r="L39790" i="1"/>
  <c r="M39790" i="1"/>
  <c r="L39791" i="1"/>
  <c r="M39791" i="1"/>
  <c r="L39792" i="1"/>
  <c r="M39792" i="1"/>
  <c r="L39793" i="1"/>
  <c r="M39793" i="1"/>
  <c r="L39794" i="1"/>
  <c r="M39794" i="1"/>
  <c r="L39795" i="1"/>
  <c r="M39795" i="1"/>
  <c r="L39796" i="1"/>
  <c r="M39796" i="1"/>
  <c r="L39797" i="1"/>
  <c r="M39797" i="1"/>
  <c r="L39798" i="1"/>
  <c r="M39798" i="1"/>
  <c r="L39799" i="1"/>
  <c r="M39799" i="1"/>
  <c r="L39800" i="1"/>
  <c r="M39800" i="1"/>
  <c r="L39801" i="1"/>
  <c r="M39801" i="1"/>
  <c r="L39802" i="1"/>
  <c r="M39802" i="1"/>
  <c r="L39803" i="1"/>
  <c r="M39803" i="1"/>
  <c r="L39804" i="1"/>
  <c r="M39804" i="1"/>
  <c r="L39805" i="1"/>
  <c r="M39805" i="1"/>
  <c r="L39806" i="1"/>
  <c r="M39806" i="1"/>
  <c r="L39807" i="1"/>
  <c r="M39807" i="1"/>
  <c r="L39808" i="1"/>
  <c r="M39808" i="1"/>
  <c r="L39809" i="1"/>
  <c r="M39809" i="1"/>
  <c r="L39810" i="1"/>
  <c r="M39810" i="1"/>
  <c r="L39811" i="1"/>
  <c r="M39811" i="1"/>
  <c r="L39812" i="1"/>
  <c r="M39812" i="1"/>
  <c r="L39813" i="1"/>
  <c r="M39813" i="1"/>
  <c r="L39814" i="1"/>
  <c r="M39814" i="1"/>
  <c r="L39815" i="1"/>
  <c r="M39815" i="1"/>
  <c r="L39816" i="1"/>
  <c r="M39816" i="1"/>
  <c r="L39817" i="1"/>
  <c r="M39817" i="1"/>
  <c r="L39818" i="1"/>
  <c r="M39818" i="1"/>
  <c r="L39819" i="1"/>
  <c r="M39819" i="1"/>
  <c r="L39820" i="1"/>
  <c r="M39820" i="1"/>
  <c r="L39821" i="1"/>
  <c r="M39821" i="1"/>
  <c r="L39822" i="1"/>
  <c r="M39822" i="1"/>
  <c r="L39823" i="1"/>
  <c r="M39823" i="1"/>
  <c r="L39824" i="1"/>
  <c r="M39824" i="1"/>
  <c r="L39825" i="1"/>
  <c r="M39825" i="1"/>
  <c r="L39826" i="1"/>
  <c r="M39826" i="1"/>
  <c r="L39827" i="1"/>
  <c r="M39827" i="1"/>
  <c r="L39828" i="1"/>
  <c r="M39828" i="1"/>
  <c r="L39829" i="1"/>
  <c r="M39829" i="1"/>
  <c r="L39830" i="1"/>
  <c r="M39830" i="1"/>
  <c r="L39831" i="1"/>
  <c r="M39831" i="1"/>
  <c r="L39832" i="1"/>
  <c r="M39832" i="1"/>
  <c r="L39833" i="1"/>
  <c r="M39833" i="1"/>
  <c r="L39834" i="1"/>
  <c r="M39834" i="1"/>
  <c r="L39835" i="1"/>
  <c r="M39835" i="1"/>
  <c r="L39836" i="1"/>
  <c r="M39836" i="1"/>
  <c r="L39837" i="1"/>
  <c r="M39837" i="1"/>
  <c r="L39838" i="1"/>
  <c r="M39838" i="1"/>
  <c r="L39839" i="1"/>
  <c r="M39839" i="1"/>
  <c r="L39840" i="1"/>
  <c r="M39840" i="1"/>
  <c r="L39841" i="1"/>
  <c r="M39841" i="1"/>
  <c r="L39842" i="1"/>
  <c r="M39842" i="1"/>
  <c r="L39843" i="1"/>
  <c r="M39843" i="1"/>
  <c r="L39844" i="1"/>
  <c r="M39844" i="1"/>
  <c r="L39845" i="1"/>
  <c r="M39845" i="1"/>
  <c r="L39846" i="1"/>
  <c r="M39846" i="1"/>
  <c r="L39847" i="1"/>
  <c r="M39847" i="1"/>
  <c r="L39848" i="1"/>
  <c r="M39848" i="1"/>
  <c r="L39849" i="1"/>
  <c r="M39849" i="1"/>
  <c r="L39850" i="1"/>
  <c r="M39850" i="1"/>
  <c r="L39851" i="1"/>
  <c r="M39851" i="1"/>
  <c r="L39852" i="1"/>
  <c r="M39852" i="1"/>
  <c r="L39853" i="1"/>
  <c r="M39853" i="1"/>
  <c r="L39854" i="1"/>
  <c r="M39854" i="1"/>
  <c r="L39855" i="1"/>
  <c r="M39855" i="1"/>
  <c r="L39856" i="1"/>
  <c r="M39856" i="1"/>
  <c r="L39857" i="1"/>
  <c r="M39857" i="1"/>
  <c r="L39858" i="1"/>
  <c r="M39858" i="1"/>
  <c r="L39859" i="1"/>
  <c r="M39859" i="1"/>
  <c r="L39860" i="1"/>
  <c r="M39860" i="1"/>
  <c r="L39861" i="1"/>
  <c r="M39861" i="1"/>
  <c r="L39862" i="1"/>
  <c r="M39862" i="1"/>
  <c r="L39863" i="1"/>
  <c r="M39863" i="1"/>
  <c r="L39864" i="1"/>
  <c r="M39864" i="1"/>
  <c r="L39865" i="1"/>
  <c r="M39865" i="1"/>
  <c r="L39866" i="1"/>
  <c r="M39866" i="1"/>
  <c r="L39867" i="1"/>
  <c r="M39867" i="1"/>
  <c r="L39868" i="1"/>
  <c r="M39868" i="1"/>
  <c r="L39869" i="1"/>
  <c r="M39869" i="1"/>
  <c r="L39870" i="1"/>
  <c r="M39870" i="1"/>
  <c r="L39871" i="1"/>
  <c r="M39871" i="1"/>
  <c r="L39872" i="1"/>
  <c r="M39872" i="1"/>
  <c r="L39873" i="1"/>
  <c r="M39873" i="1"/>
  <c r="L39874" i="1"/>
  <c r="M39874" i="1"/>
  <c r="L39875" i="1"/>
  <c r="M39875" i="1"/>
  <c r="L39876" i="1"/>
  <c r="M39876" i="1"/>
  <c r="L39877" i="1"/>
  <c r="M39877" i="1"/>
  <c r="L39878" i="1"/>
  <c r="M39878" i="1"/>
  <c r="L39879" i="1"/>
  <c r="M39879" i="1"/>
  <c r="L39880" i="1"/>
  <c r="M39880" i="1"/>
  <c r="L39881" i="1"/>
  <c r="M39881" i="1"/>
  <c r="L39882" i="1"/>
  <c r="M39882" i="1"/>
  <c r="L39883" i="1"/>
  <c r="M39883" i="1"/>
  <c r="L39884" i="1"/>
  <c r="M39884" i="1"/>
  <c r="L39885" i="1"/>
  <c r="M39885" i="1"/>
  <c r="L39886" i="1"/>
  <c r="M39886" i="1"/>
  <c r="L39887" i="1"/>
  <c r="M39887" i="1"/>
  <c r="L39888" i="1"/>
  <c r="M39888" i="1"/>
  <c r="L39889" i="1"/>
  <c r="M39889" i="1"/>
  <c r="L39890" i="1"/>
  <c r="M39890" i="1"/>
  <c r="L39891" i="1"/>
  <c r="M39891" i="1"/>
  <c r="L39892" i="1"/>
  <c r="M39892" i="1"/>
  <c r="L39893" i="1"/>
  <c r="M39893" i="1"/>
  <c r="L39894" i="1"/>
  <c r="M39894" i="1"/>
  <c r="L39895" i="1"/>
  <c r="M39895" i="1"/>
  <c r="L39896" i="1"/>
  <c r="M39896" i="1"/>
  <c r="L39897" i="1"/>
  <c r="M39897" i="1"/>
  <c r="L39898" i="1"/>
  <c r="M39898" i="1"/>
  <c r="L39899" i="1"/>
  <c r="M39899" i="1"/>
  <c r="L39900" i="1"/>
  <c r="M39900" i="1"/>
  <c r="L39901" i="1"/>
  <c r="M39901" i="1"/>
  <c r="L39902" i="1"/>
  <c r="M39902" i="1"/>
  <c r="L39903" i="1"/>
  <c r="M39903" i="1"/>
  <c r="L39904" i="1"/>
  <c r="M39904" i="1"/>
  <c r="L39905" i="1"/>
  <c r="M39905" i="1"/>
  <c r="L39906" i="1"/>
  <c r="M39906" i="1"/>
  <c r="L39907" i="1"/>
  <c r="M39907" i="1"/>
  <c r="L39908" i="1"/>
  <c r="M39908" i="1"/>
  <c r="L39909" i="1"/>
  <c r="M39909" i="1"/>
  <c r="L39910" i="1"/>
  <c r="M39910" i="1"/>
  <c r="L39911" i="1"/>
  <c r="M39911" i="1"/>
  <c r="L39912" i="1"/>
  <c r="M39912" i="1"/>
  <c r="L39913" i="1"/>
  <c r="M39913" i="1"/>
  <c r="L39914" i="1"/>
  <c r="M39914" i="1"/>
  <c r="L39915" i="1"/>
  <c r="M39915" i="1"/>
  <c r="L39916" i="1"/>
  <c r="M39916" i="1"/>
  <c r="L39917" i="1"/>
  <c r="M39917" i="1"/>
  <c r="L39918" i="1"/>
  <c r="M39918" i="1"/>
  <c r="L39919" i="1"/>
  <c r="M39919" i="1"/>
  <c r="L39920" i="1"/>
  <c r="M39920" i="1"/>
  <c r="L39921" i="1"/>
  <c r="M39921" i="1"/>
  <c r="L39922" i="1"/>
  <c r="M39922" i="1"/>
  <c r="L39923" i="1"/>
  <c r="M39923" i="1"/>
  <c r="L39924" i="1"/>
  <c r="M39924" i="1"/>
  <c r="L39925" i="1"/>
  <c r="M39925" i="1"/>
  <c r="L39926" i="1"/>
  <c r="M39926" i="1"/>
  <c r="L39927" i="1"/>
  <c r="M39927" i="1"/>
  <c r="L39928" i="1"/>
  <c r="M39928" i="1"/>
  <c r="L39929" i="1"/>
  <c r="M39929" i="1"/>
  <c r="L39930" i="1"/>
  <c r="M39930" i="1"/>
  <c r="L39931" i="1"/>
  <c r="M39931" i="1"/>
  <c r="L39932" i="1"/>
  <c r="M39932" i="1"/>
  <c r="L39933" i="1"/>
  <c r="M39933" i="1"/>
  <c r="L39934" i="1"/>
  <c r="M39934" i="1"/>
  <c r="L39935" i="1"/>
  <c r="M39935" i="1"/>
  <c r="L39936" i="1"/>
  <c r="M39936" i="1"/>
  <c r="L39937" i="1"/>
  <c r="M39937" i="1"/>
  <c r="L39938" i="1"/>
  <c r="M39938" i="1"/>
  <c r="L39939" i="1"/>
  <c r="M39939" i="1"/>
  <c r="L39940" i="1"/>
  <c r="M39940" i="1"/>
  <c r="L39941" i="1"/>
  <c r="M39941" i="1"/>
  <c r="L39942" i="1"/>
  <c r="M39942" i="1"/>
  <c r="L39943" i="1"/>
  <c r="M39943" i="1"/>
  <c r="L39944" i="1"/>
  <c r="M39944" i="1"/>
  <c r="L39945" i="1"/>
  <c r="M39945" i="1"/>
  <c r="L39946" i="1"/>
  <c r="M39946" i="1"/>
  <c r="L39947" i="1"/>
  <c r="M39947" i="1"/>
  <c r="L39948" i="1"/>
  <c r="M39948" i="1"/>
  <c r="L39949" i="1"/>
  <c r="M39949" i="1"/>
  <c r="L39950" i="1"/>
  <c r="M39950" i="1"/>
  <c r="L39951" i="1"/>
  <c r="M39951" i="1"/>
  <c r="L39952" i="1"/>
  <c r="M39952" i="1"/>
  <c r="L39953" i="1"/>
  <c r="M39953" i="1"/>
  <c r="L39954" i="1"/>
  <c r="M39954" i="1"/>
  <c r="L39955" i="1"/>
  <c r="M39955" i="1"/>
  <c r="L39956" i="1"/>
  <c r="M39956" i="1"/>
  <c r="L39957" i="1"/>
  <c r="M39957" i="1"/>
  <c r="L39958" i="1"/>
  <c r="M39958" i="1"/>
  <c r="L39959" i="1"/>
  <c r="M39959" i="1"/>
  <c r="L39960" i="1"/>
  <c r="M39960" i="1"/>
  <c r="L39961" i="1"/>
  <c r="M39961" i="1"/>
  <c r="L39962" i="1"/>
  <c r="M39962" i="1"/>
  <c r="L39963" i="1"/>
  <c r="M39963" i="1"/>
  <c r="L39964" i="1"/>
  <c r="M39964" i="1"/>
  <c r="L39965" i="1"/>
  <c r="M39965" i="1"/>
  <c r="L39966" i="1"/>
  <c r="M39966" i="1"/>
  <c r="L39967" i="1"/>
  <c r="M39967" i="1"/>
  <c r="L39968" i="1"/>
  <c r="M39968" i="1"/>
  <c r="L39969" i="1"/>
  <c r="M39969" i="1"/>
  <c r="L39970" i="1"/>
  <c r="M39970" i="1"/>
  <c r="L39971" i="1"/>
  <c r="M39971" i="1"/>
  <c r="L39972" i="1"/>
  <c r="M39972" i="1"/>
  <c r="L39973" i="1"/>
  <c r="M39973" i="1"/>
  <c r="L39974" i="1"/>
  <c r="M39974" i="1"/>
  <c r="L39975" i="1"/>
  <c r="M39975" i="1"/>
  <c r="L39976" i="1"/>
  <c r="M39976" i="1"/>
  <c r="L39977" i="1"/>
  <c r="M39977" i="1"/>
  <c r="L39978" i="1"/>
  <c r="M39978" i="1"/>
  <c r="L39979" i="1"/>
  <c r="M39979" i="1"/>
  <c r="L39980" i="1"/>
  <c r="M39980" i="1"/>
  <c r="L39981" i="1"/>
  <c r="M39981" i="1"/>
  <c r="L39982" i="1"/>
  <c r="M39982" i="1"/>
  <c r="L39983" i="1"/>
  <c r="M39983" i="1"/>
  <c r="L39984" i="1"/>
  <c r="M39984" i="1"/>
  <c r="L39985" i="1"/>
  <c r="M39985" i="1"/>
  <c r="L39986" i="1"/>
  <c r="M39986" i="1"/>
  <c r="L39987" i="1"/>
  <c r="M39987" i="1"/>
  <c r="L39988" i="1"/>
  <c r="M39988" i="1"/>
  <c r="L39989" i="1"/>
  <c r="M39989" i="1"/>
  <c r="L39990" i="1"/>
  <c r="M39990" i="1"/>
  <c r="L39991" i="1"/>
  <c r="M39991" i="1"/>
  <c r="L39992" i="1"/>
  <c r="M39992" i="1"/>
  <c r="L39993" i="1"/>
  <c r="M39993" i="1"/>
  <c r="L39994" i="1"/>
  <c r="M39994" i="1"/>
  <c r="L39995" i="1"/>
  <c r="M39995" i="1"/>
  <c r="L39996" i="1"/>
  <c r="M39996" i="1"/>
  <c r="L39997" i="1"/>
  <c r="M39997" i="1"/>
  <c r="L39998" i="1"/>
  <c r="M39998" i="1"/>
  <c r="L39999" i="1"/>
  <c r="M39999" i="1"/>
  <c r="L40000" i="1"/>
  <c r="M40000" i="1"/>
  <c r="L40001" i="1"/>
  <c r="M40001" i="1"/>
  <c r="L40002" i="1"/>
  <c r="M40002" i="1"/>
  <c r="L40003" i="1"/>
  <c r="M40003" i="1"/>
  <c r="L40004" i="1"/>
  <c r="M40004" i="1"/>
  <c r="L40005" i="1"/>
  <c r="M40005" i="1"/>
  <c r="L40006" i="1"/>
  <c r="M40006" i="1"/>
  <c r="L40007" i="1"/>
  <c r="M40007" i="1"/>
  <c r="L40008" i="1"/>
  <c r="M40008" i="1"/>
  <c r="L40009" i="1"/>
  <c r="M40009" i="1"/>
  <c r="L40010" i="1"/>
  <c r="M40010" i="1"/>
  <c r="L40011" i="1"/>
  <c r="M40011" i="1"/>
  <c r="L40012" i="1"/>
  <c r="M40012" i="1"/>
  <c r="L40013" i="1"/>
  <c r="M40013" i="1"/>
  <c r="L40014" i="1"/>
  <c r="M40014" i="1"/>
  <c r="L40015" i="1"/>
  <c r="M40015" i="1"/>
  <c r="L40016" i="1"/>
  <c r="M40016" i="1"/>
  <c r="L40017" i="1"/>
  <c r="M40017" i="1"/>
  <c r="L40018" i="1"/>
  <c r="M40018" i="1"/>
  <c r="L40019" i="1"/>
  <c r="M40019" i="1"/>
  <c r="L40020" i="1"/>
  <c r="M40020" i="1"/>
  <c r="L40021" i="1"/>
  <c r="M40021" i="1"/>
  <c r="L40022" i="1"/>
  <c r="M40022" i="1"/>
  <c r="L40023" i="1"/>
  <c r="M40023" i="1"/>
  <c r="L40024" i="1"/>
  <c r="M40024" i="1"/>
  <c r="L40025" i="1"/>
  <c r="M40025" i="1"/>
  <c r="L40026" i="1"/>
  <c r="M40026" i="1"/>
  <c r="L40027" i="1"/>
  <c r="M40027" i="1"/>
  <c r="L40028" i="1"/>
  <c r="M40028" i="1"/>
  <c r="L40029" i="1"/>
  <c r="M40029" i="1"/>
  <c r="L40030" i="1"/>
  <c r="M40030" i="1"/>
  <c r="L40031" i="1"/>
  <c r="M40031" i="1"/>
  <c r="L40032" i="1"/>
  <c r="M40032" i="1"/>
  <c r="L40033" i="1"/>
  <c r="M40033" i="1"/>
  <c r="L40034" i="1"/>
  <c r="M40034" i="1"/>
  <c r="L40035" i="1"/>
  <c r="M40035" i="1"/>
  <c r="L40036" i="1"/>
  <c r="M40036" i="1"/>
  <c r="L40037" i="1"/>
  <c r="M40037" i="1"/>
  <c r="L40038" i="1"/>
  <c r="M40038" i="1"/>
  <c r="L40039" i="1"/>
  <c r="M40039" i="1"/>
  <c r="L40040" i="1"/>
  <c r="M40040" i="1"/>
  <c r="L40041" i="1"/>
  <c r="M40041" i="1"/>
  <c r="L40042" i="1"/>
  <c r="M40042" i="1"/>
  <c r="L40043" i="1"/>
  <c r="M40043" i="1"/>
  <c r="L40044" i="1"/>
  <c r="M40044" i="1"/>
  <c r="L40045" i="1"/>
  <c r="M40045" i="1"/>
  <c r="L40046" i="1"/>
  <c r="M40046" i="1"/>
  <c r="L40047" i="1"/>
  <c r="M40047" i="1"/>
  <c r="L40048" i="1"/>
  <c r="M40048" i="1"/>
  <c r="L40049" i="1"/>
  <c r="M40049" i="1"/>
  <c r="L40050" i="1"/>
  <c r="M40050" i="1"/>
  <c r="L40051" i="1"/>
  <c r="M40051" i="1"/>
  <c r="L40052" i="1"/>
  <c r="M40052" i="1"/>
  <c r="L40053" i="1"/>
  <c r="M40053" i="1"/>
  <c r="L40054" i="1"/>
  <c r="M40054" i="1"/>
  <c r="L40055" i="1"/>
  <c r="M40055" i="1"/>
  <c r="L40056" i="1"/>
  <c r="M40056" i="1"/>
  <c r="L40057" i="1"/>
  <c r="M40057" i="1"/>
  <c r="L40058" i="1"/>
  <c r="M40058" i="1"/>
  <c r="L40059" i="1"/>
  <c r="M40059" i="1"/>
  <c r="L40060" i="1"/>
  <c r="M40060" i="1"/>
  <c r="L40061" i="1"/>
  <c r="M40061" i="1"/>
  <c r="L40062" i="1"/>
  <c r="M40062" i="1"/>
  <c r="L40063" i="1"/>
  <c r="M40063" i="1"/>
  <c r="L40064" i="1"/>
  <c r="M40064" i="1"/>
  <c r="L40065" i="1"/>
  <c r="M40065" i="1"/>
  <c r="L40066" i="1"/>
  <c r="M40066" i="1"/>
  <c r="L40067" i="1"/>
  <c r="M40067" i="1"/>
  <c r="L40068" i="1"/>
  <c r="M40068" i="1"/>
  <c r="L40069" i="1"/>
  <c r="M40069" i="1"/>
  <c r="L40070" i="1"/>
  <c r="M40070" i="1"/>
  <c r="L40071" i="1"/>
  <c r="M40071" i="1"/>
  <c r="L40072" i="1"/>
  <c r="M40072" i="1"/>
  <c r="L40073" i="1"/>
  <c r="M40073" i="1"/>
  <c r="L40074" i="1"/>
  <c r="M40074" i="1"/>
  <c r="L40075" i="1"/>
  <c r="M40075" i="1"/>
  <c r="L40076" i="1"/>
  <c r="M40076" i="1"/>
  <c r="L40077" i="1"/>
  <c r="M40077" i="1"/>
  <c r="L40078" i="1"/>
  <c r="M40078" i="1"/>
  <c r="L40079" i="1"/>
  <c r="M40079" i="1"/>
  <c r="L40080" i="1"/>
  <c r="M40080" i="1"/>
  <c r="L40081" i="1"/>
  <c r="M40081" i="1"/>
  <c r="L40082" i="1"/>
  <c r="M40082" i="1"/>
  <c r="L40083" i="1"/>
  <c r="M40083" i="1"/>
  <c r="L40084" i="1"/>
  <c r="M40084" i="1"/>
  <c r="L40085" i="1"/>
  <c r="M40085" i="1"/>
  <c r="L40086" i="1"/>
  <c r="M40086" i="1"/>
  <c r="L40087" i="1"/>
  <c r="M40087" i="1"/>
  <c r="L40088" i="1"/>
  <c r="M40088" i="1"/>
  <c r="L40089" i="1"/>
  <c r="M40089" i="1"/>
  <c r="L40090" i="1"/>
  <c r="M40090" i="1"/>
  <c r="L40091" i="1"/>
  <c r="M40091" i="1"/>
  <c r="L40092" i="1"/>
  <c r="M40092" i="1"/>
  <c r="L40093" i="1"/>
  <c r="M40093" i="1"/>
  <c r="L40094" i="1"/>
  <c r="M40094" i="1"/>
  <c r="L40095" i="1"/>
  <c r="M40095" i="1"/>
  <c r="L40096" i="1"/>
  <c r="M40096" i="1"/>
  <c r="L40097" i="1"/>
  <c r="M40097" i="1"/>
  <c r="L40098" i="1"/>
  <c r="M40098" i="1"/>
  <c r="L40099" i="1"/>
  <c r="M40099" i="1"/>
  <c r="L40100" i="1"/>
  <c r="M40100" i="1"/>
  <c r="L40101" i="1"/>
  <c r="M40101" i="1"/>
  <c r="L40102" i="1"/>
  <c r="M40102" i="1"/>
  <c r="L40103" i="1"/>
  <c r="M40103" i="1"/>
  <c r="L40104" i="1"/>
  <c r="M40104" i="1"/>
  <c r="L40105" i="1"/>
  <c r="M40105" i="1"/>
  <c r="L40106" i="1"/>
  <c r="M40106" i="1"/>
  <c r="L40107" i="1"/>
  <c r="M40107" i="1"/>
  <c r="L40108" i="1"/>
  <c r="M40108" i="1"/>
  <c r="L40109" i="1"/>
  <c r="M40109" i="1"/>
  <c r="L40110" i="1"/>
  <c r="M40110" i="1"/>
  <c r="L40111" i="1"/>
  <c r="M40111" i="1"/>
  <c r="L40112" i="1"/>
  <c r="M40112" i="1"/>
  <c r="L40113" i="1"/>
  <c r="M40113" i="1"/>
  <c r="L40114" i="1"/>
  <c r="M40114" i="1"/>
  <c r="L40115" i="1"/>
  <c r="M40115" i="1"/>
  <c r="L40116" i="1"/>
  <c r="M40116" i="1"/>
  <c r="L40117" i="1"/>
  <c r="M40117" i="1"/>
  <c r="L40118" i="1"/>
  <c r="M40118" i="1"/>
  <c r="L40119" i="1"/>
  <c r="M40119" i="1"/>
  <c r="L40120" i="1"/>
  <c r="M40120" i="1"/>
  <c r="L40121" i="1"/>
  <c r="M40121" i="1"/>
  <c r="L40122" i="1"/>
  <c r="M40122" i="1"/>
  <c r="L40123" i="1"/>
  <c r="M40123" i="1"/>
  <c r="L40124" i="1"/>
  <c r="M40124" i="1"/>
  <c r="L40125" i="1"/>
  <c r="M40125" i="1"/>
  <c r="L40126" i="1"/>
  <c r="M40126" i="1"/>
  <c r="L40127" i="1"/>
  <c r="M40127" i="1"/>
  <c r="L40128" i="1"/>
  <c r="M40128" i="1"/>
  <c r="L40129" i="1"/>
  <c r="M40129" i="1"/>
  <c r="L40130" i="1"/>
  <c r="M40130" i="1"/>
  <c r="L40131" i="1"/>
  <c r="M40131" i="1"/>
  <c r="L40132" i="1"/>
  <c r="M40132" i="1"/>
  <c r="L40133" i="1"/>
  <c r="M40133" i="1"/>
  <c r="L40134" i="1"/>
  <c r="M40134" i="1"/>
  <c r="L40135" i="1"/>
  <c r="M40135" i="1"/>
  <c r="L40136" i="1"/>
  <c r="M40136" i="1"/>
  <c r="L40137" i="1"/>
  <c r="M40137" i="1"/>
  <c r="L40138" i="1"/>
  <c r="M40138" i="1"/>
  <c r="L40139" i="1"/>
  <c r="M40139" i="1"/>
  <c r="L40140" i="1"/>
  <c r="M40140" i="1"/>
  <c r="L40141" i="1"/>
  <c r="M40141" i="1"/>
  <c r="L40142" i="1"/>
  <c r="M40142" i="1"/>
  <c r="L40143" i="1"/>
  <c r="M40143" i="1"/>
  <c r="L40144" i="1"/>
  <c r="M40144" i="1"/>
  <c r="L40145" i="1"/>
  <c r="M40145" i="1"/>
  <c r="L40146" i="1"/>
  <c r="M40146" i="1"/>
  <c r="L40147" i="1"/>
  <c r="M40147" i="1"/>
  <c r="L40148" i="1"/>
  <c r="M40148" i="1"/>
  <c r="L40149" i="1"/>
  <c r="M40149" i="1"/>
  <c r="L40150" i="1"/>
  <c r="M40150" i="1"/>
  <c r="L40151" i="1"/>
  <c r="M40151" i="1"/>
  <c r="L40152" i="1"/>
  <c r="M40152" i="1"/>
  <c r="L40153" i="1"/>
  <c r="M40153" i="1"/>
  <c r="L40154" i="1"/>
  <c r="M40154" i="1"/>
  <c r="L40155" i="1"/>
  <c r="M40155" i="1"/>
  <c r="L40156" i="1"/>
  <c r="M40156" i="1"/>
  <c r="L40157" i="1"/>
  <c r="M40157" i="1"/>
  <c r="L40158" i="1"/>
  <c r="M40158" i="1"/>
  <c r="L40159" i="1"/>
  <c r="M40159" i="1"/>
  <c r="L40160" i="1"/>
  <c r="M40160" i="1"/>
  <c r="L40161" i="1"/>
  <c r="M40161" i="1"/>
  <c r="L40162" i="1"/>
  <c r="M40162" i="1"/>
  <c r="L40163" i="1"/>
  <c r="M40163" i="1"/>
  <c r="L40164" i="1"/>
  <c r="M40164" i="1"/>
  <c r="L40165" i="1"/>
  <c r="M40165" i="1"/>
  <c r="L40166" i="1"/>
  <c r="M40166" i="1"/>
  <c r="L40167" i="1"/>
  <c r="M40167" i="1"/>
  <c r="L40168" i="1"/>
  <c r="M40168" i="1"/>
  <c r="L40169" i="1"/>
  <c r="M40169" i="1"/>
  <c r="L40170" i="1"/>
  <c r="M40170" i="1"/>
  <c r="L40171" i="1"/>
  <c r="M40171" i="1"/>
  <c r="L40172" i="1"/>
  <c r="M40172" i="1"/>
  <c r="L40173" i="1"/>
  <c r="M40173" i="1"/>
  <c r="L40174" i="1"/>
  <c r="M40174" i="1"/>
  <c r="L40175" i="1"/>
  <c r="M40175" i="1"/>
  <c r="L40176" i="1"/>
  <c r="M40176" i="1"/>
  <c r="L40177" i="1"/>
  <c r="M40177" i="1"/>
  <c r="L40178" i="1"/>
  <c r="M40178" i="1"/>
  <c r="L40179" i="1"/>
  <c r="M40179" i="1"/>
  <c r="L40180" i="1"/>
  <c r="M40180" i="1"/>
  <c r="L40181" i="1"/>
  <c r="M40181" i="1"/>
  <c r="L40182" i="1"/>
  <c r="M40182" i="1"/>
  <c r="L40183" i="1"/>
  <c r="M40183" i="1"/>
  <c r="L40184" i="1"/>
  <c r="M40184" i="1"/>
  <c r="L40185" i="1"/>
  <c r="M40185" i="1"/>
  <c r="L40186" i="1"/>
  <c r="M40186" i="1"/>
  <c r="L40187" i="1"/>
  <c r="M40187" i="1"/>
  <c r="L40188" i="1"/>
  <c r="M40188" i="1"/>
  <c r="L40189" i="1"/>
  <c r="M40189" i="1"/>
  <c r="L40190" i="1"/>
  <c r="M40190" i="1"/>
  <c r="L40191" i="1"/>
  <c r="M40191" i="1"/>
  <c r="L40192" i="1"/>
  <c r="M40192" i="1"/>
  <c r="L40193" i="1"/>
  <c r="M40193" i="1"/>
  <c r="L40194" i="1"/>
  <c r="M40194" i="1"/>
  <c r="L40195" i="1"/>
  <c r="M40195" i="1"/>
  <c r="L40196" i="1"/>
  <c r="M40196" i="1"/>
  <c r="L40197" i="1"/>
  <c r="M40197" i="1"/>
  <c r="L40198" i="1"/>
  <c r="M40198" i="1"/>
  <c r="L40199" i="1"/>
  <c r="M40199" i="1"/>
  <c r="L40200" i="1"/>
  <c r="M40200" i="1"/>
  <c r="L40201" i="1"/>
  <c r="M40201" i="1"/>
  <c r="L40202" i="1"/>
  <c r="M40202" i="1"/>
  <c r="L40203" i="1"/>
  <c r="M40203" i="1"/>
  <c r="L40204" i="1"/>
  <c r="M40204" i="1"/>
  <c r="L40205" i="1"/>
  <c r="M40205" i="1"/>
  <c r="L40206" i="1"/>
  <c r="M40206" i="1"/>
  <c r="L40207" i="1"/>
  <c r="M40207" i="1"/>
  <c r="L40208" i="1"/>
  <c r="M40208" i="1"/>
  <c r="L40209" i="1"/>
  <c r="M40209" i="1"/>
  <c r="L40210" i="1"/>
  <c r="M40210" i="1"/>
  <c r="L40211" i="1"/>
  <c r="M40211" i="1"/>
  <c r="L40212" i="1"/>
  <c r="M40212" i="1"/>
  <c r="L40213" i="1"/>
  <c r="M40213" i="1"/>
  <c r="L40214" i="1"/>
  <c r="M40214" i="1"/>
  <c r="L40215" i="1"/>
  <c r="M40215" i="1"/>
  <c r="L40216" i="1"/>
  <c r="M40216" i="1"/>
  <c r="L40217" i="1"/>
  <c r="M40217" i="1"/>
  <c r="L40218" i="1"/>
  <c r="M40218" i="1"/>
  <c r="L40219" i="1"/>
  <c r="M40219" i="1"/>
  <c r="L40220" i="1"/>
  <c r="M40220" i="1"/>
  <c r="L40221" i="1"/>
  <c r="M40221" i="1"/>
  <c r="L40222" i="1"/>
  <c r="M40222" i="1"/>
  <c r="L40223" i="1"/>
  <c r="M40223" i="1"/>
  <c r="L40224" i="1"/>
  <c r="M40224" i="1"/>
  <c r="L40225" i="1"/>
  <c r="M40225" i="1"/>
  <c r="L40226" i="1"/>
  <c r="M40226" i="1"/>
  <c r="L40227" i="1"/>
  <c r="M40227" i="1"/>
  <c r="L40228" i="1"/>
  <c r="M40228" i="1"/>
  <c r="L40229" i="1"/>
  <c r="M40229" i="1"/>
  <c r="L40230" i="1"/>
  <c r="M40230" i="1"/>
  <c r="L40231" i="1"/>
  <c r="M40231" i="1"/>
  <c r="L40232" i="1"/>
  <c r="M40232" i="1"/>
  <c r="L40233" i="1"/>
  <c r="M40233" i="1"/>
  <c r="L40234" i="1"/>
  <c r="M40234" i="1"/>
  <c r="L40235" i="1"/>
  <c r="M40235" i="1"/>
  <c r="L40236" i="1"/>
  <c r="M40236" i="1"/>
  <c r="L40237" i="1"/>
  <c r="M40237" i="1"/>
  <c r="L40238" i="1"/>
  <c r="M40238" i="1"/>
  <c r="L40239" i="1"/>
  <c r="M40239" i="1"/>
  <c r="L40240" i="1"/>
  <c r="M40240" i="1"/>
  <c r="L40241" i="1"/>
  <c r="M40241" i="1"/>
  <c r="L40242" i="1"/>
  <c r="M40242" i="1"/>
  <c r="L40243" i="1"/>
  <c r="M40243" i="1"/>
  <c r="L40244" i="1"/>
  <c r="M40244" i="1"/>
  <c r="L40245" i="1"/>
  <c r="M40245" i="1"/>
  <c r="L40246" i="1"/>
  <c r="M40246" i="1"/>
  <c r="L40247" i="1"/>
  <c r="M40247" i="1"/>
  <c r="L40248" i="1"/>
  <c r="M40248" i="1"/>
  <c r="L40249" i="1"/>
  <c r="M40249" i="1"/>
  <c r="L40250" i="1"/>
  <c r="M40250" i="1"/>
  <c r="L40251" i="1"/>
  <c r="M40251" i="1"/>
  <c r="L40252" i="1"/>
  <c r="M40252" i="1"/>
  <c r="L40253" i="1"/>
  <c r="M40253" i="1"/>
  <c r="L40254" i="1"/>
  <c r="M40254" i="1"/>
  <c r="L40255" i="1"/>
  <c r="M40255" i="1"/>
  <c r="L40256" i="1"/>
  <c r="M40256" i="1"/>
  <c r="L40257" i="1"/>
  <c r="M40257" i="1"/>
  <c r="L40258" i="1"/>
  <c r="M40258" i="1"/>
  <c r="L40259" i="1"/>
  <c r="M40259" i="1"/>
  <c r="L40260" i="1"/>
  <c r="M40260" i="1"/>
  <c r="L40261" i="1"/>
  <c r="M40261" i="1"/>
  <c r="L40262" i="1"/>
  <c r="M40262" i="1"/>
  <c r="L40263" i="1"/>
  <c r="M40263" i="1"/>
  <c r="L40264" i="1"/>
  <c r="M40264" i="1"/>
  <c r="L40265" i="1"/>
  <c r="M40265" i="1"/>
  <c r="L40266" i="1"/>
  <c r="M40266" i="1"/>
  <c r="L40267" i="1"/>
  <c r="M40267" i="1"/>
  <c r="L40268" i="1"/>
  <c r="M40268" i="1"/>
  <c r="L40269" i="1"/>
  <c r="M40269" i="1"/>
  <c r="L40270" i="1"/>
  <c r="M40270" i="1"/>
  <c r="L40271" i="1"/>
  <c r="M40271" i="1"/>
  <c r="L40272" i="1"/>
  <c r="M40272" i="1"/>
  <c r="L40273" i="1"/>
  <c r="M40273" i="1"/>
  <c r="L40274" i="1"/>
  <c r="M40274" i="1"/>
  <c r="L40275" i="1"/>
  <c r="M40275" i="1"/>
  <c r="L40276" i="1"/>
  <c r="M40276" i="1"/>
  <c r="L40277" i="1"/>
  <c r="M40277" i="1"/>
  <c r="L40278" i="1"/>
  <c r="M40278" i="1"/>
  <c r="L40279" i="1"/>
  <c r="M40279" i="1"/>
  <c r="L40280" i="1"/>
  <c r="M40280" i="1"/>
  <c r="L40281" i="1"/>
  <c r="M40281" i="1"/>
  <c r="L40282" i="1"/>
  <c r="M40282" i="1"/>
  <c r="L40283" i="1"/>
  <c r="M40283" i="1"/>
  <c r="L40284" i="1"/>
  <c r="M40284" i="1"/>
  <c r="L40285" i="1"/>
  <c r="M40285" i="1"/>
  <c r="L40286" i="1"/>
  <c r="M40286" i="1"/>
  <c r="L40287" i="1"/>
  <c r="M40287" i="1"/>
  <c r="L40288" i="1"/>
  <c r="M40288" i="1"/>
  <c r="L40289" i="1"/>
  <c r="M40289" i="1"/>
  <c r="L40290" i="1"/>
  <c r="M40290" i="1"/>
  <c r="L40291" i="1"/>
  <c r="M40291" i="1"/>
  <c r="L40292" i="1"/>
  <c r="M40292" i="1"/>
  <c r="L40293" i="1"/>
  <c r="M40293" i="1"/>
  <c r="L40294" i="1"/>
  <c r="M40294" i="1"/>
  <c r="L40295" i="1"/>
  <c r="M40295" i="1"/>
  <c r="L40296" i="1"/>
  <c r="M40296" i="1"/>
  <c r="L40297" i="1"/>
  <c r="M40297" i="1"/>
  <c r="L40298" i="1"/>
  <c r="M40298" i="1"/>
  <c r="L40299" i="1"/>
  <c r="M40299" i="1"/>
  <c r="L40300" i="1"/>
  <c r="M40300" i="1"/>
  <c r="L40301" i="1"/>
  <c r="M40301" i="1"/>
  <c r="L40302" i="1"/>
  <c r="M40302" i="1"/>
  <c r="L40303" i="1"/>
  <c r="M40303" i="1"/>
  <c r="L40304" i="1"/>
  <c r="M40304" i="1"/>
  <c r="L40305" i="1"/>
  <c r="M40305" i="1"/>
  <c r="L40306" i="1"/>
  <c r="M40306" i="1"/>
  <c r="L40307" i="1"/>
  <c r="M40307" i="1"/>
  <c r="L40308" i="1"/>
  <c r="M40308" i="1"/>
  <c r="L40309" i="1"/>
  <c r="M40309" i="1"/>
  <c r="L40310" i="1"/>
  <c r="M40310" i="1"/>
  <c r="L40311" i="1"/>
  <c r="M40311" i="1"/>
  <c r="L40312" i="1"/>
  <c r="M40312" i="1"/>
  <c r="L40313" i="1"/>
  <c r="M40313" i="1"/>
  <c r="L40314" i="1"/>
  <c r="M40314" i="1"/>
  <c r="L40315" i="1"/>
  <c r="M40315" i="1"/>
  <c r="L40316" i="1"/>
  <c r="M40316" i="1"/>
  <c r="L40317" i="1"/>
  <c r="M40317" i="1"/>
  <c r="L40318" i="1"/>
  <c r="M40318" i="1"/>
  <c r="L40319" i="1"/>
  <c r="M40319" i="1"/>
  <c r="L40320" i="1"/>
  <c r="M40320" i="1"/>
  <c r="L40321" i="1"/>
  <c r="M40321" i="1"/>
  <c r="L40322" i="1"/>
  <c r="M40322" i="1"/>
  <c r="L40323" i="1"/>
  <c r="M40323" i="1"/>
  <c r="L40324" i="1"/>
  <c r="M40324" i="1"/>
  <c r="L40325" i="1"/>
  <c r="M40325" i="1"/>
  <c r="L40326" i="1"/>
  <c r="M40326" i="1"/>
  <c r="L40327" i="1"/>
  <c r="M40327" i="1"/>
  <c r="L40328" i="1"/>
  <c r="M40328" i="1"/>
  <c r="L40329" i="1"/>
  <c r="M40329" i="1"/>
  <c r="L40330" i="1"/>
  <c r="M40330" i="1"/>
  <c r="L40331" i="1"/>
  <c r="M40331" i="1"/>
  <c r="L40332" i="1"/>
  <c r="M40332" i="1"/>
  <c r="L40333" i="1"/>
  <c r="M40333" i="1"/>
  <c r="L40334" i="1"/>
  <c r="M40334" i="1"/>
  <c r="L40335" i="1"/>
  <c r="M40335" i="1"/>
  <c r="L40336" i="1"/>
  <c r="M40336" i="1"/>
  <c r="L40337" i="1"/>
  <c r="M40337" i="1"/>
  <c r="L40338" i="1"/>
  <c r="M40338" i="1"/>
  <c r="L40339" i="1"/>
  <c r="M40339" i="1"/>
  <c r="L40340" i="1"/>
  <c r="M40340" i="1"/>
  <c r="L40341" i="1"/>
  <c r="M40341" i="1"/>
  <c r="L40342" i="1"/>
  <c r="M40342" i="1"/>
  <c r="L40343" i="1"/>
  <c r="M40343" i="1"/>
  <c r="L40344" i="1"/>
  <c r="M40344" i="1"/>
  <c r="L40345" i="1"/>
  <c r="M40345" i="1"/>
  <c r="L40346" i="1"/>
  <c r="M40346" i="1"/>
  <c r="L40347" i="1"/>
  <c r="M40347" i="1"/>
  <c r="L40348" i="1"/>
  <c r="M40348" i="1"/>
  <c r="L40349" i="1"/>
  <c r="M40349" i="1"/>
  <c r="L40350" i="1"/>
  <c r="M40350" i="1"/>
  <c r="L40351" i="1"/>
  <c r="M40351" i="1"/>
  <c r="L40352" i="1"/>
  <c r="M40352" i="1"/>
  <c r="L40353" i="1"/>
  <c r="M40353" i="1"/>
  <c r="L40354" i="1"/>
  <c r="M40354" i="1"/>
  <c r="L40355" i="1"/>
  <c r="M40355" i="1"/>
  <c r="L40356" i="1"/>
  <c r="M40356" i="1"/>
  <c r="L40357" i="1"/>
  <c r="M40357" i="1"/>
  <c r="L40358" i="1"/>
  <c r="M40358" i="1"/>
  <c r="L40359" i="1"/>
  <c r="M40359" i="1"/>
  <c r="L40360" i="1"/>
  <c r="M40360" i="1"/>
  <c r="L40361" i="1"/>
  <c r="M40361" i="1"/>
  <c r="L40362" i="1"/>
  <c r="M40362" i="1"/>
  <c r="L40363" i="1"/>
  <c r="M40363" i="1"/>
  <c r="L40364" i="1"/>
  <c r="M40364" i="1"/>
  <c r="L40365" i="1"/>
  <c r="M40365" i="1"/>
  <c r="L40366" i="1"/>
  <c r="M40366" i="1"/>
  <c r="L40367" i="1"/>
  <c r="M40367" i="1"/>
  <c r="L40368" i="1"/>
  <c r="M40368" i="1"/>
  <c r="L40369" i="1"/>
  <c r="M40369" i="1"/>
  <c r="L40370" i="1"/>
  <c r="M40370" i="1"/>
  <c r="L40371" i="1"/>
  <c r="M40371" i="1"/>
  <c r="L40372" i="1"/>
  <c r="M40372" i="1"/>
  <c r="L40373" i="1"/>
  <c r="M40373" i="1"/>
  <c r="L40374" i="1"/>
  <c r="M40374" i="1"/>
  <c r="L40375" i="1"/>
  <c r="M40375" i="1"/>
  <c r="L40376" i="1"/>
  <c r="M40376" i="1"/>
  <c r="L40377" i="1"/>
  <c r="M40377" i="1"/>
  <c r="L40378" i="1"/>
  <c r="M40378" i="1"/>
  <c r="L40379" i="1"/>
  <c r="M40379" i="1"/>
  <c r="L40380" i="1"/>
  <c r="M40380" i="1"/>
  <c r="L40381" i="1"/>
  <c r="M40381" i="1"/>
  <c r="L40382" i="1"/>
  <c r="M40382" i="1"/>
  <c r="L40383" i="1"/>
  <c r="M40383" i="1"/>
  <c r="L40384" i="1"/>
  <c r="M40384" i="1"/>
  <c r="L40385" i="1"/>
  <c r="M40385" i="1"/>
  <c r="L40386" i="1"/>
  <c r="M40386" i="1"/>
  <c r="L40387" i="1"/>
  <c r="M40387" i="1"/>
  <c r="L40388" i="1"/>
  <c r="M40388" i="1"/>
  <c r="L40389" i="1"/>
  <c r="M40389" i="1"/>
  <c r="L40390" i="1"/>
  <c r="M40390" i="1"/>
  <c r="L40391" i="1"/>
  <c r="M40391" i="1"/>
  <c r="L40392" i="1"/>
  <c r="M40392" i="1"/>
  <c r="L40393" i="1"/>
  <c r="M40393" i="1"/>
  <c r="L40394" i="1"/>
  <c r="M40394" i="1"/>
  <c r="L40395" i="1"/>
  <c r="M40395" i="1"/>
  <c r="L40396" i="1"/>
  <c r="M40396" i="1"/>
  <c r="L40397" i="1"/>
  <c r="M40397" i="1"/>
  <c r="L40398" i="1"/>
  <c r="M40398" i="1"/>
  <c r="L40399" i="1"/>
  <c r="M40399" i="1"/>
  <c r="L40400" i="1"/>
  <c r="M40400" i="1"/>
  <c r="L40401" i="1"/>
  <c r="M40401" i="1"/>
  <c r="L40402" i="1"/>
  <c r="M40402" i="1"/>
  <c r="L40403" i="1"/>
  <c r="M40403" i="1"/>
  <c r="L40404" i="1"/>
  <c r="M40404" i="1"/>
  <c r="L40405" i="1"/>
  <c r="M40405" i="1"/>
  <c r="L40406" i="1"/>
  <c r="M40406" i="1"/>
  <c r="L40407" i="1"/>
  <c r="M40407" i="1"/>
  <c r="L40408" i="1"/>
  <c r="M40408" i="1"/>
  <c r="L40409" i="1"/>
  <c r="M40409" i="1"/>
  <c r="L40410" i="1"/>
  <c r="M40410" i="1"/>
  <c r="L40411" i="1"/>
  <c r="M40411" i="1"/>
  <c r="L40412" i="1"/>
  <c r="M40412" i="1"/>
  <c r="L40413" i="1"/>
  <c r="M40413" i="1"/>
  <c r="L40414" i="1"/>
  <c r="M40414" i="1"/>
  <c r="L40415" i="1"/>
  <c r="M40415" i="1"/>
  <c r="L40416" i="1"/>
  <c r="M40416" i="1"/>
  <c r="L40417" i="1"/>
  <c r="M40417" i="1"/>
  <c r="L40418" i="1"/>
  <c r="M40418" i="1"/>
  <c r="L40419" i="1"/>
  <c r="M40419" i="1"/>
  <c r="L40420" i="1"/>
  <c r="M40420" i="1"/>
  <c r="L40421" i="1"/>
  <c r="M40421" i="1"/>
  <c r="L40422" i="1"/>
  <c r="M40422" i="1"/>
  <c r="L40423" i="1"/>
  <c r="M40423" i="1"/>
  <c r="L40424" i="1"/>
  <c r="M40424" i="1"/>
  <c r="L40425" i="1"/>
  <c r="M40425" i="1"/>
  <c r="L40426" i="1"/>
  <c r="M40426" i="1"/>
  <c r="L40427" i="1"/>
  <c r="M40427" i="1"/>
  <c r="L40428" i="1"/>
  <c r="M40428" i="1"/>
  <c r="L40429" i="1"/>
  <c r="M40429" i="1"/>
  <c r="L40430" i="1"/>
  <c r="M40430" i="1"/>
  <c r="L40431" i="1"/>
  <c r="M40431" i="1"/>
  <c r="L40432" i="1"/>
  <c r="M40432" i="1"/>
  <c r="L40433" i="1"/>
  <c r="M40433" i="1"/>
  <c r="L40434" i="1"/>
  <c r="M40434" i="1"/>
  <c r="L40435" i="1"/>
  <c r="M40435" i="1"/>
  <c r="L40436" i="1"/>
  <c r="M40436" i="1"/>
  <c r="L40437" i="1"/>
  <c r="M40437" i="1"/>
  <c r="L40438" i="1"/>
  <c r="M40438" i="1"/>
  <c r="L40439" i="1"/>
  <c r="M40439" i="1"/>
  <c r="L40440" i="1"/>
  <c r="M40440" i="1"/>
  <c r="L40441" i="1"/>
  <c r="M40441" i="1"/>
  <c r="L40442" i="1"/>
  <c r="M40442" i="1"/>
  <c r="L40443" i="1"/>
  <c r="M40443" i="1"/>
  <c r="L40444" i="1"/>
  <c r="M40444" i="1"/>
  <c r="L40445" i="1"/>
  <c r="M40445" i="1"/>
  <c r="L40446" i="1"/>
  <c r="M40446" i="1"/>
  <c r="L40447" i="1"/>
  <c r="M40447" i="1"/>
  <c r="L40448" i="1"/>
  <c r="M40448" i="1"/>
  <c r="L40449" i="1"/>
  <c r="M40449" i="1"/>
  <c r="L40450" i="1"/>
  <c r="M40450" i="1"/>
  <c r="L40451" i="1"/>
  <c r="M40451" i="1"/>
  <c r="L40452" i="1"/>
  <c r="M40452" i="1"/>
  <c r="L40453" i="1"/>
  <c r="M40453" i="1"/>
  <c r="L40454" i="1"/>
  <c r="M40454" i="1"/>
  <c r="L40455" i="1"/>
  <c r="M40455" i="1"/>
  <c r="L40456" i="1"/>
  <c r="M40456" i="1"/>
  <c r="L40457" i="1"/>
  <c r="M40457" i="1"/>
  <c r="L40458" i="1"/>
  <c r="M40458" i="1"/>
  <c r="L40459" i="1"/>
  <c r="M40459" i="1"/>
  <c r="L40460" i="1"/>
  <c r="M40460" i="1"/>
  <c r="L40461" i="1"/>
  <c r="M40461" i="1"/>
  <c r="L40462" i="1"/>
  <c r="M40462" i="1"/>
  <c r="L40463" i="1"/>
  <c r="M40463" i="1"/>
  <c r="L40464" i="1"/>
  <c r="M40464" i="1"/>
  <c r="L40465" i="1"/>
  <c r="M40465" i="1"/>
  <c r="L40466" i="1"/>
  <c r="M40466" i="1"/>
  <c r="L40467" i="1"/>
  <c r="M40467" i="1"/>
  <c r="L40468" i="1"/>
  <c r="M40468" i="1"/>
  <c r="L40469" i="1"/>
  <c r="M40469" i="1"/>
  <c r="L40470" i="1"/>
  <c r="M40470" i="1"/>
  <c r="L40471" i="1"/>
  <c r="M40471" i="1"/>
  <c r="L40472" i="1"/>
  <c r="M40472" i="1"/>
  <c r="L40473" i="1"/>
  <c r="M40473" i="1"/>
  <c r="L40474" i="1"/>
  <c r="M40474" i="1"/>
  <c r="L40475" i="1"/>
  <c r="M40475" i="1"/>
  <c r="L40476" i="1"/>
  <c r="M40476" i="1"/>
  <c r="L40477" i="1"/>
  <c r="M40477" i="1"/>
  <c r="L40478" i="1"/>
  <c r="M40478" i="1"/>
  <c r="L40479" i="1"/>
  <c r="M40479" i="1"/>
  <c r="L40480" i="1"/>
  <c r="M40480" i="1"/>
  <c r="L40481" i="1"/>
  <c r="M40481" i="1"/>
  <c r="L40482" i="1"/>
  <c r="M40482" i="1"/>
  <c r="L40483" i="1"/>
  <c r="M40483" i="1"/>
  <c r="L40484" i="1"/>
  <c r="M40484" i="1"/>
  <c r="L40485" i="1"/>
  <c r="M40485" i="1"/>
  <c r="L40486" i="1"/>
  <c r="M40486" i="1"/>
  <c r="L40487" i="1"/>
  <c r="M40487" i="1"/>
  <c r="L40488" i="1"/>
  <c r="M40488" i="1"/>
  <c r="L40489" i="1"/>
  <c r="M40489" i="1"/>
  <c r="L40490" i="1"/>
  <c r="M40490" i="1"/>
  <c r="L40491" i="1"/>
  <c r="M40491" i="1"/>
  <c r="L40492" i="1"/>
  <c r="M40492" i="1"/>
  <c r="L40493" i="1"/>
  <c r="M40493" i="1"/>
  <c r="L40494" i="1"/>
  <c r="M40494" i="1"/>
  <c r="L40495" i="1"/>
  <c r="M40495" i="1"/>
  <c r="L40496" i="1"/>
  <c r="M40496" i="1"/>
  <c r="L40497" i="1"/>
  <c r="M40497" i="1"/>
  <c r="L40498" i="1"/>
  <c r="M40498" i="1"/>
  <c r="L40499" i="1"/>
  <c r="M40499" i="1"/>
  <c r="L40500" i="1"/>
  <c r="M40500" i="1"/>
  <c r="L40501" i="1"/>
  <c r="M40501" i="1"/>
  <c r="L40502" i="1"/>
  <c r="M40502" i="1"/>
  <c r="L40503" i="1"/>
  <c r="M40503" i="1"/>
  <c r="L40504" i="1"/>
  <c r="M40504" i="1"/>
  <c r="L40505" i="1"/>
  <c r="M40505" i="1"/>
  <c r="L40506" i="1"/>
  <c r="M40506" i="1"/>
  <c r="L40507" i="1"/>
  <c r="M40507" i="1"/>
  <c r="L40508" i="1"/>
  <c r="M40508" i="1"/>
  <c r="L40509" i="1"/>
  <c r="M40509" i="1"/>
  <c r="L40510" i="1"/>
  <c r="M40510" i="1"/>
  <c r="L40511" i="1"/>
  <c r="M40511" i="1"/>
  <c r="L40512" i="1"/>
  <c r="M40512" i="1"/>
  <c r="L40513" i="1"/>
  <c r="M40513" i="1"/>
  <c r="L40514" i="1"/>
  <c r="M40514" i="1"/>
  <c r="L40515" i="1"/>
  <c r="M40515" i="1"/>
  <c r="L40516" i="1"/>
  <c r="M40516" i="1"/>
  <c r="L40517" i="1"/>
  <c r="M40517" i="1"/>
  <c r="L40518" i="1"/>
  <c r="M40518" i="1"/>
  <c r="L40519" i="1"/>
  <c r="M40519" i="1"/>
  <c r="L40520" i="1"/>
  <c r="M40520" i="1"/>
  <c r="L40521" i="1"/>
  <c r="M40521" i="1"/>
  <c r="L40522" i="1"/>
  <c r="M40522" i="1"/>
  <c r="L40523" i="1"/>
  <c r="M40523" i="1"/>
  <c r="L40524" i="1"/>
  <c r="M40524" i="1"/>
  <c r="L40525" i="1"/>
  <c r="M40525" i="1"/>
  <c r="L40526" i="1"/>
  <c r="M40526" i="1"/>
  <c r="L40527" i="1"/>
  <c r="M40527" i="1"/>
  <c r="L40528" i="1"/>
  <c r="M40528" i="1"/>
  <c r="L40529" i="1"/>
  <c r="M40529" i="1"/>
  <c r="L40530" i="1"/>
  <c r="M40530" i="1"/>
  <c r="L40531" i="1"/>
  <c r="M40531" i="1"/>
  <c r="L40532" i="1"/>
  <c r="M40532" i="1"/>
  <c r="L40533" i="1"/>
  <c r="M40533" i="1"/>
  <c r="L40534" i="1"/>
  <c r="M40534" i="1"/>
  <c r="L40535" i="1"/>
  <c r="M40535" i="1"/>
  <c r="L40536" i="1"/>
  <c r="M40536" i="1"/>
  <c r="L40537" i="1"/>
  <c r="M40537" i="1"/>
  <c r="L40538" i="1"/>
  <c r="M40538" i="1"/>
  <c r="L40539" i="1"/>
  <c r="M40539" i="1"/>
  <c r="L40540" i="1"/>
  <c r="M40540" i="1"/>
  <c r="L40541" i="1"/>
  <c r="M40541" i="1"/>
  <c r="L40542" i="1"/>
  <c r="M40542" i="1"/>
  <c r="L40543" i="1"/>
  <c r="M40543" i="1"/>
  <c r="L40544" i="1"/>
  <c r="M40544" i="1"/>
  <c r="L40545" i="1"/>
  <c r="M40545" i="1"/>
  <c r="L40546" i="1"/>
  <c r="M40546" i="1"/>
  <c r="L40547" i="1"/>
  <c r="M40547" i="1"/>
  <c r="L40548" i="1"/>
  <c r="M40548" i="1"/>
  <c r="L40549" i="1"/>
  <c r="M40549" i="1"/>
  <c r="L40550" i="1"/>
  <c r="M40550" i="1"/>
  <c r="L40551" i="1"/>
  <c r="M40551" i="1"/>
  <c r="L40552" i="1"/>
  <c r="M40552" i="1"/>
  <c r="L40553" i="1"/>
  <c r="M40553" i="1"/>
  <c r="L40554" i="1"/>
  <c r="M40554" i="1"/>
  <c r="L40555" i="1"/>
  <c r="M40555" i="1"/>
  <c r="L40556" i="1"/>
  <c r="M40556" i="1"/>
  <c r="L40557" i="1"/>
  <c r="M40557" i="1"/>
  <c r="L40558" i="1"/>
  <c r="M40558" i="1"/>
  <c r="L40559" i="1"/>
  <c r="M40559" i="1"/>
  <c r="L40560" i="1"/>
  <c r="M40560" i="1"/>
  <c r="L40561" i="1"/>
  <c r="M40561" i="1"/>
  <c r="L40562" i="1"/>
  <c r="M40562" i="1"/>
  <c r="L40563" i="1"/>
  <c r="M40563" i="1"/>
  <c r="L40564" i="1"/>
  <c r="M40564" i="1"/>
  <c r="L40565" i="1"/>
  <c r="M40565" i="1"/>
  <c r="L40566" i="1"/>
  <c r="M40566" i="1"/>
  <c r="L40567" i="1"/>
  <c r="M40567" i="1"/>
  <c r="L40568" i="1"/>
  <c r="M40568" i="1"/>
  <c r="L40569" i="1"/>
  <c r="M40569" i="1"/>
  <c r="L40570" i="1"/>
  <c r="M40570" i="1"/>
  <c r="L40571" i="1"/>
  <c r="M40571" i="1"/>
  <c r="L40572" i="1"/>
  <c r="M40572" i="1"/>
  <c r="L40573" i="1"/>
  <c r="M40573" i="1"/>
  <c r="L40574" i="1"/>
  <c r="M40574" i="1"/>
  <c r="L40575" i="1"/>
  <c r="M40575" i="1"/>
  <c r="L40576" i="1"/>
  <c r="M40576" i="1"/>
  <c r="L40577" i="1"/>
  <c r="M40577" i="1"/>
  <c r="L40578" i="1"/>
  <c r="M40578" i="1"/>
  <c r="L40579" i="1"/>
  <c r="M40579" i="1"/>
  <c r="L40580" i="1"/>
  <c r="M40580" i="1"/>
  <c r="L40581" i="1"/>
  <c r="M40581" i="1"/>
  <c r="L40582" i="1"/>
  <c r="M40582" i="1"/>
  <c r="L40583" i="1"/>
  <c r="M40583" i="1"/>
  <c r="L40584" i="1"/>
  <c r="M40584" i="1"/>
  <c r="L40585" i="1"/>
  <c r="M40585" i="1"/>
  <c r="L40586" i="1"/>
  <c r="M40586" i="1"/>
  <c r="L40587" i="1"/>
  <c r="M40587" i="1"/>
  <c r="L40588" i="1"/>
  <c r="M40588" i="1"/>
  <c r="L40589" i="1"/>
  <c r="M40589" i="1"/>
  <c r="L40590" i="1"/>
  <c r="M40590" i="1"/>
  <c r="L40591" i="1"/>
  <c r="M40591" i="1"/>
  <c r="L40592" i="1"/>
  <c r="M40592" i="1"/>
  <c r="L40593" i="1"/>
  <c r="M40593" i="1"/>
  <c r="L40594" i="1"/>
  <c r="M40594" i="1"/>
  <c r="L40595" i="1"/>
  <c r="M40595" i="1"/>
  <c r="L40596" i="1"/>
  <c r="M40596" i="1"/>
  <c r="L40597" i="1"/>
  <c r="M40597" i="1"/>
  <c r="L40598" i="1"/>
  <c r="M40598" i="1"/>
  <c r="L40599" i="1"/>
  <c r="M40599" i="1"/>
  <c r="L40600" i="1"/>
  <c r="M40600" i="1"/>
  <c r="L40601" i="1"/>
  <c r="M40601" i="1"/>
  <c r="L40602" i="1"/>
  <c r="M40602" i="1"/>
  <c r="L40603" i="1"/>
  <c r="M40603" i="1"/>
  <c r="L40604" i="1"/>
  <c r="M40604" i="1"/>
  <c r="L40605" i="1"/>
  <c r="M40605" i="1"/>
  <c r="L40606" i="1"/>
  <c r="M40606" i="1"/>
  <c r="L40607" i="1"/>
  <c r="M40607" i="1"/>
  <c r="L40608" i="1"/>
  <c r="M40608" i="1"/>
  <c r="L40609" i="1"/>
  <c r="M40609" i="1"/>
  <c r="L40610" i="1"/>
  <c r="M40610" i="1"/>
  <c r="L40611" i="1"/>
  <c r="M40611" i="1"/>
  <c r="L40612" i="1"/>
  <c r="M40612" i="1"/>
  <c r="L40613" i="1"/>
  <c r="M40613" i="1"/>
  <c r="L40614" i="1"/>
  <c r="M40614" i="1"/>
  <c r="L40615" i="1"/>
  <c r="M40615" i="1"/>
  <c r="L40616" i="1"/>
  <c r="M40616" i="1"/>
  <c r="L40617" i="1"/>
  <c r="M40617" i="1"/>
  <c r="L40618" i="1"/>
  <c r="M40618" i="1"/>
  <c r="L40619" i="1"/>
  <c r="M40619" i="1"/>
  <c r="L40620" i="1"/>
  <c r="M40620" i="1"/>
  <c r="L40621" i="1"/>
  <c r="M40621" i="1"/>
  <c r="L40622" i="1"/>
  <c r="M40622" i="1"/>
  <c r="L40623" i="1"/>
  <c r="M40623" i="1"/>
  <c r="L40624" i="1"/>
  <c r="M40624" i="1"/>
  <c r="L40625" i="1"/>
  <c r="M40625" i="1"/>
  <c r="L40626" i="1"/>
  <c r="M40626" i="1"/>
  <c r="L40627" i="1"/>
  <c r="M40627" i="1"/>
  <c r="L40628" i="1"/>
  <c r="M40628" i="1"/>
  <c r="L40629" i="1"/>
  <c r="M40629" i="1"/>
  <c r="L40630" i="1"/>
  <c r="M40630" i="1"/>
  <c r="L40631" i="1"/>
  <c r="M40631" i="1"/>
  <c r="L40632" i="1"/>
  <c r="M40632" i="1"/>
  <c r="L40633" i="1"/>
  <c r="M40633" i="1"/>
  <c r="L40634" i="1"/>
  <c r="M40634" i="1"/>
  <c r="L40635" i="1"/>
  <c r="M40635" i="1"/>
  <c r="L40636" i="1"/>
  <c r="M40636" i="1"/>
  <c r="L40637" i="1"/>
  <c r="M40637" i="1"/>
  <c r="L40638" i="1"/>
  <c r="M40638" i="1"/>
  <c r="L40639" i="1"/>
  <c r="M40639" i="1"/>
  <c r="L40640" i="1"/>
  <c r="M40640" i="1"/>
  <c r="L40641" i="1"/>
  <c r="M40641" i="1"/>
  <c r="L40642" i="1"/>
  <c r="M40642" i="1"/>
  <c r="L40643" i="1"/>
  <c r="M40643" i="1"/>
  <c r="L40644" i="1"/>
  <c r="M40644" i="1"/>
  <c r="L40645" i="1"/>
  <c r="M40645" i="1"/>
  <c r="L40646" i="1"/>
  <c r="M40646" i="1"/>
  <c r="L40647" i="1"/>
  <c r="M40647" i="1"/>
  <c r="L40648" i="1"/>
  <c r="M40648" i="1"/>
  <c r="L40649" i="1"/>
  <c r="M40649" i="1"/>
  <c r="L40650" i="1"/>
  <c r="M40650" i="1"/>
  <c r="L40651" i="1"/>
  <c r="M40651" i="1"/>
  <c r="L40652" i="1"/>
  <c r="M40652" i="1"/>
  <c r="L40653" i="1"/>
  <c r="M40653" i="1"/>
  <c r="L40654" i="1"/>
  <c r="M40654" i="1"/>
  <c r="L40655" i="1"/>
  <c r="M40655" i="1"/>
  <c r="L40656" i="1"/>
  <c r="M40656" i="1"/>
  <c r="L40657" i="1"/>
  <c r="M40657" i="1"/>
  <c r="L40658" i="1"/>
  <c r="M40658" i="1"/>
  <c r="L40659" i="1"/>
  <c r="M40659" i="1"/>
  <c r="L40660" i="1"/>
  <c r="M40660" i="1"/>
  <c r="L40661" i="1"/>
  <c r="M40661" i="1"/>
  <c r="L40662" i="1"/>
  <c r="M40662" i="1"/>
  <c r="L40663" i="1"/>
  <c r="M40663" i="1"/>
  <c r="L40664" i="1"/>
  <c r="M40664" i="1"/>
  <c r="L40665" i="1"/>
  <c r="M40665" i="1"/>
  <c r="L40666" i="1"/>
  <c r="M40666" i="1"/>
  <c r="L40667" i="1"/>
  <c r="M40667" i="1"/>
  <c r="L40668" i="1"/>
  <c r="M40668" i="1"/>
  <c r="L40669" i="1"/>
  <c r="M40669" i="1"/>
  <c r="L40670" i="1"/>
  <c r="M40670" i="1"/>
  <c r="L40671" i="1"/>
  <c r="M40671" i="1"/>
  <c r="L40672" i="1"/>
  <c r="M40672" i="1"/>
  <c r="L40673" i="1"/>
  <c r="M40673" i="1"/>
  <c r="L40674" i="1"/>
  <c r="M40674" i="1"/>
  <c r="L40675" i="1"/>
  <c r="M40675" i="1"/>
  <c r="L40676" i="1"/>
  <c r="M40676" i="1"/>
  <c r="L40677" i="1"/>
  <c r="M40677" i="1"/>
  <c r="L40678" i="1"/>
  <c r="M40678" i="1"/>
  <c r="L40679" i="1"/>
  <c r="M40679" i="1"/>
  <c r="L40680" i="1"/>
  <c r="M40680" i="1"/>
  <c r="L40681" i="1"/>
  <c r="M40681" i="1"/>
  <c r="L40682" i="1"/>
  <c r="M40682" i="1"/>
  <c r="L40683" i="1"/>
  <c r="M40683" i="1"/>
  <c r="L40684" i="1"/>
  <c r="M40684" i="1"/>
  <c r="L40685" i="1"/>
  <c r="M40685" i="1"/>
  <c r="L40686" i="1"/>
  <c r="M40686" i="1"/>
  <c r="L40687" i="1"/>
  <c r="M40687" i="1"/>
  <c r="L40688" i="1"/>
  <c r="M40688" i="1"/>
  <c r="L40689" i="1"/>
  <c r="M40689" i="1"/>
  <c r="L40690" i="1"/>
  <c r="M40690" i="1"/>
  <c r="L40691" i="1"/>
  <c r="M40691" i="1"/>
  <c r="L40692" i="1"/>
  <c r="M40692" i="1"/>
  <c r="L40693" i="1"/>
  <c r="M40693" i="1"/>
  <c r="L40694" i="1"/>
  <c r="M40694" i="1"/>
  <c r="L40695" i="1"/>
  <c r="M40695" i="1"/>
  <c r="L40696" i="1"/>
  <c r="M40696" i="1"/>
  <c r="L40697" i="1"/>
  <c r="M40697" i="1"/>
  <c r="L40698" i="1"/>
  <c r="M40698" i="1"/>
  <c r="L40699" i="1"/>
  <c r="M40699" i="1"/>
  <c r="L40700" i="1"/>
  <c r="M40700" i="1"/>
  <c r="L40701" i="1"/>
  <c r="M40701" i="1"/>
  <c r="L40702" i="1"/>
  <c r="M40702" i="1"/>
  <c r="L40703" i="1"/>
  <c r="M40703" i="1"/>
  <c r="L40704" i="1"/>
  <c r="M40704" i="1"/>
  <c r="L40705" i="1"/>
  <c r="M40705" i="1"/>
  <c r="L40706" i="1"/>
  <c r="M40706" i="1"/>
  <c r="L40707" i="1"/>
  <c r="M40707" i="1"/>
  <c r="L40708" i="1"/>
  <c r="M40708" i="1"/>
  <c r="L40709" i="1"/>
  <c r="M40709" i="1"/>
  <c r="L40710" i="1"/>
  <c r="M40710" i="1"/>
  <c r="L40711" i="1"/>
  <c r="M40711" i="1"/>
  <c r="L40712" i="1"/>
  <c r="M40712" i="1"/>
  <c r="L40713" i="1"/>
  <c r="M40713" i="1"/>
  <c r="L40714" i="1"/>
  <c r="M40714" i="1"/>
  <c r="L40715" i="1"/>
  <c r="M40715" i="1"/>
  <c r="L40716" i="1"/>
  <c r="M40716" i="1"/>
  <c r="L40717" i="1"/>
  <c r="M40717" i="1"/>
  <c r="L40718" i="1"/>
  <c r="M40718" i="1"/>
  <c r="L40719" i="1"/>
  <c r="M40719" i="1"/>
  <c r="L40720" i="1"/>
  <c r="M40720" i="1"/>
  <c r="L40721" i="1"/>
  <c r="M40721" i="1"/>
  <c r="L40722" i="1"/>
  <c r="M40722" i="1"/>
  <c r="L40723" i="1"/>
  <c r="M40723" i="1"/>
  <c r="L40724" i="1"/>
  <c r="M40724" i="1"/>
  <c r="L40725" i="1"/>
  <c r="M40725" i="1"/>
  <c r="L40726" i="1"/>
  <c r="M40726" i="1"/>
  <c r="L40727" i="1"/>
  <c r="M40727" i="1"/>
  <c r="L40728" i="1"/>
  <c r="M40728" i="1"/>
  <c r="L40729" i="1"/>
  <c r="M40729" i="1"/>
  <c r="L40730" i="1"/>
  <c r="M40730" i="1"/>
  <c r="L40731" i="1"/>
  <c r="M40731" i="1"/>
  <c r="L40732" i="1"/>
  <c r="M40732" i="1"/>
  <c r="L40733" i="1"/>
  <c r="M40733" i="1"/>
  <c r="L40734" i="1"/>
  <c r="M40734" i="1"/>
  <c r="L40735" i="1"/>
  <c r="M40735" i="1"/>
  <c r="L40736" i="1"/>
  <c r="M40736" i="1"/>
  <c r="L40737" i="1"/>
  <c r="M40737" i="1"/>
  <c r="L40738" i="1"/>
  <c r="M40738" i="1"/>
  <c r="L40739" i="1"/>
  <c r="M40739" i="1"/>
  <c r="L40740" i="1"/>
  <c r="M40740" i="1"/>
  <c r="L40741" i="1"/>
  <c r="M40741" i="1"/>
  <c r="L40742" i="1"/>
  <c r="M40742" i="1"/>
  <c r="L40743" i="1"/>
  <c r="M40743" i="1"/>
  <c r="L40744" i="1"/>
  <c r="M40744" i="1"/>
  <c r="L40745" i="1"/>
  <c r="M40745" i="1"/>
  <c r="L40746" i="1"/>
  <c r="M40746" i="1"/>
  <c r="L40747" i="1"/>
  <c r="M40747" i="1"/>
  <c r="L40748" i="1"/>
  <c r="M40748" i="1"/>
  <c r="L40749" i="1"/>
  <c r="M40749" i="1"/>
  <c r="L40750" i="1"/>
  <c r="M40750" i="1"/>
  <c r="L40751" i="1"/>
  <c r="M40751" i="1"/>
  <c r="L40752" i="1"/>
  <c r="M40752" i="1"/>
  <c r="L40753" i="1"/>
  <c r="M40753" i="1"/>
  <c r="L40754" i="1"/>
  <c r="M40754" i="1"/>
  <c r="L40755" i="1"/>
  <c r="M40755" i="1"/>
  <c r="L40756" i="1"/>
  <c r="M40756" i="1"/>
  <c r="L40757" i="1"/>
  <c r="M40757" i="1"/>
  <c r="L40758" i="1"/>
  <c r="M40758" i="1"/>
  <c r="L40759" i="1"/>
  <c r="M40759" i="1"/>
  <c r="L40760" i="1"/>
  <c r="M40760" i="1"/>
  <c r="L40761" i="1"/>
  <c r="M40761" i="1"/>
  <c r="L40762" i="1"/>
  <c r="M40762" i="1"/>
  <c r="L40763" i="1"/>
  <c r="M40763" i="1"/>
  <c r="L40764" i="1"/>
  <c r="M40764" i="1"/>
  <c r="L40765" i="1"/>
  <c r="M40765" i="1"/>
  <c r="L40766" i="1"/>
  <c r="M40766" i="1"/>
  <c r="L40767" i="1"/>
  <c r="M40767" i="1"/>
  <c r="L40768" i="1"/>
  <c r="M40768" i="1"/>
  <c r="L40769" i="1"/>
  <c r="M40769" i="1"/>
  <c r="L40770" i="1"/>
  <c r="M40770" i="1"/>
  <c r="L40771" i="1"/>
  <c r="M40771" i="1"/>
  <c r="L40772" i="1"/>
  <c r="M40772" i="1"/>
  <c r="L40773" i="1"/>
  <c r="M40773" i="1"/>
  <c r="L40774" i="1"/>
  <c r="M40774" i="1"/>
  <c r="L40775" i="1"/>
  <c r="M40775" i="1"/>
  <c r="L40776" i="1"/>
  <c r="M40776" i="1"/>
  <c r="L40777" i="1"/>
  <c r="M40777" i="1"/>
  <c r="L40778" i="1"/>
  <c r="M40778" i="1"/>
  <c r="L40779" i="1"/>
  <c r="M40779" i="1"/>
  <c r="L40780" i="1"/>
  <c r="M40780" i="1"/>
  <c r="L40781" i="1"/>
  <c r="M40781" i="1"/>
  <c r="L40782" i="1"/>
  <c r="M40782" i="1"/>
  <c r="L40783" i="1"/>
  <c r="M40783" i="1"/>
  <c r="L40784" i="1"/>
  <c r="M40784" i="1"/>
  <c r="L40785" i="1"/>
  <c r="M40785" i="1"/>
  <c r="L40786" i="1"/>
  <c r="M40786" i="1"/>
  <c r="L40787" i="1"/>
  <c r="M40787" i="1"/>
  <c r="L40788" i="1"/>
  <c r="M40788" i="1"/>
  <c r="L40789" i="1"/>
  <c r="M40789" i="1"/>
  <c r="L40790" i="1"/>
  <c r="M40790" i="1"/>
  <c r="L40791" i="1"/>
  <c r="M40791" i="1"/>
  <c r="L40792" i="1"/>
  <c r="M40792" i="1"/>
  <c r="L40793" i="1"/>
  <c r="M40793" i="1"/>
  <c r="L40794" i="1"/>
  <c r="M40794" i="1"/>
  <c r="L40795" i="1"/>
  <c r="M40795" i="1"/>
  <c r="L40796" i="1"/>
  <c r="M40796" i="1"/>
  <c r="L40797" i="1"/>
  <c r="M40797" i="1"/>
  <c r="L40798" i="1"/>
  <c r="M40798" i="1"/>
  <c r="L40799" i="1"/>
  <c r="M40799" i="1"/>
  <c r="L40800" i="1"/>
  <c r="M40800" i="1"/>
  <c r="L40801" i="1"/>
  <c r="M40801" i="1"/>
  <c r="L40802" i="1"/>
  <c r="M40802" i="1"/>
  <c r="L40803" i="1"/>
  <c r="M40803" i="1"/>
  <c r="L40804" i="1"/>
  <c r="M40804" i="1"/>
  <c r="L40805" i="1"/>
  <c r="M40805" i="1"/>
  <c r="L40806" i="1"/>
  <c r="M40806" i="1"/>
  <c r="L40807" i="1"/>
  <c r="M40807" i="1"/>
  <c r="L40808" i="1"/>
  <c r="M40808" i="1"/>
  <c r="L40809" i="1"/>
  <c r="M40809" i="1"/>
  <c r="L40810" i="1"/>
  <c r="M40810" i="1"/>
  <c r="L40811" i="1"/>
  <c r="M40811" i="1"/>
  <c r="L40812" i="1"/>
  <c r="M40812" i="1"/>
  <c r="L40813" i="1"/>
  <c r="M40813" i="1"/>
  <c r="L40814" i="1"/>
  <c r="M40814" i="1"/>
  <c r="L40815" i="1"/>
  <c r="M40815" i="1"/>
  <c r="L40816" i="1"/>
  <c r="M40816" i="1"/>
  <c r="L40817" i="1"/>
  <c r="M40817" i="1"/>
  <c r="L40818" i="1"/>
  <c r="M40818" i="1"/>
  <c r="L40819" i="1"/>
  <c r="M40819" i="1"/>
  <c r="L40820" i="1"/>
  <c r="M40820" i="1"/>
  <c r="L40821" i="1"/>
  <c r="M40821" i="1"/>
  <c r="L40822" i="1"/>
  <c r="M40822" i="1"/>
  <c r="L40823" i="1"/>
  <c r="M40823" i="1"/>
  <c r="L40824" i="1"/>
  <c r="M40824" i="1"/>
  <c r="L40825" i="1"/>
  <c r="M40825" i="1"/>
  <c r="L40826" i="1"/>
  <c r="M40826" i="1"/>
  <c r="L40827" i="1"/>
  <c r="M40827" i="1"/>
  <c r="L40828" i="1"/>
  <c r="M40828" i="1"/>
  <c r="L40829" i="1"/>
  <c r="M40829" i="1"/>
  <c r="L40830" i="1"/>
  <c r="M40830" i="1"/>
  <c r="L40831" i="1"/>
  <c r="M40831" i="1"/>
  <c r="L40832" i="1"/>
  <c r="M40832" i="1"/>
  <c r="L40833" i="1"/>
  <c r="M40833" i="1"/>
  <c r="L40834" i="1"/>
  <c r="M40834" i="1"/>
  <c r="L40835" i="1"/>
  <c r="M40835" i="1"/>
  <c r="L40836" i="1"/>
  <c r="M40836" i="1"/>
  <c r="L40837" i="1"/>
  <c r="M40837" i="1"/>
  <c r="L40838" i="1"/>
  <c r="M40838" i="1"/>
  <c r="L40839" i="1"/>
  <c r="M40839" i="1"/>
  <c r="L40840" i="1"/>
  <c r="M40840" i="1"/>
  <c r="L40841" i="1"/>
  <c r="M40841" i="1"/>
  <c r="L40842" i="1"/>
  <c r="M40842" i="1"/>
  <c r="L40843" i="1"/>
  <c r="M40843" i="1"/>
  <c r="L40844" i="1"/>
  <c r="M40844" i="1"/>
  <c r="L40845" i="1"/>
  <c r="M40845" i="1"/>
  <c r="L40846" i="1"/>
  <c r="M40846" i="1"/>
  <c r="L40847" i="1"/>
  <c r="M40847" i="1"/>
  <c r="L40848" i="1"/>
  <c r="M40848" i="1"/>
  <c r="L40849" i="1"/>
  <c r="M40849" i="1"/>
  <c r="L40850" i="1"/>
  <c r="M40850" i="1"/>
  <c r="L40851" i="1"/>
  <c r="M40851" i="1"/>
  <c r="L40852" i="1"/>
  <c r="M40852" i="1"/>
  <c r="L40853" i="1"/>
  <c r="M40853" i="1"/>
  <c r="L40854" i="1"/>
  <c r="M40854" i="1"/>
  <c r="L40855" i="1"/>
  <c r="M40855" i="1"/>
  <c r="L40856" i="1"/>
  <c r="M40856" i="1"/>
  <c r="L40857" i="1"/>
  <c r="M40857" i="1"/>
  <c r="L40858" i="1"/>
  <c r="M40858" i="1"/>
  <c r="L40859" i="1"/>
  <c r="M40859" i="1"/>
  <c r="L40860" i="1"/>
  <c r="M40860" i="1"/>
  <c r="L40861" i="1"/>
  <c r="M40861" i="1"/>
  <c r="L40862" i="1"/>
  <c r="M40862" i="1"/>
  <c r="L40863" i="1"/>
  <c r="M40863" i="1"/>
  <c r="L40864" i="1"/>
  <c r="M40864" i="1"/>
  <c r="L40865" i="1"/>
  <c r="M40865" i="1"/>
  <c r="L40866" i="1"/>
  <c r="M40866" i="1"/>
  <c r="L40867" i="1"/>
  <c r="M40867" i="1"/>
  <c r="L40868" i="1"/>
  <c r="M40868" i="1"/>
  <c r="L40869" i="1"/>
  <c r="M40869" i="1"/>
  <c r="L40870" i="1"/>
  <c r="M40870" i="1"/>
  <c r="L40871" i="1"/>
  <c r="M40871" i="1"/>
  <c r="L40872" i="1"/>
  <c r="M40872" i="1"/>
  <c r="L40873" i="1"/>
  <c r="M40873" i="1"/>
  <c r="L40874" i="1"/>
  <c r="M40874" i="1"/>
  <c r="L40875" i="1"/>
  <c r="M40875" i="1"/>
  <c r="L40876" i="1"/>
  <c r="M40876" i="1"/>
  <c r="L40877" i="1"/>
  <c r="M40877" i="1"/>
  <c r="L40878" i="1"/>
  <c r="M40878" i="1"/>
  <c r="L40879" i="1"/>
  <c r="M40879" i="1"/>
  <c r="L40880" i="1"/>
  <c r="M40880" i="1"/>
  <c r="L40881" i="1"/>
  <c r="M40881" i="1"/>
  <c r="L40882" i="1"/>
  <c r="M40882" i="1"/>
  <c r="L40883" i="1"/>
  <c r="M40883" i="1"/>
  <c r="L40884" i="1"/>
  <c r="M40884" i="1"/>
  <c r="L40885" i="1"/>
  <c r="M40885" i="1"/>
  <c r="L40886" i="1"/>
  <c r="M40886" i="1"/>
  <c r="L40887" i="1"/>
  <c r="M40887" i="1"/>
  <c r="L40888" i="1"/>
  <c r="M40888" i="1"/>
  <c r="L40889" i="1"/>
  <c r="M40889" i="1"/>
  <c r="L40890" i="1"/>
  <c r="M40890" i="1"/>
  <c r="L40891" i="1"/>
  <c r="M40891" i="1"/>
  <c r="L40892" i="1"/>
  <c r="M40892" i="1"/>
  <c r="L40893" i="1"/>
  <c r="M40893" i="1"/>
  <c r="L40894" i="1"/>
  <c r="M40894" i="1"/>
  <c r="L40895" i="1"/>
  <c r="M40895" i="1"/>
  <c r="L40896" i="1"/>
  <c r="M40896" i="1"/>
  <c r="L40897" i="1"/>
  <c r="M40897" i="1"/>
  <c r="L40898" i="1"/>
  <c r="M40898" i="1"/>
  <c r="L40899" i="1"/>
  <c r="M40899" i="1"/>
  <c r="L40900" i="1"/>
  <c r="M40900" i="1"/>
  <c r="L40901" i="1"/>
  <c r="M40901" i="1"/>
  <c r="L40902" i="1"/>
  <c r="M40902" i="1"/>
  <c r="L40903" i="1"/>
  <c r="M40903" i="1"/>
  <c r="L40904" i="1"/>
  <c r="M40904" i="1"/>
  <c r="L40905" i="1"/>
  <c r="M40905" i="1"/>
  <c r="L40906" i="1"/>
  <c r="M40906" i="1"/>
  <c r="L40907" i="1"/>
  <c r="M40907" i="1"/>
  <c r="L40908" i="1"/>
  <c r="M40908" i="1"/>
  <c r="L40909" i="1"/>
  <c r="M40909" i="1"/>
  <c r="L40910" i="1"/>
  <c r="M40910" i="1"/>
  <c r="L40911" i="1"/>
  <c r="M40911" i="1"/>
  <c r="L40912" i="1"/>
  <c r="M40912" i="1"/>
  <c r="L40913" i="1"/>
  <c r="M40913" i="1"/>
  <c r="L40914" i="1"/>
  <c r="M40914" i="1"/>
  <c r="L40915" i="1"/>
  <c r="M40915" i="1"/>
  <c r="L40916" i="1"/>
  <c r="M40916" i="1"/>
  <c r="L40917" i="1"/>
  <c r="M40917" i="1"/>
  <c r="L40918" i="1"/>
  <c r="M40918" i="1"/>
  <c r="L40919" i="1"/>
  <c r="M40919" i="1"/>
  <c r="L40920" i="1"/>
  <c r="M40920" i="1"/>
  <c r="L40921" i="1"/>
  <c r="M40921" i="1"/>
  <c r="L40922" i="1"/>
  <c r="M40922" i="1"/>
  <c r="L40923" i="1"/>
  <c r="M40923" i="1"/>
  <c r="L40924" i="1"/>
  <c r="M40924" i="1"/>
  <c r="L40925" i="1"/>
  <c r="M40925" i="1"/>
  <c r="L40926" i="1"/>
  <c r="M40926" i="1"/>
  <c r="L40927" i="1"/>
  <c r="M40927" i="1"/>
  <c r="L40928" i="1"/>
  <c r="M40928" i="1"/>
  <c r="L40929" i="1"/>
  <c r="M40929" i="1"/>
  <c r="L40930" i="1"/>
  <c r="M40930" i="1"/>
  <c r="L40931" i="1"/>
  <c r="M40931" i="1"/>
  <c r="L40932" i="1"/>
  <c r="M40932" i="1"/>
  <c r="L40933" i="1"/>
  <c r="M40933" i="1"/>
  <c r="L40934" i="1"/>
  <c r="M40934" i="1"/>
  <c r="L40935" i="1"/>
  <c r="M40935" i="1"/>
  <c r="L40936" i="1"/>
  <c r="M40936" i="1"/>
  <c r="L40937" i="1"/>
  <c r="M40937" i="1"/>
  <c r="L40938" i="1"/>
  <c r="M40938" i="1"/>
  <c r="L40939" i="1"/>
  <c r="M40939" i="1"/>
  <c r="L40940" i="1"/>
  <c r="M40940" i="1"/>
  <c r="L40941" i="1"/>
  <c r="M40941" i="1"/>
  <c r="L40942" i="1"/>
  <c r="M40942" i="1"/>
  <c r="L40943" i="1"/>
  <c r="M40943" i="1"/>
  <c r="L40944" i="1"/>
  <c r="M40944" i="1"/>
  <c r="L40945" i="1"/>
  <c r="M40945" i="1"/>
  <c r="L40946" i="1"/>
  <c r="M40946" i="1"/>
  <c r="L40947" i="1"/>
  <c r="M40947" i="1"/>
  <c r="L40948" i="1"/>
  <c r="M40948" i="1"/>
  <c r="L40949" i="1"/>
  <c r="M40949" i="1"/>
  <c r="L40950" i="1"/>
  <c r="M40950" i="1"/>
  <c r="L40951" i="1"/>
  <c r="M40951" i="1"/>
  <c r="L40952" i="1"/>
  <c r="M40952" i="1"/>
  <c r="L40953" i="1"/>
  <c r="M40953" i="1"/>
  <c r="L40954" i="1"/>
  <c r="M40954" i="1"/>
  <c r="L40955" i="1"/>
  <c r="M40955" i="1"/>
  <c r="L40956" i="1"/>
  <c r="M40956" i="1"/>
  <c r="L40957" i="1"/>
  <c r="M40957" i="1"/>
  <c r="L40958" i="1"/>
  <c r="M40958" i="1"/>
  <c r="L40959" i="1"/>
  <c r="M40959" i="1"/>
  <c r="L40960" i="1"/>
  <c r="M40960" i="1"/>
  <c r="L40961" i="1"/>
  <c r="M40961" i="1"/>
  <c r="L40962" i="1"/>
  <c r="M40962" i="1"/>
  <c r="L40963" i="1"/>
  <c r="M40963" i="1"/>
  <c r="L40964" i="1"/>
  <c r="M40964" i="1"/>
  <c r="L40965" i="1"/>
  <c r="M40965" i="1"/>
  <c r="L40966" i="1"/>
  <c r="M40966" i="1"/>
  <c r="L40967" i="1"/>
  <c r="M40967" i="1"/>
  <c r="L40968" i="1"/>
  <c r="M40968" i="1"/>
  <c r="L40969" i="1"/>
  <c r="M40969" i="1"/>
  <c r="L40970" i="1"/>
  <c r="M40970" i="1"/>
  <c r="L40971" i="1"/>
  <c r="M40971" i="1"/>
  <c r="L40972" i="1"/>
  <c r="M40972" i="1"/>
  <c r="L40973" i="1"/>
  <c r="M40973" i="1"/>
  <c r="L40974" i="1"/>
  <c r="M40974" i="1"/>
  <c r="L40975" i="1"/>
  <c r="M40975" i="1"/>
  <c r="L40976" i="1"/>
  <c r="M40976" i="1"/>
  <c r="L40977" i="1"/>
  <c r="M40977" i="1"/>
  <c r="L40978" i="1"/>
  <c r="M40978" i="1"/>
  <c r="L40979" i="1"/>
  <c r="M40979" i="1"/>
  <c r="L40980" i="1"/>
  <c r="M40980" i="1"/>
  <c r="L40981" i="1"/>
  <c r="M40981" i="1"/>
  <c r="L40982" i="1"/>
  <c r="M40982" i="1"/>
  <c r="L40983" i="1"/>
  <c r="M40983" i="1"/>
  <c r="L40984" i="1"/>
  <c r="M40984" i="1"/>
  <c r="L40985" i="1"/>
  <c r="M40985" i="1"/>
  <c r="L40986" i="1"/>
  <c r="M40986" i="1"/>
  <c r="L40987" i="1"/>
  <c r="M40987" i="1"/>
  <c r="L40988" i="1"/>
  <c r="M40988" i="1"/>
  <c r="L40989" i="1"/>
  <c r="M40989" i="1"/>
  <c r="L40990" i="1"/>
  <c r="M40990" i="1"/>
  <c r="L40991" i="1"/>
  <c r="M40991" i="1"/>
  <c r="L40992" i="1"/>
  <c r="M40992" i="1"/>
  <c r="L40993" i="1"/>
  <c r="M40993" i="1"/>
  <c r="L40994" i="1"/>
  <c r="M40994" i="1"/>
  <c r="L40995" i="1"/>
  <c r="M40995" i="1"/>
  <c r="L40996" i="1"/>
  <c r="M40996" i="1"/>
  <c r="L40997" i="1"/>
  <c r="M40997" i="1"/>
  <c r="L40998" i="1"/>
  <c r="M40998" i="1"/>
  <c r="L40999" i="1"/>
  <c r="M40999" i="1"/>
  <c r="L41000" i="1"/>
  <c r="M41000" i="1"/>
  <c r="L41001" i="1"/>
  <c r="M41001" i="1"/>
  <c r="L41002" i="1"/>
  <c r="M41002" i="1"/>
  <c r="L41003" i="1"/>
  <c r="M41003" i="1"/>
  <c r="L41004" i="1"/>
  <c r="M41004" i="1"/>
  <c r="L41005" i="1"/>
  <c r="M41005" i="1"/>
  <c r="L41006" i="1"/>
  <c r="M41006" i="1"/>
  <c r="L41007" i="1"/>
  <c r="M41007" i="1"/>
  <c r="L41008" i="1"/>
  <c r="M41008" i="1"/>
  <c r="L41009" i="1"/>
  <c r="M41009" i="1"/>
  <c r="L41010" i="1"/>
  <c r="M41010" i="1"/>
  <c r="L41011" i="1"/>
  <c r="M41011" i="1"/>
  <c r="L41012" i="1"/>
  <c r="M41012" i="1"/>
  <c r="L41013" i="1"/>
  <c r="M41013" i="1"/>
  <c r="L41014" i="1"/>
  <c r="M41014" i="1"/>
  <c r="L41015" i="1"/>
  <c r="M41015" i="1"/>
  <c r="L41016" i="1"/>
  <c r="M41016" i="1"/>
  <c r="L41017" i="1"/>
  <c r="M41017" i="1"/>
  <c r="L41018" i="1"/>
  <c r="M41018" i="1"/>
  <c r="L41019" i="1"/>
  <c r="M41019" i="1"/>
  <c r="L41020" i="1"/>
  <c r="M41020" i="1"/>
  <c r="L41021" i="1"/>
  <c r="M41021" i="1"/>
  <c r="L41022" i="1"/>
  <c r="M41022" i="1"/>
  <c r="L41023" i="1"/>
  <c r="M41023" i="1"/>
  <c r="L41024" i="1"/>
  <c r="M41024" i="1"/>
  <c r="L41025" i="1"/>
  <c r="M41025" i="1"/>
  <c r="L41026" i="1"/>
  <c r="M41026" i="1"/>
  <c r="L41027" i="1"/>
  <c r="M41027" i="1"/>
  <c r="L41028" i="1"/>
  <c r="M41028" i="1"/>
  <c r="L41029" i="1"/>
  <c r="M41029" i="1"/>
  <c r="L41030" i="1"/>
  <c r="M41030" i="1"/>
  <c r="L41031" i="1"/>
  <c r="M41031" i="1"/>
  <c r="L41032" i="1"/>
  <c r="M41032" i="1"/>
  <c r="L41033" i="1"/>
  <c r="M41033" i="1"/>
  <c r="L41034" i="1"/>
  <c r="M41034" i="1"/>
  <c r="L41035" i="1"/>
  <c r="M41035" i="1"/>
  <c r="L41036" i="1"/>
  <c r="M41036" i="1"/>
  <c r="L41037" i="1"/>
  <c r="M41037" i="1"/>
  <c r="L41038" i="1"/>
  <c r="M41038" i="1"/>
  <c r="L41039" i="1"/>
  <c r="M41039" i="1"/>
  <c r="L41040" i="1"/>
  <c r="M41040" i="1"/>
  <c r="L41041" i="1"/>
  <c r="M41041" i="1"/>
  <c r="L41042" i="1"/>
  <c r="M41042" i="1"/>
  <c r="L41043" i="1"/>
  <c r="M41043" i="1"/>
  <c r="L41044" i="1"/>
  <c r="M41044" i="1"/>
  <c r="L41045" i="1"/>
  <c r="M41045" i="1"/>
  <c r="L41046" i="1"/>
  <c r="M41046" i="1"/>
  <c r="L41047" i="1"/>
  <c r="M41047" i="1"/>
  <c r="L41048" i="1"/>
  <c r="M41048" i="1"/>
  <c r="L41049" i="1"/>
  <c r="M41049" i="1"/>
  <c r="L41050" i="1"/>
  <c r="M41050" i="1"/>
  <c r="L41051" i="1"/>
  <c r="M41051" i="1"/>
  <c r="L41052" i="1"/>
  <c r="M41052" i="1"/>
  <c r="L41053" i="1"/>
  <c r="M41053" i="1"/>
  <c r="L41054" i="1"/>
  <c r="M41054" i="1"/>
  <c r="L41055" i="1"/>
  <c r="M41055" i="1"/>
  <c r="L41056" i="1"/>
  <c r="M41056" i="1"/>
  <c r="L41057" i="1"/>
  <c r="M41057" i="1"/>
  <c r="L41058" i="1"/>
  <c r="M41058" i="1"/>
  <c r="L41059" i="1"/>
  <c r="M41059" i="1"/>
  <c r="L41060" i="1"/>
  <c r="M41060" i="1"/>
  <c r="L41061" i="1"/>
  <c r="M41061" i="1"/>
  <c r="L41062" i="1"/>
  <c r="M41062" i="1"/>
  <c r="L41063" i="1"/>
  <c r="M41063" i="1"/>
  <c r="L41064" i="1"/>
  <c r="M41064" i="1"/>
  <c r="L41065" i="1"/>
  <c r="M41065" i="1"/>
  <c r="L41066" i="1"/>
  <c r="M41066" i="1"/>
  <c r="L41067" i="1"/>
  <c r="M41067" i="1"/>
  <c r="L41068" i="1"/>
  <c r="M41068" i="1"/>
  <c r="L41069" i="1"/>
  <c r="M41069" i="1"/>
  <c r="L41070" i="1"/>
  <c r="M41070" i="1"/>
  <c r="L41071" i="1"/>
  <c r="M41071" i="1"/>
  <c r="L41072" i="1"/>
  <c r="M41072" i="1"/>
  <c r="L41073" i="1"/>
  <c r="M41073" i="1"/>
  <c r="L41074" i="1"/>
  <c r="M41074" i="1"/>
  <c r="L41075" i="1"/>
  <c r="M41075" i="1"/>
  <c r="L41076" i="1"/>
  <c r="M41076" i="1"/>
  <c r="L41077" i="1"/>
  <c r="M41077" i="1"/>
  <c r="L41078" i="1"/>
  <c r="M41078" i="1"/>
  <c r="L41079" i="1"/>
  <c r="M41079" i="1"/>
  <c r="L41080" i="1"/>
  <c r="M41080" i="1"/>
  <c r="L41081" i="1"/>
  <c r="M41081" i="1"/>
  <c r="L41082" i="1"/>
  <c r="M41082" i="1"/>
  <c r="L41083" i="1"/>
  <c r="M41083" i="1"/>
  <c r="L41084" i="1"/>
  <c r="M41084" i="1"/>
  <c r="L41085" i="1"/>
  <c r="M41085" i="1"/>
  <c r="L41086" i="1"/>
  <c r="M41086" i="1"/>
  <c r="L41087" i="1"/>
  <c r="M41087" i="1"/>
  <c r="L41088" i="1"/>
  <c r="M41088" i="1"/>
  <c r="L41089" i="1"/>
  <c r="M41089" i="1"/>
  <c r="L41090" i="1"/>
  <c r="M41090" i="1"/>
  <c r="L41091" i="1"/>
  <c r="M41091" i="1"/>
  <c r="L41092" i="1"/>
  <c r="M41092" i="1"/>
  <c r="L41093" i="1"/>
  <c r="M41093" i="1"/>
  <c r="L41094" i="1"/>
  <c r="M41094" i="1"/>
  <c r="L41095" i="1"/>
  <c r="M41095" i="1"/>
  <c r="L41096" i="1"/>
  <c r="M41096" i="1"/>
  <c r="L41097" i="1"/>
  <c r="M41097" i="1"/>
  <c r="L41098" i="1"/>
  <c r="M41098" i="1"/>
  <c r="L41099" i="1"/>
  <c r="M41099" i="1"/>
  <c r="L41100" i="1"/>
  <c r="M41100" i="1"/>
  <c r="L41101" i="1"/>
  <c r="M41101" i="1"/>
  <c r="L41102" i="1"/>
  <c r="M41102" i="1"/>
  <c r="L41103" i="1"/>
  <c r="M41103" i="1"/>
  <c r="L41104" i="1"/>
  <c r="M41104" i="1"/>
  <c r="L41105" i="1"/>
  <c r="M41105" i="1"/>
  <c r="L41106" i="1"/>
  <c r="M41106" i="1"/>
  <c r="L41107" i="1"/>
  <c r="M41107" i="1"/>
  <c r="L41108" i="1"/>
  <c r="M41108" i="1"/>
  <c r="L41109" i="1"/>
  <c r="M41109" i="1"/>
  <c r="L41110" i="1"/>
  <c r="M41110" i="1"/>
  <c r="L41111" i="1"/>
  <c r="M41111" i="1"/>
  <c r="L41112" i="1"/>
  <c r="M41112" i="1"/>
  <c r="L41113" i="1"/>
  <c r="M41113" i="1"/>
  <c r="L41114" i="1"/>
  <c r="M41114" i="1"/>
  <c r="L41115" i="1"/>
  <c r="M41115" i="1"/>
  <c r="L41116" i="1"/>
  <c r="M41116" i="1"/>
  <c r="L41117" i="1"/>
  <c r="M41117" i="1"/>
  <c r="L41118" i="1"/>
  <c r="M41118" i="1"/>
  <c r="L41119" i="1"/>
  <c r="M41119" i="1"/>
  <c r="L41120" i="1"/>
  <c r="M41120" i="1"/>
  <c r="L41121" i="1"/>
  <c r="M41121" i="1"/>
  <c r="L41122" i="1"/>
  <c r="M41122" i="1"/>
  <c r="L41123" i="1"/>
  <c r="M41123" i="1"/>
  <c r="L41124" i="1"/>
  <c r="M41124" i="1"/>
  <c r="L41125" i="1"/>
  <c r="M41125" i="1"/>
  <c r="L41126" i="1"/>
  <c r="M41126" i="1"/>
  <c r="L41127" i="1"/>
  <c r="M41127" i="1"/>
  <c r="L41128" i="1"/>
  <c r="M41128" i="1"/>
  <c r="L41129" i="1"/>
  <c r="M41129" i="1"/>
  <c r="L41130" i="1"/>
  <c r="M41130" i="1"/>
  <c r="L41131" i="1"/>
  <c r="M41131" i="1"/>
  <c r="L41132" i="1"/>
  <c r="M41132" i="1"/>
  <c r="L41133" i="1"/>
  <c r="M41133" i="1"/>
  <c r="L41134" i="1"/>
  <c r="M41134" i="1"/>
  <c r="L41135" i="1"/>
  <c r="M41135" i="1"/>
  <c r="L41136" i="1"/>
  <c r="M41136" i="1"/>
  <c r="L41137" i="1"/>
  <c r="M41137" i="1"/>
  <c r="L41138" i="1"/>
  <c r="M41138" i="1"/>
  <c r="L41139" i="1"/>
  <c r="M41139" i="1"/>
  <c r="L41140" i="1"/>
  <c r="M41140" i="1"/>
  <c r="L41141" i="1"/>
  <c r="M41141" i="1"/>
  <c r="L41142" i="1"/>
  <c r="M41142" i="1"/>
  <c r="L41143" i="1"/>
  <c r="M41143" i="1"/>
  <c r="L41144" i="1"/>
  <c r="M41144" i="1"/>
  <c r="L41145" i="1"/>
  <c r="M41145" i="1"/>
  <c r="L41146" i="1"/>
  <c r="M41146" i="1"/>
  <c r="L41147" i="1"/>
  <c r="M41147" i="1"/>
  <c r="L41148" i="1"/>
  <c r="M41148" i="1"/>
  <c r="L41149" i="1"/>
  <c r="M41149" i="1"/>
  <c r="L41150" i="1"/>
  <c r="M41150" i="1"/>
  <c r="L41151" i="1"/>
  <c r="M41151" i="1"/>
  <c r="L41152" i="1"/>
  <c r="M41152" i="1"/>
  <c r="L41153" i="1"/>
  <c r="M41153" i="1"/>
  <c r="L41154" i="1"/>
  <c r="M41154" i="1"/>
  <c r="L41155" i="1"/>
  <c r="M41155" i="1"/>
  <c r="L41156" i="1"/>
  <c r="M41156" i="1"/>
  <c r="L41157" i="1"/>
  <c r="M41157" i="1"/>
  <c r="L41158" i="1"/>
  <c r="M41158" i="1"/>
  <c r="L41159" i="1"/>
  <c r="M41159" i="1"/>
  <c r="L41160" i="1"/>
  <c r="M41160" i="1"/>
  <c r="L41161" i="1"/>
  <c r="M41161" i="1"/>
  <c r="L41162" i="1"/>
  <c r="M41162" i="1"/>
  <c r="L41163" i="1"/>
  <c r="M41163" i="1"/>
  <c r="L41164" i="1"/>
  <c r="M41164" i="1"/>
  <c r="L41165" i="1"/>
  <c r="M41165" i="1"/>
  <c r="L41166" i="1"/>
  <c r="M41166" i="1"/>
  <c r="L41167" i="1"/>
  <c r="M41167" i="1"/>
  <c r="L41168" i="1"/>
  <c r="M41168" i="1"/>
  <c r="L41169" i="1"/>
  <c r="M41169" i="1"/>
  <c r="L41170" i="1"/>
  <c r="M41170" i="1"/>
  <c r="L41171" i="1"/>
  <c r="M41171" i="1"/>
  <c r="L41172" i="1"/>
  <c r="M41172" i="1"/>
  <c r="L41173" i="1"/>
  <c r="M41173" i="1"/>
  <c r="L41174" i="1"/>
  <c r="M41174" i="1"/>
  <c r="L41175" i="1"/>
  <c r="M41175" i="1"/>
  <c r="L41176" i="1"/>
  <c r="M41176" i="1"/>
  <c r="L41177" i="1"/>
  <c r="M41177" i="1"/>
  <c r="L41178" i="1"/>
  <c r="M41178" i="1"/>
  <c r="L41179" i="1"/>
  <c r="M41179" i="1"/>
  <c r="L41180" i="1"/>
  <c r="M41180" i="1"/>
  <c r="L41181" i="1"/>
  <c r="M41181" i="1"/>
  <c r="L41182" i="1"/>
  <c r="M41182" i="1"/>
  <c r="L41183" i="1"/>
  <c r="M41183" i="1"/>
  <c r="L41184" i="1"/>
  <c r="M41184" i="1"/>
  <c r="L41185" i="1"/>
  <c r="M41185" i="1"/>
  <c r="L41186" i="1"/>
  <c r="M41186" i="1"/>
  <c r="L41187" i="1"/>
  <c r="M41187" i="1"/>
  <c r="L41188" i="1"/>
  <c r="M41188" i="1"/>
  <c r="L41189" i="1"/>
  <c r="M41189" i="1"/>
  <c r="L41190" i="1"/>
  <c r="M41190" i="1"/>
  <c r="L41191" i="1"/>
  <c r="M41191" i="1"/>
  <c r="L41192" i="1"/>
  <c r="M41192" i="1"/>
  <c r="L41193" i="1"/>
  <c r="M41193" i="1"/>
  <c r="L41194" i="1"/>
  <c r="M41194" i="1"/>
  <c r="L41195" i="1"/>
  <c r="M41195" i="1"/>
  <c r="L41196" i="1"/>
  <c r="M41196" i="1"/>
  <c r="L41197" i="1"/>
  <c r="M41197" i="1"/>
  <c r="L41198" i="1"/>
  <c r="M41198" i="1"/>
  <c r="L41199" i="1"/>
  <c r="M41199" i="1"/>
  <c r="L41200" i="1"/>
  <c r="M41200" i="1"/>
  <c r="L41201" i="1"/>
  <c r="M41201" i="1"/>
  <c r="L41202" i="1"/>
  <c r="M41202" i="1"/>
  <c r="L41203" i="1"/>
  <c r="M41203" i="1"/>
  <c r="L41204" i="1"/>
  <c r="M41204" i="1"/>
  <c r="L41205" i="1"/>
  <c r="M41205" i="1"/>
  <c r="L41206" i="1"/>
  <c r="M41206" i="1"/>
  <c r="L41207" i="1"/>
  <c r="M41207" i="1"/>
  <c r="L41208" i="1"/>
  <c r="M41208" i="1"/>
  <c r="L41209" i="1"/>
  <c r="M41209" i="1"/>
  <c r="L41210" i="1"/>
  <c r="M41210" i="1"/>
  <c r="L41211" i="1"/>
  <c r="M41211" i="1"/>
  <c r="L41212" i="1"/>
  <c r="M41212" i="1"/>
  <c r="L41213" i="1"/>
  <c r="M41213" i="1"/>
  <c r="L41214" i="1"/>
  <c r="M41214" i="1"/>
  <c r="L41215" i="1"/>
  <c r="M41215" i="1"/>
  <c r="L41216" i="1"/>
  <c r="M41216" i="1"/>
  <c r="L41217" i="1"/>
  <c r="M41217" i="1"/>
  <c r="L41218" i="1"/>
  <c r="M41218" i="1"/>
  <c r="L41219" i="1"/>
  <c r="M41219" i="1"/>
  <c r="L41220" i="1"/>
  <c r="M41220" i="1"/>
  <c r="L41221" i="1"/>
  <c r="M41221" i="1"/>
  <c r="L41222" i="1"/>
  <c r="M41222" i="1"/>
  <c r="L41223" i="1"/>
  <c r="M41223" i="1"/>
  <c r="L41224" i="1"/>
  <c r="M41224" i="1"/>
  <c r="L41225" i="1"/>
  <c r="M41225" i="1"/>
  <c r="L41226" i="1"/>
  <c r="M41226" i="1"/>
  <c r="L41227" i="1"/>
  <c r="M41227" i="1"/>
  <c r="L41228" i="1"/>
  <c r="M41228" i="1"/>
  <c r="L41229" i="1"/>
  <c r="M41229" i="1"/>
  <c r="L41230" i="1"/>
  <c r="M41230" i="1"/>
  <c r="L41231" i="1"/>
  <c r="M41231" i="1"/>
  <c r="L41232" i="1"/>
  <c r="M41232" i="1"/>
  <c r="L41233" i="1"/>
  <c r="M41233" i="1"/>
  <c r="L41234" i="1"/>
  <c r="M41234" i="1"/>
  <c r="L41235" i="1"/>
  <c r="M41235" i="1"/>
  <c r="L41236" i="1"/>
  <c r="M41236" i="1"/>
  <c r="L41237" i="1"/>
  <c r="M41237" i="1"/>
  <c r="L41238" i="1"/>
  <c r="M41238" i="1"/>
  <c r="L41239" i="1"/>
  <c r="M41239" i="1"/>
  <c r="L41240" i="1"/>
  <c r="M41240" i="1"/>
  <c r="L41241" i="1"/>
  <c r="M41241" i="1"/>
  <c r="L41242" i="1"/>
  <c r="M41242" i="1"/>
  <c r="L41243" i="1"/>
  <c r="M41243" i="1"/>
  <c r="L41244" i="1"/>
  <c r="M41244" i="1"/>
  <c r="L41245" i="1"/>
  <c r="M41245" i="1"/>
  <c r="L41246" i="1"/>
  <c r="M41246" i="1"/>
  <c r="L41247" i="1"/>
  <c r="M41247" i="1"/>
  <c r="L41248" i="1"/>
  <c r="M41248" i="1"/>
  <c r="L41249" i="1"/>
  <c r="M41249" i="1"/>
  <c r="L41250" i="1"/>
  <c r="M41250" i="1"/>
  <c r="L41251" i="1"/>
  <c r="M41251" i="1"/>
  <c r="L41252" i="1"/>
  <c r="M41252" i="1"/>
  <c r="L41253" i="1"/>
  <c r="M41253" i="1"/>
  <c r="L41254" i="1"/>
  <c r="M41254" i="1"/>
  <c r="L41255" i="1"/>
  <c r="M41255" i="1"/>
  <c r="L41256" i="1"/>
  <c r="M41256" i="1"/>
  <c r="L41257" i="1"/>
  <c r="M41257" i="1"/>
  <c r="L41258" i="1"/>
  <c r="M41258" i="1"/>
  <c r="L41259" i="1"/>
  <c r="M41259" i="1"/>
  <c r="L41260" i="1"/>
  <c r="M41260" i="1"/>
  <c r="L41261" i="1"/>
  <c r="M41261" i="1"/>
  <c r="L41262" i="1"/>
  <c r="M41262" i="1"/>
  <c r="L41263" i="1"/>
  <c r="M41263" i="1"/>
  <c r="L41264" i="1"/>
  <c r="M41264" i="1"/>
  <c r="L41265" i="1"/>
  <c r="M41265" i="1"/>
  <c r="L41266" i="1"/>
  <c r="M41266" i="1"/>
  <c r="L41267" i="1"/>
  <c r="M41267" i="1"/>
  <c r="L41268" i="1"/>
  <c r="M41268" i="1"/>
  <c r="L41269" i="1"/>
  <c r="M41269" i="1"/>
  <c r="L41270" i="1"/>
  <c r="M41270" i="1"/>
  <c r="L41271" i="1"/>
  <c r="M41271" i="1"/>
  <c r="L41272" i="1"/>
  <c r="M41272" i="1"/>
  <c r="L41273" i="1"/>
  <c r="M41273" i="1"/>
  <c r="L41274" i="1"/>
  <c r="M41274" i="1"/>
  <c r="L41275" i="1"/>
  <c r="M41275" i="1"/>
  <c r="L41276" i="1"/>
  <c r="M41276" i="1"/>
  <c r="L41277" i="1"/>
  <c r="M41277" i="1"/>
  <c r="L41278" i="1"/>
  <c r="M41278" i="1"/>
  <c r="L41279" i="1"/>
  <c r="M41279" i="1"/>
  <c r="L41280" i="1"/>
  <c r="M41280" i="1"/>
  <c r="L41281" i="1"/>
  <c r="M41281" i="1"/>
  <c r="L41282" i="1"/>
  <c r="M41282" i="1"/>
  <c r="L41283" i="1"/>
  <c r="M41283" i="1"/>
  <c r="L41284" i="1"/>
  <c r="M41284" i="1"/>
  <c r="L41285" i="1"/>
  <c r="M41285" i="1"/>
  <c r="L41286" i="1"/>
  <c r="M41286" i="1"/>
  <c r="L41287" i="1"/>
  <c r="M41287" i="1"/>
  <c r="L41288" i="1"/>
  <c r="M41288" i="1"/>
  <c r="L41289" i="1"/>
  <c r="M41289" i="1"/>
  <c r="L41290" i="1"/>
  <c r="M41290" i="1"/>
  <c r="L41291" i="1"/>
  <c r="M41291" i="1"/>
  <c r="L41292" i="1"/>
  <c r="M41292" i="1"/>
  <c r="L41293" i="1"/>
  <c r="M41293" i="1"/>
  <c r="L41294" i="1"/>
  <c r="M41294" i="1"/>
  <c r="L41295" i="1"/>
  <c r="M41295" i="1"/>
  <c r="L41296" i="1"/>
  <c r="M41296" i="1"/>
  <c r="L41297" i="1"/>
  <c r="M41297" i="1"/>
  <c r="L41298" i="1"/>
  <c r="M41298" i="1"/>
  <c r="L41299" i="1"/>
  <c r="M41299" i="1"/>
  <c r="L41300" i="1"/>
  <c r="M41300" i="1"/>
  <c r="L41301" i="1"/>
  <c r="M41301" i="1"/>
  <c r="L41302" i="1"/>
  <c r="M41302" i="1"/>
  <c r="L41303" i="1"/>
  <c r="M41303" i="1"/>
  <c r="L41304" i="1"/>
  <c r="M41304" i="1"/>
  <c r="L41305" i="1"/>
  <c r="M41305" i="1"/>
  <c r="L41306" i="1"/>
  <c r="M41306" i="1"/>
  <c r="L41307" i="1"/>
  <c r="M41307" i="1"/>
  <c r="L41308" i="1"/>
  <c r="M41308" i="1"/>
  <c r="L41309" i="1"/>
  <c r="M41309" i="1"/>
  <c r="L41310" i="1"/>
  <c r="M41310" i="1"/>
  <c r="L41311" i="1"/>
  <c r="M41311" i="1"/>
  <c r="L41312" i="1"/>
  <c r="M41312" i="1"/>
  <c r="L41313" i="1"/>
  <c r="M41313" i="1"/>
  <c r="L41314" i="1"/>
  <c r="M41314" i="1"/>
  <c r="L41315" i="1"/>
  <c r="M41315" i="1"/>
  <c r="L41316" i="1"/>
  <c r="M41316" i="1"/>
  <c r="L41317" i="1"/>
  <c r="M41317" i="1"/>
  <c r="L41318" i="1"/>
  <c r="M41318" i="1"/>
  <c r="L41319" i="1"/>
  <c r="M41319" i="1"/>
  <c r="L41320" i="1"/>
  <c r="M41320" i="1"/>
  <c r="L41321" i="1"/>
  <c r="M41321" i="1"/>
  <c r="L41322" i="1"/>
  <c r="M41322" i="1"/>
  <c r="L41323" i="1"/>
  <c r="M41323" i="1"/>
  <c r="L41324" i="1"/>
  <c r="M41324" i="1"/>
  <c r="L41325" i="1"/>
  <c r="M41325" i="1"/>
  <c r="L41326" i="1"/>
  <c r="M41326" i="1"/>
  <c r="L41327" i="1"/>
  <c r="M41327" i="1"/>
  <c r="L41328" i="1"/>
  <c r="M41328" i="1"/>
  <c r="L41329" i="1"/>
  <c r="M41329" i="1"/>
  <c r="L41330" i="1"/>
  <c r="M41330" i="1"/>
  <c r="L41331" i="1"/>
  <c r="M41331" i="1"/>
  <c r="L41332" i="1"/>
  <c r="M41332" i="1"/>
  <c r="L41333" i="1"/>
  <c r="M41333" i="1"/>
  <c r="L41334" i="1"/>
  <c r="M41334" i="1"/>
  <c r="L41335" i="1"/>
  <c r="M41335" i="1"/>
  <c r="L41336" i="1"/>
  <c r="M41336" i="1"/>
  <c r="L41337" i="1"/>
  <c r="M41337" i="1"/>
  <c r="L41338" i="1"/>
  <c r="M41338" i="1"/>
  <c r="L41339" i="1"/>
  <c r="M41339" i="1"/>
  <c r="L41340" i="1"/>
  <c r="M41340" i="1"/>
  <c r="L41341" i="1"/>
  <c r="M41341" i="1"/>
  <c r="L41342" i="1"/>
  <c r="M41342" i="1"/>
  <c r="L41343" i="1"/>
  <c r="M41343" i="1"/>
  <c r="L41344" i="1"/>
  <c r="M41344" i="1"/>
  <c r="L41345" i="1"/>
  <c r="M41345" i="1"/>
  <c r="L41346" i="1"/>
  <c r="M41346" i="1"/>
  <c r="L41347" i="1"/>
  <c r="M41347" i="1"/>
  <c r="L41348" i="1"/>
  <c r="M41348" i="1"/>
  <c r="L41349" i="1"/>
  <c r="M41349" i="1"/>
  <c r="L41350" i="1"/>
  <c r="M41350" i="1"/>
  <c r="L41351" i="1"/>
  <c r="M41351" i="1"/>
  <c r="L41352" i="1"/>
  <c r="M41352" i="1"/>
  <c r="L41353" i="1"/>
  <c r="M41353" i="1"/>
  <c r="L41354" i="1"/>
  <c r="M41354" i="1"/>
  <c r="L41355" i="1"/>
  <c r="M41355" i="1"/>
  <c r="L41356" i="1"/>
  <c r="M41356" i="1"/>
  <c r="L41357" i="1"/>
  <c r="M41357" i="1"/>
  <c r="L41358" i="1"/>
  <c r="M41358" i="1"/>
  <c r="L41359" i="1"/>
  <c r="M41359" i="1"/>
  <c r="L41360" i="1"/>
  <c r="M41360" i="1"/>
  <c r="L41361" i="1"/>
  <c r="M41361" i="1"/>
  <c r="L41362" i="1"/>
  <c r="M41362" i="1"/>
  <c r="L41363" i="1"/>
  <c r="M41363" i="1"/>
  <c r="L41364" i="1"/>
  <c r="M41364" i="1"/>
  <c r="L41365" i="1"/>
  <c r="M41365" i="1"/>
  <c r="L41366" i="1"/>
  <c r="M41366" i="1"/>
  <c r="L41367" i="1"/>
  <c r="M41367" i="1"/>
  <c r="L41368" i="1"/>
  <c r="M41368" i="1"/>
  <c r="L41369" i="1"/>
  <c r="M41369" i="1"/>
  <c r="L41370" i="1"/>
  <c r="M41370" i="1"/>
  <c r="L41371" i="1"/>
  <c r="M41371" i="1"/>
  <c r="L41372" i="1"/>
  <c r="M41372" i="1"/>
  <c r="L41373" i="1"/>
  <c r="M41373" i="1"/>
  <c r="L41374" i="1"/>
  <c r="M41374" i="1"/>
  <c r="L41375" i="1"/>
  <c r="M41375" i="1"/>
  <c r="L41376" i="1"/>
  <c r="M41376" i="1"/>
  <c r="L41377" i="1"/>
  <c r="M41377" i="1"/>
  <c r="L41378" i="1"/>
  <c r="M41378" i="1"/>
  <c r="L41379" i="1"/>
  <c r="M41379" i="1"/>
  <c r="L41380" i="1"/>
  <c r="M41380" i="1"/>
  <c r="L41381" i="1"/>
  <c r="M41381" i="1"/>
  <c r="L41382" i="1"/>
  <c r="M41382" i="1"/>
  <c r="L41383" i="1"/>
  <c r="M41383" i="1"/>
  <c r="L41384" i="1"/>
  <c r="M41384" i="1"/>
  <c r="L41385" i="1"/>
  <c r="M41385" i="1"/>
  <c r="L41386" i="1"/>
  <c r="M41386" i="1"/>
  <c r="L41387" i="1"/>
  <c r="M41387" i="1"/>
  <c r="L41388" i="1"/>
  <c r="M41388" i="1"/>
  <c r="L41389" i="1"/>
  <c r="M41389" i="1"/>
  <c r="L41390" i="1"/>
  <c r="M41390" i="1"/>
  <c r="L41391" i="1"/>
  <c r="M41391" i="1"/>
  <c r="L41392" i="1"/>
  <c r="M41392" i="1"/>
  <c r="L41393" i="1"/>
  <c r="M41393" i="1"/>
  <c r="L41394" i="1"/>
  <c r="M41394" i="1"/>
  <c r="L41395" i="1"/>
  <c r="M41395" i="1"/>
  <c r="L41396" i="1"/>
  <c r="M41396" i="1"/>
  <c r="L41397" i="1"/>
  <c r="M41397" i="1"/>
  <c r="L41398" i="1"/>
  <c r="M41398" i="1"/>
  <c r="L41399" i="1"/>
  <c r="M41399" i="1"/>
  <c r="L41400" i="1"/>
  <c r="M41400" i="1"/>
  <c r="L41401" i="1"/>
  <c r="M41401" i="1"/>
  <c r="L41402" i="1"/>
  <c r="M41402" i="1"/>
  <c r="L41403" i="1"/>
  <c r="M41403" i="1"/>
  <c r="L41404" i="1"/>
  <c r="M41404" i="1"/>
  <c r="L41405" i="1"/>
  <c r="M41405" i="1"/>
  <c r="L41406" i="1"/>
  <c r="M41406" i="1"/>
  <c r="L41407" i="1"/>
  <c r="M41407" i="1"/>
  <c r="L41408" i="1"/>
  <c r="M41408" i="1"/>
  <c r="L41409" i="1"/>
  <c r="M41409" i="1"/>
  <c r="L41410" i="1"/>
  <c r="M41410" i="1"/>
  <c r="L41411" i="1"/>
  <c r="M41411" i="1"/>
  <c r="L41412" i="1"/>
  <c r="M41412" i="1"/>
  <c r="L41413" i="1"/>
  <c r="M41413" i="1"/>
  <c r="L41414" i="1"/>
  <c r="M41414" i="1"/>
  <c r="L41415" i="1"/>
  <c r="M41415" i="1"/>
  <c r="L41416" i="1"/>
  <c r="M41416" i="1"/>
  <c r="L41417" i="1"/>
  <c r="M41417" i="1"/>
  <c r="L41418" i="1"/>
  <c r="M41418" i="1"/>
  <c r="L41419" i="1"/>
  <c r="M41419" i="1"/>
  <c r="L41420" i="1"/>
  <c r="M41420" i="1"/>
  <c r="L41421" i="1"/>
  <c r="M41421" i="1"/>
  <c r="L41422" i="1"/>
  <c r="M41422" i="1"/>
  <c r="L41423" i="1"/>
  <c r="M41423" i="1"/>
  <c r="L41424" i="1"/>
  <c r="M41424" i="1"/>
  <c r="L41425" i="1"/>
  <c r="M41425" i="1"/>
  <c r="L41426" i="1"/>
  <c r="M41426" i="1"/>
  <c r="L41427" i="1"/>
  <c r="M41427" i="1"/>
  <c r="L41428" i="1"/>
  <c r="M41428" i="1"/>
  <c r="L41429" i="1"/>
  <c r="M41429" i="1"/>
  <c r="L41430" i="1"/>
  <c r="M41430" i="1"/>
  <c r="L41431" i="1"/>
  <c r="M41431" i="1"/>
  <c r="L41432" i="1"/>
  <c r="M41432" i="1"/>
  <c r="L41433" i="1"/>
  <c r="M41433" i="1"/>
  <c r="L41434" i="1"/>
  <c r="M41434" i="1"/>
  <c r="L41435" i="1"/>
  <c r="M41435" i="1"/>
  <c r="L41436" i="1"/>
  <c r="M41436" i="1"/>
  <c r="L41437" i="1"/>
  <c r="M41437" i="1"/>
  <c r="L41438" i="1"/>
  <c r="M41438" i="1"/>
  <c r="L41439" i="1"/>
  <c r="M41439" i="1"/>
  <c r="L41440" i="1"/>
  <c r="M41440" i="1"/>
  <c r="L41441" i="1"/>
  <c r="M41441" i="1"/>
  <c r="L41442" i="1"/>
  <c r="M41442" i="1"/>
  <c r="L41443" i="1"/>
  <c r="M41443" i="1"/>
  <c r="L41444" i="1"/>
  <c r="M41444" i="1"/>
  <c r="L41445" i="1"/>
  <c r="M41445" i="1"/>
  <c r="L41446" i="1"/>
  <c r="M41446" i="1"/>
  <c r="L41447" i="1"/>
  <c r="M41447" i="1"/>
  <c r="L41448" i="1"/>
  <c r="M41448" i="1"/>
  <c r="L41449" i="1"/>
  <c r="M41449" i="1"/>
  <c r="L41450" i="1"/>
  <c r="M41450" i="1"/>
  <c r="L41451" i="1"/>
  <c r="M41451" i="1"/>
  <c r="L41452" i="1"/>
  <c r="M41452" i="1"/>
  <c r="L41453" i="1"/>
  <c r="M41453" i="1"/>
  <c r="L41454" i="1"/>
  <c r="M41454" i="1"/>
  <c r="L41455" i="1"/>
  <c r="M41455" i="1"/>
  <c r="L41456" i="1"/>
  <c r="M41456" i="1"/>
  <c r="L41457" i="1"/>
  <c r="M41457" i="1"/>
  <c r="L41458" i="1"/>
  <c r="M41458" i="1"/>
  <c r="L41459" i="1"/>
  <c r="M41459" i="1"/>
  <c r="L41460" i="1"/>
  <c r="M41460" i="1"/>
  <c r="L41461" i="1"/>
  <c r="M41461" i="1"/>
  <c r="L41462" i="1"/>
  <c r="M41462" i="1"/>
  <c r="L41463" i="1"/>
  <c r="M41463" i="1"/>
  <c r="L41464" i="1"/>
  <c r="M41464" i="1"/>
  <c r="L41465" i="1"/>
  <c r="M41465" i="1"/>
  <c r="L41466" i="1"/>
  <c r="M41466" i="1"/>
  <c r="L41467" i="1"/>
  <c r="M41467" i="1"/>
  <c r="L41468" i="1"/>
  <c r="M41468" i="1"/>
  <c r="L41469" i="1"/>
  <c r="M41469" i="1"/>
  <c r="L41470" i="1"/>
  <c r="M41470" i="1"/>
  <c r="L41471" i="1"/>
  <c r="M41471" i="1"/>
  <c r="L41472" i="1"/>
  <c r="M41472" i="1"/>
  <c r="L41473" i="1"/>
  <c r="M41473" i="1"/>
  <c r="L41474" i="1"/>
  <c r="M41474" i="1"/>
  <c r="L41475" i="1"/>
  <c r="M41475" i="1"/>
  <c r="L41476" i="1"/>
  <c r="M41476" i="1"/>
  <c r="L41477" i="1"/>
  <c r="M41477" i="1"/>
  <c r="L41478" i="1"/>
  <c r="M41478" i="1"/>
  <c r="L41479" i="1"/>
  <c r="M41479" i="1"/>
  <c r="L41480" i="1"/>
  <c r="M41480" i="1"/>
  <c r="L41481" i="1"/>
  <c r="M41481" i="1"/>
  <c r="L41482" i="1"/>
  <c r="M41482" i="1"/>
  <c r="L41483" i="1"/>
  <c r="M41483" i="1"/>
  <c r="L41484" i="1"/>
  <c r="M41484" i="1"/>
  <c r="L41485" i="1"/>
  <c r="M41485" i="1"/>
  <c r="L41486" i="1"/>
  <c r="M41486" i="1"/>
  <c r="L41487" i="1"/>
  <c r="M41487" i="1"/>
  <c r="L41488" i="1"/>
  <c r="M41488" i="1"/>
  <c r="L41489" i="1"/>
  <c r="M41489" i="1"/>
  <c r="L41490" i="1"/>
  <c r="M41490" i="1"/>
  <c r="L41491" i="1"/>
  <c r="M41491" i="1"/>
  <c r="L41492" i="1"/>
  <c r="M41492" i="1"/>
  <c r="L41493" i="1"/>
  <c r="M41493" i="1"/>
  <c r="L41494" i="1"/>
  <c r="M41494" i="1"/>
  <c r="L41495" i="1"/>
  <c r="M41495" i="1"/>
  <c r="L41496" i="1"/>
  <c r="M41496" i="1"/>
  <c r="L41497" i="1"/>
  <c r="M41497" i="1"/>
  <c r="L41498" i="1"/>
  <c r="M41498" i="1"/>
  <c r="L41499" i="1"/>
  <c r="M41499" i="1"/>
  <c r="L41500" i="1"/>
  <c r="M41500" i="1"/>
  <c r="L41501" i="1"/>
  <c r="M41501" i="1"/>
  <c r="L41502" i="1"/>
  <c r="M41502" i="1"/>
  <c r="L41503" i="1"/>
  <c r="M41503" i="1"/>
  <c r="L41504" i="1"/>
  <c r="M41504" i="1"/>
  <c r="L41505" i="1"/>
  <c r="M41505" i="1"/>
  <c r="L41506" i="1"/>
  <c r="M41506" i="1"/>
  <c r="L41507" i="1"/>
  <c r="M41507" i="1"/>
  <c r="L41508" i="1"/>
  <c r="M41508" i="1"/>
  <c r="L41509" i="1"/>
  <c r="M41509" i="1"/>
  <c r="L41510" i="1"/>
  <c r="M41510" i="1"/>
  <c r="L41511" i="1"/>
  <c r="M41511" i="1"/>
  <c r="L41512" i="1"/>
  <c r="M41512" i="1"/>
  <c r="L41513" i="1"/>
  <c r="M41513" i="1"/>
  <c r="L41514" i="1"/>
  <c r="M41514" i="1"/>
  <c r="L41515" i="1"/>
  <c r="M41515" i="1"/>
  <c r="L41516" i="1"/>
  <c r="M41516" i="1"/>
  <c r="L41517" i="1"/>
  <c r="M41517" i="1"/>
  <c r="L41518" i="1"/>
  <c r="M41518" i="1"/>
  <c r="L41519" i="1"/>
  <c r="M41519" i="1"/>
  <c r="L41520" i="1"/>
  <c r="M41520" i="1"/>
  <c r="L41521" i="1"/>
  <c r="M41521" i="1"/>
  <c r="L41522" i="1"/>
  <c r="M41522" i="1"/>
  <c r="L41523" i="1"/>
  <c r="M41523" i="1"/>
  <c r="L41524" i="1"/>
  <c r="M41524" i="1"/>
  <c r="L41525" i="1"/>
  <c r="M41525" i="1"/>
  <c r="L41526" i="1"/>
  <c r="M41526" i="1"/>
  <c r="L41527" i="1"/>
  <c r="M41527" i="1"/>
  <c r="L41528" i="1"/>
  <c r="M41528" i="1"/>
  <c r="L41529" i="1"/>
  <c r="M41529" i="1"/>
  <c r="L41530" i="1"/>
  <c r="M41530" i="1"/>
  <c r="L41531" i="1"/>
  <c r="M41531" i="1"/>
  <c r="L41532" i="1"/>
  <c r="M41532" i="1"/>
  <c r="L41533" i="1"/>
  <c r="M41533" i="1"/>
  <c r="L41534" i="1"/>
  <c r="M41534" i="1"/>
  <c r="L41535" i="1"/>
  <c r="M41535" i="1"/>
  <c r="L41536" i="1"/>
  <c r="M41536" i="1"/>
  <c r="L41537" i="1"/>
  <c r="M41537" i="1"/>
  <c r="L41538" i="1"/>
  <c r="M41538" i="1"/>
  <c r="L41539" i="1"/>
  <c r="M41539" i="1"/>
  <c r="L41540" i="1"/>
  <c r="M41540" i="1"/>
  <c r="L41541" i="1"/>
  <c r="M41541" i="1"/>
  <c r="L41542" i="1"/>
  <c r="M41542" i="1"/>
  <c r="L41543" i="1"/>
  <c r="M41543" i="1"/>
  <c r="L41544" i="1"/>
  <c r="M41544" i="1"/>
  <c r="L41545" i="1"/>
  <c r="M41545" i="1"/>
  <c r="L41546" i="1"/>
  <c r="M41546" i="1"/>
  <c r="L41547" i="1"/>
  <c r="M41547" i="1"/>
  <c r="L41548" i="1"/>
  <c r="M41548" i="1"/>
  <c r="L41549" i="1"/>
  <c r="M41549" i="1"/>
  <c r="L41550" i="1"/>
  <c r="M41550" i="1"/>
  <c r="L41551" i="1"/>
  <c r="M41551" i="1"/>
  <c r="L41552" i="1"/>
  <c r="M41552" i="1"/>
  <c r="L41553" i="1"/>
  <c r="M41553" i="1"/>
  <c r="L41554" i="1"/>
  <c r="M41554" i="1"/>
  <c r="L41555" i="1"/>
  <c r="M41555" i="1"/>
  <c r="L41556" i="1"/>
  <c r="M41556" i="1"/>
  <c r="L41557" i="1"/>
  <c r="M41557" i="1"/>
  <c r="L41558" i="1"/>
  <c r="M41558" i="1"/>
  <c r="L41559" i="1"/>
  <c r="M41559" i="1"/>
  <c r="L41560" i="1"/>
  <c r="M41560" i="1"/>
  <c r="L41561" i="1"/>
  <c r="M41561" i="1"/>
  <c r="L41562" i="1"/>
  <c r="M41562" i="1"/>
  <c r="L41563" i="1"/>
  <c r="M41563" i="1"/>
  <c r="L41564" i="1"/>
  <c r="M41564" i="1"/>
  <c r="L41565" i="1"/>
  <c r="M41565" i="1"/>
  <c r="L41566" i="1"/>
  <c r="M41566" i="1"/>
  <c r="L41567" i="1"/>
  <c r="M41567" i="1"/>
  <c r="L41568" i="1"/>
  <c r="M41568" i="1"/>
  <c r="L41569" i="1"/>
  <c r="M41569" i="1"/>
  <c r="L41570" i="1"/>
  <c r="M41570" i="1"/>
  <c r="L41571" i="1"/>
  <c r="M41571" i="1"/>
  <c r="L41572" i="1"/>
  <c r="M41572" i="1"/>
  <c r="L41573" i="1"/>
  <c r="M41573" i="1"/>
  <c r="L41574" i="1"/>
  <c r="M41574" i="1"/>
  <c r="L41575" i="1"/>
  <c r="M41575" i="1"/>
  <c r="L41576" i="1"/>
  <c r="M41576" i="1"/>
  <c r="L41577" i="1"/>
  <c r="M41577" i="1"/>
  <c r="L41578" i="1"/>
  <c r="M41578" i="1"/>
  <c r="L41579" i="1"/>
  <c r="M41579" i="1"/>
  <c r="L41580" i="1"/>
  <c r="M41580" i="1"/>
  <c r="L41581" i="1"/>
  <c r="M41581" i="1"/>
  <c r="L41582" i="1"/>
  <c r="M41582" i="1"/>
  <c r="L41583" i="1"/>
  <c r="M41583" i="1"/>
  <c r="L41584" i="1"/>
  <c r="M41584" i="1"/>
  <c r="L41585" i="1"/>
  <c r="M41585" i="1"/>
  <c r="L41586" i="1"/>
  <c r="M41586" i="1"/>
  <c r="L41587" i="1"/>
  <c r="M41587" i="1"/>
  <c r="L41588" i="1"/>
  <c r="M41588" i="1"/>
  <c r="L41589" i="1"/>
  <c r="M41589" i="1"/>
  <c r="L41590" i="1"/>
  <c r="M41590" i="1"/>
  <c r="L41591" i="1"/>
  <c r="M41591" i="1"/>
  <c r="L41592" i="1"/>
  <c r="M41592" i="1"/>
  <c r="L41593" i="1"/>
  <c r="M41593" i="1"/>
  <c r="L41594" i="1"/>
  <c r="M41594" i="1"/>
  <c r="L41595" i="1"/>
  <c r="M41595" i="1"/>
  <c r="L41596" i="1"/>
  <c r="M41596" i="1"/>
  <c r="L41597" i="1"/>
  <c r="M41597" i="1"/>
  <c r="L41598" i="1"/>
  <c r="M41598" i="1"/>
  <c r="L41599" i="1"/>
  <c r="M41599" i="1"/>
  <c r="L41600" i="1"/>
  <c r="M41600" i="1"/>
  <c r="L41601" i="1"/>
  <c r="M41601" i="1"/>
  <c r="L41602" i="1"/>
  <c r="M41602" i="1"/>
  <c r="L41603" i="1"/>
  <c r="M41603" i="1"/>
  <c r="L41604" i="1"/>
  <c r="M41604" i="1"/>
  <c r="L41605" i="1"/>
  <c r="M41605" i="1"/>
  <c r="L41606" i="1"/>
  <c r="M41606" i="1"/>
  <c r="L41607" i="1"/>
  <c r="M41607" i="1"/>
  <c r="L41608" i="1"/>
  <c r="M41608" i="1"/>
  <c r="L41609" i="1"/>
  <c r="M41609" i="1"/>
  <c r="L41610" i="1"/>
  <c r="M41610" i="1"/>
  <c r="L41611" i="1"/>
  <c r="M41611" i="1"/>
  <c r="L41612" i="1"/>
  <c r="M41612" i="1"/>
  <c r="L41613" i="1"/>
  <c r="M41613" i="1"/>
  <c r="L41614" i="1"/>
  <c r="M41614" i="1"/>
  <c r="L41615" i="1"/>
  <c r="M41615" i="1"/>
  <c r="L41616" i="1"/>
  <c r="M41616" i="1"/>
  <c r="L41617" i="1"/>
  <c r="M41617" i="1"/>
  <c r="L41618" i="1"/>
  <c r="M41618" i="1"/>
  <c r="L41619" i="1"/>
  <c r="M41619" i="1"/>
  <c r="L41620" i="1"/>
  <c r="M41620" i="1"/>
  <c r="L41621" i="1"/>
  <c r="M41621" i="1"/>
  <c r="L41622" i="1"/>
  <c r="M41622" i="1"/>
  <c r="L41623" i="1"/>
  <c r="M41623" i="1"/>
  <c r="L41624" i="1"/>
  <c r="M41624" i="1"/>
  <c r="L41625" i="1"/>
  <c r="M41625" i="1"/>
  <c r="L41626" i="1"/>
  <c r="M41626" i="1"/>
  <c r="L41627" i="1"/>
  <c r="M41627" i="1"/>
  <c r="L41628" i="1"/>
  <c r="M41628" i="1"/>
  <c r="L41629" i="1"/>
  <c r="M41629" i="1"/>
  <c r="L41630" i="1"/>
  <c r="M41630" i="1"/>
  <c r="L41631" i="1"/>
  <c r="M41631" i="1"/>
  <c r="L41632" i="1"/>
  <c r="M41632" i="1"/>
  <c r="L41633" i="1"/>
  <c r="M41633" i="1"/>
  <c r="L41634" i="1"/>
  <c r="M41634" i="1"/>
  <c r="L41635" i="1"/>
  <c r="M41635" i="1"/>
  <c r="L41636" i="1"/>
  <c r="M41636" i="1"/>
  <c r="L41637" i="1"/>
  <c r="M41637" i="1"/>
  <c r="L41638" i="1"/>
  <c r="M41638" i="1"/>
  <c r="L41639" i="1"/>
  <c r="M41639" i="1"/>
  <c r="L41640" i="1"/>
  <c r="M41640" i="1"/>
  <c r="L41641" i="1"/>
  <c r="M41641" i="1"/>
  <c r="L41642" i="1"/>
  <c r="M41642" i="1"/>
  <c r="L41643" i="1"/>
  <c r="M41643" i="1"/>
  <c r="L41644" i="1"/>
  <c r="M41644" i="1"/>
  <c r="L41645" i="1"/>
  <c r="M41645" i="1"/>
  <c r="L41646" i="1"/>
  <c r="M41646" i="1"/>
  <c r="L41647" i="1"/>
  <c r="M41647" i="1"/>
  <c r="L41648" i="1"/>
  <c r="M41648" i="1"/>
  <c r="L41649" i="1"/>
  <c r="M41649" i="1"/>
  <c r="L41650" i="1"/>
  <c r="M41650" i="1"/>
  <c r="L41651" i="1"/>
  <c r="M41651" i="1"/>
  <c r="L41652" i="1"/>
  <c r="M41652" i="1"/>
  <c r="L41653" i="1"/>
  <c r="M41653" i="1"/>
  <c r="L41654" i="1"/>
  <c r="M41654" i="1"/>
  <c r="L41655" i="1"/>
  <c r="M41655" i="1"/>
  <c r="L41656" i="1"/>
  <c r="M41656" i="1"/>
  <c r="L41657" i="1"/>
  <c r="M41657" i="1"/>
  <c r="L41658" i="1"/>
  <c r="M41658" i="1"/>
  <c r="L41659" i="1"/>
  <c r="M41659" i="1"/>
  <c r="L41660" i="1"/>
  <c r="M41660" i="1"/>
  <c r="L41661" i="1"/>
  <c r="M41661" i="1"/>
  <c r="L41662" i="1"/>
  <c r="M41662" i="1"/>
  <c r="L41663" i="1"/>
  <c r="M41663" i="1"/>
  <c r="L41664" i="1"/>
  <c r="M41664" i="1"/>
  <c r="L41665" i="1"/>
  <c r="M41665" i="1"/>
  <c r="L41666" i="1"/>
  <c r="M41666" i="1"/>
  <c r="L41667" i="1"/>
  <c r="M41667" i="1"/>
  <c r="L41668" i="1"/>
  <c r="M41668" i="1"/>
  <c r="L41669" i="1"/>
  <c r="M41669" i="1"/>
  <c r="L41670" i="1"/>
  <c r="M41670" i="1"/>
  <c r="L41671" i="1"/>
  <c r="M41671" i="1"/>
  <c r="L41672" i="1"/>
  <c r="M41672" i="1"/>
  <c r="L41673" i="1"/>
  <c r="M41673" i="1"/>
  <c r="L41674" i="1"/>
  <c r="M41674" i="1"/>
  <c r="L41675" i="1"/>
  <c r="M41675" i="1"/>
  <c r="L41676" i="1"/>
  <c r="M41676" i="1"/>
  <c r="L41677" i="1"/>
  <c r="M41677" i="1"/>
  <c r="L41678" i="1"/>
  <c r="M41678" i="1"/>
  <c r="L41679" i="1"/>
  <c r="M41679" i="1"/>
  <c r="L41680" i="1"/>
  <c r="M41680" i="1"/>
  <c r="L41681" i="1"/>
  <c r="M41681" i="1"/>
  <c r="L41682" i="1"/>
  <c r="M41682" i="1"/>
  <c r="L41683" i="1"/>
  <c r="M41683" i="1"/>
  <c r="L41684" i="1"/>
  <c r="M41684" i="1"/>
  <c r="L41685" i="1"/>
  <c r="M41685" i="1"/>
  <c r="L41686" i="1"/>
  <c r="M41686" i="1"/>
  <c r="L41687" i="1"/>
  <c r="M41687" i="1"/>
  <c r="L41688" i="1"/>
  <c r="M41688" i="1"/>
  <c r="L41689" i="1"/>
  <c r="M41689" i="1"/>
  <c r="L41690" i="1"/>
  <c r="M41690" i="1"/>
  <c r="L41691" i="1"/>
  <c r="M41691" i="1"/>
  <c r="L41692" i="1"/>
  <c r="M41692" i="1"/>
  <c r="L41693" i="1"/>
  <c r="M41693" i="1"/>
  <c r="L41694" i="1"/>
  <c r="M41694" i="1"/>
  <c r="L41695" i="1"/>
  <c r="M41695" i="1"/>
  <c r="L41696" i="1"/>
  <c r="M41696" i="1"/>
  <c r="L41697" i="1"/>
  <c r="M41697" i="1"/>
  <c r="L41698" i="1"/>
  <c r="M41698" i="1"/>
  <c r="L41699" i="1"/>
  <c r="M41699" i="1"/>
  <c r="L41700" i="1"/>
  <c r="M41700" i="1"/>
  <c r="L41701" i="1"/>
  <c r="M41701" i="1"/>
  <c r="L41702" i="1"/>
  <c r="M41702" i="1"/>
  <c r="L41703" i="1"/>
  <c r="M41703" i="1"/>
  <c r="L41704" i="1"/>
  <c r="M41704" i="1"/>
  <c r="L41705" i="1"/>
  <c r="M41705" i="1"/>
  <c r="L41706" i="1"/>
  <c r="M41706" i="1"/>
  <c r="L41707" i="1"/>
  <c r="M41707" i="1"/>
  <c r="L41708" i="1"/>
  <c r="M41708" i="1"/>
  <c r="L41709" i="1"/>
  <c r="M41709" i="1"/>
  <c r="L41710" i="1"/>
  <c r="M41710" i="1"/>
  <c r="L41711" i="1"/>
  <c r="M41711" i="1"/>
  <c r="L41712" i="1"/>
  <c r="M41712" i="1"/>
  <c r="L41713" i="1"/>
  <c r="M41713" i="1"/>
  <c r="L41714" i="1"/>
  <c r="M41714" i="1"/>
  <c r="L41715" i="1"/>
  <c r="M41715" i="1"/>
  <c r="L41716" i="1"/>
  <c r="M41716" i="1"/>
  <c r="L41717" i="1"/>
  <c r="M41717" i="1"/>
  <c r="L41718" i="1"/>
  <c r="M41718" i="1"/>
  <c r="L41719" i="1"/>
  <c r="M41719" i="1"/>
  <c r="L41720" i="1"/>
  <c r="M41720" i="1"/>
  <c r="L41721" i="1"/>
  <c r="M41721" i="1"/>
  <c r="L41722" i="1"/>
  <c r="M41722" i="1"/>
  <c r="L41723" i="1"/>
  <c r="M41723" i="1"/>
  <c r="L41724" i="1"/>
  <c r="M41724" i="1"/>
  <c r="L41725" i="1"/>
  <c r="M41725" i="1"/>
  <c r="L41726" i="1"/>
  <c r="M41726" i="1"/>
  <c r="L41727" i="1"/>
  <c r="M41727" i="1"/>
  <c r="L41728" i="1"/>
  <c r="M41728" i="1"/>
  <c r="L41729" i="1"/>
  <c r="M41729" i="1"/>
  <c r="L41730" i="1"/>
  <c r="M41730" i="1"/>
  <c r="L41731" i="1"/>
  <c r="M41731" i="1"/>
  <c r="L41732" i="1"/>
  <c r="M41732" i="1"/>
  <c r="L41733" i="1"/>
  <c r="M41733" i="1"/>
  <c r="L41734" i="1"/>
  <c r="M41734" i="1"/>
  <c r="L41735" i="1"/>
  <c r="M41735" i="1"/>
  <c r="L41736" i="1"/>
  <c r="M41736" i="1"/>
  <c r="L41737" i="1"/>
  <c r="M41737" i="1"/>
  <c r="L41738" i="1"/>
  <c r="M41738" i="1"/>
  <c r="L41739" i="1"/>
  <c r="M41739" i="1"/>
  <c r="L41740" i="1"/>
  <c r="M41740" i="1"/>
  <c r="L41741" i="1"/>
  <c r="M41741" i="1"/>
  <c r="L41742" i="1"/>
  <c r="M41742" i="1"/>
  <c r="L41743" i="1"/>
  <c r="M41743" i="1"/>
  <c r="L41744" i="1"/>
  <c r="M41744" i="1"/>
  <c r="L41745" i="1"/>
  <c r="M41745" i="1"/>
  <c r="L41746" i="1"/>
  <c r="M41746" i="1"/>
  <c r="L41747" i="1"/>
  <c r="M41747" i="1"/>
  <c r="L41748" i="1"/>
  <c r="M41748" i="1"/>
  <c r="L41749" i="1"/>
  <c r="M41749" i="1"/>
  <c r="L41750" i="1"/>
  <c r="M41750" i="1"/>
  <c r="L41751" i="1"/>
  <c r="M41751" i="1"/>
  <c r="L41752" i="1"/>
  <c r="M41752" i="1"/>
  <c r="L41753" i="1"/>
  <c r="M41753" i="1"/>
  <c r="L41754" i="1"/>
  <c r="M41754" i="1"/>
  <c r="L41755" i="1"/>
  <c r="M41755" i="1"/>
  <c r="L41756" i="1"/>
  <c r="M41756" i="1"/>
  <c r="L41757" i="1"/>
  <c r="M41757" i="1"/>
  <c r="L41758" i="1"/>
  <c r="M41758" i="1"/>
  <c r="L41759" i="1"/>
  <c r="M41759" i="1"/>
  <c r="L41760" i="1"/>
  <c r="M41760" i="1"/>
  <c r="L41761" i="1"/>
  <c r="M41761" i="1"/>
  <c r="L41762" i="1"/>
  <c r="M41762" i="1"/>
  <c r="L41763" i="1"/>
  <c r="M41763" i="1"/>
  <c r="L41764" i="1"/>
  <c r="M41764" i="1"/>
  <c r="L41765" i="1"/>
  <c r="M41765" i="1"/>
  <c r="L41766" i="1"/>
  <c r="M41766" i="1"/>
  <c r="L41767" i="1"/>
  <c r="M41767" i="1"/>
  <c r="L41768" i="1"/>
  <c r="M41768" i="1"/>
  <c r="L41769" i="1"/>
  <c r="M41769" i="1"/>
  <c r="L41770" i="1"/>
  <c r="M41770" i="1"/>
  <c r="L41771" i="1"/>
  <c r="M41771" i="1"/>
  <c r="L41772" i="1"/>
  <c r="M41772" i="1"/>
  <c r="L41773" i="1"/>
  <c r="M41773" i="1"/>
  <c r="L41774" i="1"/>
  <c r="M41774" i="1"/>
  <c r="L41775" i="1"/>
  <c r="M41775" i="1"/>
  <c r="L41776" i="1"/>
  <c r="M41776" i="1"/>
  <c r="L41777" i="1"/>
  <c r="M41777" i="1"/>
  <c r="L41778" i="1"/>
  <c r="M41778" i="1"/>
  <c r="L41779" i="1"/>
  <c r="M41779" i="1"/>
  <c r="L41780" i="1"/>
  <c r="M41780" i="1"/>
  <c r="L41781" i="1"/>
  <c r="M41781" i="1"/>
  <c r="L41782" i="1"/>
  <c r="M41782" i="1"/>
  <c r="L41783" i="1"/>
  <c r="M41783" i="1"/>
  <c r="L41784" i="1"/>
  <c r="M41784" i="1"/>
  <c r="L41785" i="1"/>
  <c r="M41785" i="1"/>
  <c r="L41786" i="1"/>
  <c r="M41786" i="1"/>
  <c r="L41787" i="1"/>
  <c r="M41787" i="1"/>
  <c r="L41788" i="1"/>
  <c r="M41788" i="1"/>
  <c r="L41789" i="1"/>
  <c r="M41789" i="1"/>
  <c r="L41790" i="1"/>
  <c r="M41790" i="1"/>
  <c r="L41791" i="1"/>
  <c r="M41791" i="1"/>
  <c r="L41792" i="1"/>
  <c r="M41792" i="1"/>
  <c r="L41793" i="1"/>
  <c r="M41793" i="1"/>
  <c r="L41794" i="1"/>
  <c r="M41794" i="1"/>
  <c r="L41795" i="1"/>
  <c r="M41795" i="1"/>
  <c r="L41796" i="1"/>
  <c r="M41796" i="1"/>
  <c r="L41797" i="1"/>
  <c r="M41797" i="1"/>
  <c r="L41798" i="1"/>
  <c r="M41798" i="1"/>
  <c r="L41799" i="1"/>
  <c r="M41799" i="1"/>
  <c r="L41800" i="1"/>
  <c r="M41800" i="1"/>
  <c r="L41801" i="1"/>
  <c r="M41801" i="1"/>
  <c r="L41802" i="1"/>
  <c r="M41802" i="1"/>
  <c r="L41803" i="1"/>
  <c r="M41803" i="1"/>
  <c r="L41804" i="1"/>
  <c r="M41804" i="1"/>
  <c r="L41805" i="1"/>
  <c r="M41805" i="1"/>
  <c r="L41806" i="1"/>
  <c r="M41806" i="1"/>
  <c r="L41807" i="1"/>
  <c r="M41807" i="1"/>
  <c r="L41808" i="1"/>
  <c r="M41808" i="1"/>
  <c r="L41809" i="1"/>
  <c r="M41809" i="1"/>
  <c r="L41810" i="1"/>
  <c r="M41810" i="1"/>
  <c r="L41811" i="1"/>
  <c r="M41811" i="1"/>
  <c r="L41812" i="1"/>
  <c r="M41812" i="1"/>
  <c r="L41813" i="1"/>
  <c r="M41813" i="1"/>
  <c r="L41814" i="1"/>
  <c r="M41814" i="1"/>
  <c r="L41815" i="1"/>
  <c r="M41815" i="1"/>
  <c r="L41816" i="1"/>
  <c r="M41816" i="1"/>
  <c r="L41817" i="1"/>
  <c r="M41817" i="1"/>
  <c r="L41818" i="1"/>
  <c r="M41818" i="1"/>
  <c r="L41819" i="1"/>
  <c r="M41819" i="1"/>
  <c r="L41820" i="1"/>
  <c r="M41820" i="1"/>
  <c r="L41821" i="1"/>
  <c r="M41821" i="1"/>
  <c r="L41822" i="1"/>
  <c r="M41822" i="1"/>
  <c r="L41823" i="1"/>
  <c r="M41823" i="1"/>
  <c r="L41824" i="1"/>
  <c r="M41824" i="1"/>
  <c r="L41825" i="1"/>
  <c r="M41825" i="1"/>
  <c r="L41826" i="1"/>
  <c r="M41826" i="1"/>
  <c r="L41827" i="1"/>
  <c r="M41827" i="1"/>
  <c r="L41828" i="1"/>
  <c r="M41828" i="1"/>
  <c r="L41829" i="1"/>
  <c r="M41829" i="1"/>
  <c r="L41830" i="1"/>
  <c r="M41830" i="1"/>
  <c r="L41831" i="1"/>
  <c r="M41831" i="1"/>
  <c r="L41832" i="1"/>
  <c r="M41832" i="1"/>
  <c r="L41833" i="1"/>
  <c r="M41833" i="1"/>
  <c r="L41834" i="1"/>
  <c r="M41834" i="1"/>
  <c r="L41835" i="1"/>
  <c r="M41835" i="1"/>
  <c r="L41836" i="1"/>
  <c r="M41836" i="1"/>
  <c r="L41837" i="1"/>
  <c r="M41837" i="1"/>
  <c r="L41838" i="1"/>
  <c r="M41838" i="1"/>
  <c r="L41839" i="1"/>
  <c r="M41839" i="1"/>
  <c r="L41840" i="1"/>
  <c r="M41840" i="1"/>
  <c r="L41841" i="1"/>
  <c r="M41841" i="1"/>
  <c r="L41842" i="1"/>
  <c r="M41842" i="1"/>
  <c r="L41843" i="1"/>
  <c r="M41843" i="1"/>
  <c r="L41844" i="1"/>
  <c r="M41844" i="1"/>
  <c r="L41845" i="1"/>
  <c r="M41845" i="1"/>
  <c r="L41846" i="1"/>
  <c r="M41846" i="1"/>
  <c r="L41847" i="1"/>
  <c r="M41847" i="1"/>
  <c r="L41848" i="1"/>
  <c r="M41848" i="1"/>
  <c r="L41849" i="1"/>
  <c r="M41849" i="1"/>
  <c r="L41850" i="1"/>
  <c r="M41850" i="1"/>
  <c r="L41851" i="1"/>
  <c r="M41851" i="1"/>
  <c r="L41852" i="1"/>
  <c r="M41852" i="1"/>
  <c r="L41853" i="1"/>
  <c r="M41853" i="1"/>
  <c r="L41854" i="1"/>
  <c r="M41854" i="1"/>
  <c r="L41855" i="1"/>
  <c r="M41855" i="1"/>
  <c r="L41856" i="1"/>
  <c r="M41856" i="1"/>
  <c r="L41857" i="1"/>
  <c r="M41857" i="1"/>
  <c r="L41858" i="1"/>
  <c r="M41858" i="1"/>
  <c r="L41859" i="1"/>
  <c r="M41859" i="1"/>
  <c r="L41860" i="1"/>
  <c r="M41860" i="1"/>
  <c r="L41861" i="1"/>
  <c r="M41861" i="1"/>
  <c r="L41862" i="1"/>
  <c r="M41862" i="1"/>
  <c r="L41863" i="1"/>
  <c r="M41863" i="1"/>
  <c r="L41864" i="1"/>
  <c r="M41864" i="1"/>
  <c r="L41865" i="1"/>
  <c r="M41865" i="1"/>
  <c r="L41866" i="1"/>
  <c r="M41866" i="1"/>
  <c r="L41867" i="1"/>
  <c r="M41867" i="1"/>
  <c r="L41868" i="1"/>
  <c r="M41868" i="1"/>
  <c r="L41869" i="1"/>
  <c r="M41869" i="1"/>
  <c r="L41870" i="1"/>
  <c r="M41870" i="1"/>
  <c r="L41871" i="1"/>
  <c r="M41871" i="1"/>
  <c r="L41872" i="1"/>
  <c r="M41872" i="1"/>
  <c r="L41873" i="1"/>
  <c r="M41873" i="1"/>
  <c r="L41874" i="1"/>
  <c r="M41874" i="1"/>
  <c r="L41875" i="1"/>
  <c r="M41875" i="1"/>
  <c r="L41876" i="1"/>
  <c r="M41876" i="1"/>
  <c r="L41877" i="1"/>
  <c r="M41877" i="1"/>
  <c r="L41878" i="1"/>
  <c r="M41878" i="1"/>
  <c r="L41879" i="1"/>
  <c r="M41879" i="1"/>
  <c r="L41880" i="1"/>
  <c r="M41880" i="1"/>
  <c r="L41881" i="1"/>
  <c r="M41881" i="1"/>
  <c r="L41882" i="1"/>
  <c r="M41882" i="1"/>
  <c r="L41883" i="1"/>
  <c r="M41883" i="1"/>
  <c r="L41884" i="1"/>
  <c r="M41884" i="1"/>
  <c r="L41885" i="1"/>
  <c r="M41885" i="1"/>
  <c r="L41886" i="1"/>
  <c r="M41886" i="1"/>
  <c r="L41887" i="1"/>
  <c r="M41887" i="1"/>
  <c r="L41888" i="1"/>
  <c r="M41888" i="1"/>
  <c r="L41889" i="1"/>
  <c r="M41889" i="1"/>
  <c r="L41890" i="1"/>
  <c r="M41890" i="1"/>
  <c r="L41891" i="1"/>
  <c r="M41891" i="1"/>
  <c r="L41892" i="1"/>
  <c r="M41892" i="1"/>
  <c r="L41893" i="1"/>
  <c r="M41893" i="1"/>
  <c r="L41894" i="1"/>
  <c r="M41894" i="1"/>
  <c r="L41895" i="1"/>
  <c r="M41895" i="1"/>
  <c r="L41896" i="1"/>
  <c r="M41896" i="1"/>
  <c r="L41897" i="1"/>
  <c r="M41897" i="1"/>
  <c r="L41898" i="1"/>
  <c r="M41898" i="1"/>
  <c r="L41899" i="1"/>
  <c r="M41899" i="1"/>
  <c r="L41900" i="1"/>
  <c r="M41900" i="1"/>
  <c r="L41901" i="1"/>
  <c r="M41901" i="1"/>
  <c r="L41902" i="1"/>
  <c r="M41902" i="1"/>
  <c r="L41903" i="1"/>
  <c r="M41903" i="1"/>
  <c r="L41904" i="1"/>
  <c r="M41904" i="1"/>
  <c r="L41905" i="1"/>
  <c r="M41905" i="1"/>
  <c r="L41906" i="1"/>
  <c r="M41906" i="1"/>
  <c r="L41907" i="1"/>
  <c r="M41907" i="1"/>
  <c r="L41908" i="1"/>
  <c r="M41908" i="1"/>
  <c r="L41909" i="1"/>
  <c r="M41909" i="1"/>
  <c r="L41910" i="1"/>
  <c r="M41910" i="1"/>
  <c r="L41911" i="1"/>
  <c r="M41911" i="1"/>
  <c r="L41912" i="1"/>
  <c r="M41912" i="1"/>
  <c r="L41913" i="1"/>
  <c r="M41913" i="1"/>
  <c r="L41914" i="1"/>
  <c r="M41914" i="1"/>
  <c r="L41915" i="1"/>
  <c r="M41915" i="1"/>
  <c r="L41916" i="1"/>
  <c r="M41916" i="1"/>
  <c r="L41917" i="1"/>
  <c r="M41917" i="1"/>
  <c r="L41918" i="1"/>
  <c r="M41918" i="1"/>
  <c r="L41919" i="1"/>
  <c r="M41919" i="1"/>
  <c r="L41920" i="1"/>
  <c r="M41920" i="1"/>
  <c r="L41921" i="1"/>
  <c r="M41921" i="1"/>
  <c r="L41922" i="1"/>
  <c r="M41922" i="1"/>
  <c r="L41923" i="1"/>
  <c r="M41923" i="1"/>
  <c r="L41924" i="1"/>
  <c r="M41924" i="1"/>
  <c r="L41925" i="1"/>
  <c r="M41925" i="1"/>
  <c r="L41926" i="1"/>
  <c r="M41926" i="1"/>
  <c r="L41927" i="1"/>
  <c r="M41927" i="1"/>
  <c r="L41928" i="1"/>
  <c r="M41928" i="1"/>
  <c r="L41929" i="1"/>
  <c r="M41929" i="1"/>
  <c r="L41930" i="1"/>
  <c r="M41930" i="1"/>
  <c r="L41931" i="1"/>
  <c r="M41931" i="1"/>
  <c r="L41932" i="1"/>
  <c r="M41932" i="1"/>
  <c r="L41933" i="1"/>
  <c r="M41933" i="1"/>
  <c r="L41934" i="1"/>
  <c r="M41934" i="1"/>
  <c r="L41935" i="1"/>
  <c r="M41935" i="1"/>
  <c r="L41936" i="1"/>
  <c r="M41936" i="1"/>
  <c r="L41937" i="1"/>
  <c r="M41937" i="1"/>
  <c r="L41938" i="1"/>
  <c r="M41938" i="1"/>
  <c r="L41939" i="1"/>
  <c r="M41939" i="1"/>
  <c r="L41940" i="1"/>
  <c r="M41940" i="1"/>
  <c r="L41941" i="1"/>
  <c r="M41941" i="1"/>
  <c r="L41942" i="1"/>
  <c r="M41942" i="1"/>
  <c r="L41943" i="1"/>
  <c r="M41943" i="1"/>
  <c r="L41944" i="1"/>
  <c r="M41944" i="1"/>
  <c r="L41945" i="1"/>
  <c r="M41945" i="1"/>
  <c r="L41946" i="1"/>
  <c r="M41946" i="1"/>
  <c r="L41947" i="1"/>
  <c r="M41947" i="1"/>
  <c r="L41948" i="1"/>
  <c r="M41948" i="1"/>
  <c r="L41949" i="1"/>
  <c r="M41949" i="1"/>
  <c r="L41950" i="1"/>
  <c r="M41950" i="1"/>
  <c r="L41951" i="1"/>
  <c r="M41951" i="1"/>
  <c r="L41952" i="1"/>
  <c r="M41952" i="1"/>
  <c r="L41953" i="1"/>
  <c r="M41953" i="1"/>
  <c r="L41954" i="1"/>
  <c r="M41954" i="1"/>
  <c r="L41955" i="1"/>
  <c r="M41955" i="1"/>
  <c r="L41956" i="1"/>
  <c r="M41956" i="1"/>
  <c r="L41957" i="1"/>
  <c r="M41957" i="1"/>
  <c r="L41958" i="1"/>
  <c r="M41958" i="1"/>
  <c r="L41959" i="1"/>
  <c r="M41959" i="1"/>
  <c r="L41960" i="1"/>
  <c r="M41960" i="1"/>
  <c r="L41961" i="1"/>
  <c r="M41961" i="1"/>
  <c r="L41962" i="1"/>
  <c r="M41962" i="1"/>
  <c r="L41963" i="1"/>
  <c r="M41963" i="1"/>
  <c r="L41964" i="1"/>
  <c r="M41964" i="1"/>
  <c r="L41965" i="1"/>
  <c r="M41965" i="1"/>
  <c r="L41966" i="1"/>
  <c r="M41966" i="1"/>
  <c r="L41967" i="1"/>
  <c r="M41967" i="1"/>
  <c r="L41968" i="1"/>
  <c r="M41968" i="1"/>
  <c r="L41969" i="1"/>
  <c r="M41969" i="1"/>
  <c r="L41970" i="1"/>
  <c r="M41970" i="1"/>
  <c r="L41971" i="1"/>
  <c r="M41971" i="1"/>
  <c r="L41972" i="1"/>
  <c r="M41972" i="1"/>
  <c r="L41973" i="1"/>
  <c r="M41973" i="1"/>
  <c r="L41974" i="1"/>
  <c r="M41974" i="1"/>
  <c r="L41975" i="1"/>
  <c r="M41975" i="1"/>
  <c r="L41976" i="1"/>
  <c r="M41976" i="1"/>
  <c r="L41977" i="1"/>
  <c r="M41977" i="1"/>
  <c r="L41978" i="1"/>
  <c r="M41978" i="1"/>
  <c r="L41979" i="1"/>
  <c r="M41979" i="1"/>
  <c r="L41980" i="1"/>
  <c r="M41980" i="1"/>
  <c r="L41981" i="1"/>
  <c r="M41981" i="1"/>
  <c r="L41982" i="1"/>
  <c r="M41982" i="1"/>
  <c r="L41983" i="1"/>
  <c r="M41983" i="1"/>
  <c r="L41984" i="1"/>
  <c r="M41984" i="1"/>
  <c r="L41985" i="1"/>
  <c r="M41985" i="1"/>
  <c r="L41986" i="1"/>
  <c r="M41986" i="1"/>
  <c r="L41987" i="1"/>
  <c r="M41987" i="1"/>
  <c r="L41988" i="1"/>
  <c r="M41988" i="1"/>
  <c r="L41989" i="1"/>
  <c r="M41989" i="1"/>
  <c r="L41990" i="1"/>
  <c r="M41990" i="1"/>
  <c r="L41991" i="1"/>
  <c r="M41991" i="1"/>
  <c r="L41992" i="1"/>
  <c r="M41992" i="1"/>
  <c r="L41993" i="1"/>
  <c r="M41993" i="1"/>
  <c r="L41994" i="1"/>
  <c r="M41994" i="1"/>
  <c r="L41995" i="1"/>
  <c r="M41995" i="1"/>
  <c r="L41996" i="1"/>
  <c r="M41996" i="1"/>
  <c r="L41997" i="1"/>
  <c r="M41997" i="1"/>
  <c r="L41998" i="1"/>
  <c r="M41998" i="1"/>
  <c r="L41999" i="1"/>
  <c r="M41999" i="1"/>
  <c r="L42000" i="1"/>
  <c r="M42000" i="1"/>
  <c r="L42001" i="1"/>
  <c r="M42001" i="1"/>
  <c r="L42002" i="1"/>
  <c r="M42002" i="1"/>
  <c r="L42003" i="1"/>
  <c r="M42003" i="1"/>
  <c r="L42004" i="1"/>
  <c r="M42004" i="1"/>
  <c r="L42005" i="1"/>
  <c r="M42005" i="1"/>
  <c r="L42006" i="1"/>
  <c r="M42006" i="1"/>
  <c r="L42007" i="1"/>
  <c r="M42007" i="1"/>
  <c r="L42008" i="1"/>
  <c r="M42008" i="1"/>
  <c r="L42009" i="1"/>
  <c r="M42009" i="1"/>
  <c r="L42010" i="1"/>
  <c r="M42010" i="1"/>
  <c r="L42011" i="1"/>
  <c r="M42011" i="1"/>
  <c r="L42012" i="1"/>
  <c r="M42012" i="1"/>
  <c r="L42013" i="1"/>
  <c r="M42013" i="1"/>
  <c r="L42014" i="1"/>
  <c r="M42014" i="1"/>
  <c r="L42015" i="1"/>
  <c r="M42015" i="1"/>
  <c r="L42016" i="1"/>
  <c r="M42016" i="1"/>
  <c r="L42017" i="1"/>
  <c r="M42017" i="1"/>
  <c r="L42018" i="1"/>
  <c r="M42018" i="1"/>
  <c r="L42019" i="1"/>
  <c r="M42019" i="1"/>
  <c r="L42020" i="1"/>
  <c r="M42020" i="1"/>
  <c r="L42021" i="1"/>
  <c r="M42021" i="1"/>
  <c r="L42022" i="1"/>
  <c r="M42022" i="1"/>
  <c r="L42023" i="1"/>
  <c r="M42023" i="1"/>
  <c r="L42024" i="1"/>
  <c r="M42024" i="1"/>
  <c r="L42025" i="1"/>
  <c r="M42025" i="1"/>
  <c r="L42026" i="1"/>
  <c r="M42026" i="1"/>
  <c r="L42027" i="1"/>
  <c r="M42027" i="1"/>
  <c r="L42028" i="1"/>
  <c r="M42028" i="1"/>
  <c r="L42029" i="1"/>
  <c r="M42029" i="1"/>
  <c r="L42030" i="1"/>
  <c r="M42030" i="1"/>
  <c r="L42031" i="1"/>
  <c r="M42031" i="1"/>
  <c r="L42032" i="1"/>
  <c r="M42032" i="1"/>
  <c r="L42033" i="1"/>
  <c r="M42033" i="1"/>
  <c r="L42034" i="1"/>
  <c r="M42034" i="1"/>
  <c r="L42035" i="1"/>
  <c r="M42035" i="1"/>
  <c r="L42036" i="1"/>
  <c r="M42036" i="1"/>
  <c r="L42037" i="1"/>
  <c r="M42037" i="1"/>
  <c r="L42038" i="1"/>
  <c r="M42038" i="1"/>
  <c r="L42039" i="1"/>
  <c r="M42039" i="1"/>
  <c r="L42040" i="1"/>
  <c r="M42040" i="1"/>
  <c r="L42041" i="1"/>
  <c r="M42041" i="1"/>
  <c r="L42042" i="1"/>
  <c r="M42042" i="1"/>
  <c r="L42043" i="1"/>
  <c r="M42043" i="1"/>
  <c r="L42044" i="1"/>
  <c r="M42044" i="1"/>
  <c r="L42045" i="1"/>
  <c r="M42045" i="1"/>
  <c r="L42046" i="1"/>
  <c r="M42046" i="1"/>
  <c r="L42047" i="1"/>
  <c r="M42047" i="1"/>
  <c r="L42048" i="1"/>
  <c r="M42048" i="1"/>
  <c r="L42049" i="1"/>
  <c r="M42049" i="1"/>
  <c r="L42050" i="1"/>
  <c r="M42050" i="1"/>
  <c r="L42051" i="1"/>
  <c r="M42051" i="1"/>
  <c r="L42052" i="1"/>
  <c r="M42052" i="1"/>
  <c r="L42053" i="1"/>
  <c r="M42053" i="1"/>
  <c r="L42054" i="1"/>
  <c r="M42054" i="1"/>
  <c r="L42055" i="1"/>
  <c r="M42055" i="1"/>
  <c r="L42056" i="1"/>
  <c r="M42056" i="1"/>
  <c r="L42057" i="1"/>
  <c r="M42057" i="1"/>
  <c r="L42058" i="1"/>
  <c r="M42058" i="1"/>
  <c r="L42059" i="1"/>
  <c r="M42059" i="1"/>
  <c r="L42060" i="1"/>
  <c r="M42060" i="1"/>
  <c r="L42061" i="1"/>
  <c r="M42061" i="1"/>
  <c r="L42062" i="1"/>
  <c r="M42062" i="1"/>
  <c r="L42063" i="1"/>
  <c r="M42063" i="1"/>
  <c r="L42064" i="1"/>
  <c r="M42064" i="1"/>
  <c r="L42065" i="1"/>
  <c r="M42065" i="1"/>
  <c r="L42066" i="1"/>
  <c r="M42066" i="1"/>
  <c r="L42067" i="1"/>
  <c r="M42067" i="1"/>
  <c r="L42068" i="1"/>
  <c r="M42068" i="1"/>
  <c r="L42069" i="1"/>
  <c r="M42069" i="1"/>
  <c r="L42070" i="1"/>
  <c r="M42070" i="1"/>
  <c r="L42071" i="1"/>
  <c r="M42071" i="1"/>
  <c r="L42072" i="1"/>
  <c r="M42072" i="1"/>
  <c r="L42073" i="1"/>
  <c r="M42073" i="1"/>
  <c r="L42074" i="1"/>
  <c r="M42074" i="1"/>
  <c r="L42075" i="1"/>
  <c r="M42075" i="1"/>
  <c r="L42076" i="1"/>
  <c r="M42076" i="1"/>
  <c r="L42077" i="1"/>
  <c r="M42077" i="1"/>
  <c r="L42078" i="1"/>
  <c r="M42078" i="1"/>
  <c r="L42079" i="1"/>
  <c r="M42079" i="1"/>
  <c r="L42080" i="1"/>
  <c r="M42080" i="1"/>
  <c r="L42081" i="1"/>
  <c r="M42081" i="1"/>
  <c r="L42082" i="1"/>
  <c r="M42082" i="1"/>
  <c r="L42083" i="1"/>
  <c r="M42083" i="1"/>
  <c r="L42084" i="1"/>
  <c r="M42084" i="1"/>
  <c r="L42085" i="1"/>
  <c r="M42085" i="1"/>
  <c r="L42086" i="1"/>
  <c r="M42086" i="1"/>
  <c r="L42087" i="1"/>
  <c r="M42087" i="1"/>
  <c r="L42088" i="1"/>
  <c r="M42088" i="1"/>
  <c r="L42089" i="1"/>
  <c r="M42089" i="1"/>
  <c r="L42090" i="1"/>
  <c r="M42090" i="1"/>
  <c r="L42091" i="1"/>
  <c r="M42091" i="1"/>
  <c r="L42092" i="1"/>
  <c r="M42092" i="1"/>
  <c r="L42093" i="1"/>
  <c r="M42093" i="1"/>
  <c r="L42094" i="1"/>
  <c r="M42094" i="1"/>
  <c r="L42095" i="1"/>
  <c r="M42095" i="1"/>
  <c r="L42096" i="1"/>
  <c r="M42096" i="1"/>
  <c r="L42097" i="1"/>
  <c r="M42097" i="1"/>
  <c r="L42098" i="1"/>
  <c r="M42098" i="1"/>
  <c r="L42099" i="1"/>
  <c r="M42099" i="1"/>
  <c r="L42100" i="1"/>
  <c r="M42100" i="1"/>
  <c r="L42101" i="1"/>
  <c r="M42101" i="1"/>
  <c r="L42102" i="1"/>
  <c r="M42102" i="1"/>
  <c r="L42103" i="1"/>
  <c r="M42103" i="1"/>
  <c r="L42104" i="1"/>
  <c r="M42104" i="1"/>
  <c r="L42105" i="1"/>
  <c r="M42105" i="1"/>
  <c r="L42106" i="1"/>
  <c r="M42106" i="1"/>
  <c r="L42107" i="1"/>
  <c r="M42107" i="1"/>
  <c r="L42108" i="1"/>
  <c r="M42108" i="1"/>
  <c r="L42109" i="1"/>
  <c r="M42109" i="1"/>
  <c r="L42110" i="1"/>
  <c r="M42110" i="1"/>
  <c r="L42111" i="1"/>
  <c r="M42111" i="1"/>
  <c r="L42112" i="1"/>
  <c r="M42112" i="1"/>
  <c r="L42113" i="1"/>
  <c r="M42113" i="1"/>
  <c r="L42114" i="1"/>
  <c r="M42114" i="1"/>
  <c r="L42115" i="1"/>
  <c r="M42115" i="1"/>
  <c r="L42116" i="1"/>
  <c r="M42116" i="1"/>
  <c r="L42117" i="1"/>
  <c r="M42117" i="1"/>
  <c r="L42118" i="1"/>
  <c r="M42118" i="1"/>
  <c r="L42119" i="1"/>
  <c r="M42119" i="1"/>
  <c r="L42120" i="1"/>
  <c r="M42120" i="1"/>
  <c r="L42121" i="1"/>
  <c r="M42121" i="1"/>
  <c r="L42122" i="1"/>
  <c r="M42122" i="1"/>
  <c r="L42123" i="1"/>
  <c r="M42123" i="1"/>
  <c r="L42124" i="1"/>
  <c r="M42124" i="1"/>
  <c r="L42125" i="1"/>
  <c r="M42125" i="1"/>
  <c r="L42126" i="1"/>
  <c r="M42126" i="1"/>
  <c r="L42127" i="1"/>
  <c r="M42127" i="1"/>
  <c r="L42128" i="1"/>
  <c r="M42128" i="1"/>
  <c r="L42129" i="1"/>
  <c r="M42129" i="1"/>
  <c r="L42130" i="1"/>
  <c r="M42130" i="1"/>
  <c r="L42131" i="1"/>
  <c r="M42131" i="1"/>
  <c r="L42132" i="1"/>
  <c r="M42132" i="1"/>
  <c r="L42133" i="1"/>
  <c r="M42133" i="1"/>
  <c r="L42134" i="1"/>
  <c r="M42134" i="1"/>
  <c r="L42135" i="1"/>
  <c r="M42135" i="1"/>
  <c r="L42136" i="1"/>
  <c r="M42136" i="1"/>
  <c r="L42137" i="1"/>
  <c r="M42137" i="1"/>
  <c r="L42138" i="1"/>
  <c r="M42138" i="1"/>
  <c r="L42139" i="1"/>
  <c r="M42139" i="1"/>
  <c r="L42140" i="1"/>
  <c r="M42140" i="1"/>
  <c r="L42141" i="1"/>
  <c r="M42141" i="1"/>
  <c r="L42142" i="1"/>
  <c r="M42142" i="1"/>
  <c r="L42143" i="1"/>
  <c r="M42143" i="1"/>
  <c r="L42144" i="1"/>
  <c r="M42144" i="1"/>
  <c r="L42145" i="1"/>
  <c r="M42145" i="1"/>
  <c r="L42146" i="1"/>
  <c r="M42146" i="1"/>
  <c r="L42147" i="1"/>
  <c r="M42147" i="1"/>
  <c r="L42148" i="1"/>
  <c r="M42148" i="1"/>
  <c r="L42149" i="1"/>
  <c r="M42149" i="1"/>
  <c r="L42150" i="1"/>
  <c r="M42150" i="1"/>
  <c r="L42151" i="1"/>
  <c r="M42151" i="1"/>
  <c r="L42152" i="1"/>
  <c r="M42152" i="1"/>
  <c r="L42153" i="1"/>
  <c r="M42153" i="1"/>
  <c r="L42154" i="1"/>
  <c r="M42154" i="1"/>
  <c r="L42155" i="1"/>
  <c r="M42155" i="1"/>
  <c r="L42156" i="1"/>
  <c r="M42156" i="1"/>
  <c r="L42157" i="1"/>
  <c r="M42157" i="1"/>
  <c r="L42158" i="1"/>
  <c r="M42158" i="1"/>
  <c r="L42159" i="1"/>
  <c r="M42159" i="1"/>
  <c r="L42160" i="1"/>
  <c r="M42160" i="1"/>
  <c r="L42161" i="1"/>
  <c r="M42161" i="1"/>
  <c r="L42162" i="1"/>
  <c r="M42162" i="1"/>
  <c r="L42163" i="1"/>
  <c r="M42163" i="1"/>
  <c r="L42164" i="1"/>
  <c r="M42164" i="1"/>
  <c r="L42165" i="1"/>
  <c r="M42165" i="1"/>
  <c r="L42166" i="1"/>
  <c r="M42166" i="1"/>
  <c r="L42167" i="1"/>
  <c r="M42167" i="1"/>
  <c r="L42168" i="1"/>
  <c r="M42168" i="1"/>
  <c r="L42169" i="1"/>
  <c r="M42169" i="1"/>
  <c r="L42170" i="1"/>
  <c r="M42170" i="1"/>
  <c r="L42171" i="1"/>
  <c r="M42171" i="1"/>
  <c r="L42172" i="1"/>
  <c r="M42172" i="1"/>
  <c r="L42173" i="1"/>
  <c r="M42173" i="1"/>
  <c r="L42174" i="1"/>
  <c r="M42174" i="1"/>
  <c r="L42175" i="1"/>
  <c r="M42175" i="1"/>
  <c r="L42176" i="1"/>
  <c r="M42176" i="1"/>
  <c r="L42177" i="1"/>
  <c r="M42177" i="1"/>
  <c r="L42178" i="1"/>
  <c r="M42178" i="1"/>
  <c r="L42179" i="1"/>
  <c r="M42179" i="1"/>
  <c r="L42180" i="1"/>
  <c r="M42180" i="1"/>
  <c r="L42181" i="1"/>
  <c r="M42181" i="1"/>
  <c r="L42182" i="1"/>
  <c r="M42182" i="1"/>
  <c r="L42183" i="1"/>
  <c r="M42183" i="1"/>
  <c r="L42184" i="1"/>
  <c r="M42184" i="1"/>
  <c r="L42185" i="1"/>
  <c r="M42185" i="1"/>
  <c r="L42186" i="1"/>
  <c r="M42186" i="1"/>
  <c r="L42187" i="1"/>
  <c r="M42187" i="1"/>
  <c r="L42188" i="1"/>
  <c r="M42188" i="1"/>
  <c r="L42189" i="1"/>
  <c r="M42189" i="1"/>
  <c r="L42190" i="1"/>
  <c r="M42190" i="1"/>
  <c r="L42191" i="1"/>
  <c r="M42191" i="1"/>
  <c r="L42192" i="1"/>
  <c r="M42192" i="1"/>
  <c r="L42193" i="1"/>
  <c r="M42193" i="1"/>
  <c r="L42194" i="1"/>
  <c r="M42194" i="1"/>
  <c r="L42195" i="1"/>
  <c r="M42195" i="1"/>
  <c r="L42196" i="1"/>
  <c r="M42196" i="1"/>
  <c r="L42197" i="1"/>
  <c r="M42197" i="1"/>
  <c r="L42198" i="1"/>
  <c r="M42198" i="1"/>
  <c r="L42199" i="1"/>
  <c r="M42199" i="1"/>
  <c r="L42200" i="1"/>
  <c r="M42200" i="1"/>
  <c r="L42201" i="1"/>
  <c r="M42201" i="1"/>
  <c r="L42202" i="1"/>
  <c r="M42202" i="1"/>
  <c r="L42203" i="1"/>
  <c r="M42203" i="1"/>
  <c r="L42204" i="1"/>
  <c r="M42204" i="1"/>
  <c r="L42205" i="1"/>
  <c r="M42205" i="1"/>
  <c r="L42206" i="1"/>
  <c r="M42206" i="1"/>
  <c r="L42207" i="1"/>
  <c r="M42207" i="1"/>
  <c r="L42208" i="1"/>
  <c r="M42208" i="1"/>
  <c r="L42209" i="1"/>
  <c r="M42209" i="1"/>
  <c r="L42210" i="1"/>
  <c r="M42210" i="1"/>
  <c r="L42211" i="1"/>
  <c r="M42211" i="1"/>
  <c r="L42212" i="1"/>
  <c r="M42212" i="1"/>
  <c r="L42213" i="1"/>
  <c r="M42213" i="1"/>
  <c r="L42214" i="1"/>
  <c r="M42214" i="1"/>
  <c r="L42215" i="1"/>
  <c r="M42215" i="1"/>
  <c r="L42216" i="1"/>
  <c r="M42216" i="1"/>
  <c r="L42217" i="1"/>
  <c r="M42217" i="1"/>
  <c r="L42218" i="1"/>
  <c r="M42218" i="1"/>
  <c r="L42219" i="1"/>
  <c r="M42219" i="1"/>
  <c r="L42220" i="1"/>
  <c r="M42220" i="1"/>
  <c r="L42221" i="1"/>
  <c r="M42221" i="1"/>
  <c r="L42222" i="1"/>
  <c r="M42222" i="1"/>
  <c r="L42223" i="1"/>
  <c r="M42223" i="1"/>
  <c r="L42224" i="1"/>
  <c r="M42224" i="1"/>
  <c r="L42225" i="1"/>
  <c r="M42225" i="1"/>
  <c r="L42226" i="1"/>
  <c r="M42226" i="1"/>
  <c r="L42227" i="1"/>
  <c r="M42227" i="1"/>
  <c r="L42228" i="1"/>
  <c r="M42228" i="1"/>
  <c r="L42229" i="1"/>
  <c r="M42229" i="1"/>
  <c r="L42230" i="1"/>
  <c r="M42230" i="1"/>
  <c r="L42231" i="1"/>
  <c r="M42231" i="1"/>
  <c r="L42232" i="1"/>
  <c r="M42232" i="1"/>
  <c r="L42233" i="1"/>
  <c r="M42233" i="1"/>
  <c r="L42234" i="1"/>
  <c r="M42234" i="1"/>
  <c r="L42235" i="1"/>
  <c r="M42235" i="1"/>
  <c r="L42236" i="1"/>
  <c r="M42236" i="1"/>
  <c r="L42237" i="1"/>
  <c r="M42237" i="1"/>
  <c r="L42238" i="1"/>
  <c r="M42238" i="1"/>
  <c r="L42239" i="1"/>
  <c r="M42239" i="1"/>
  <c r="L42240" i="1"/>
  <c r="M42240" i="1"/>
  <c r="L42241" i="1"/>
  <c r="M42241" i="1"/>
  <c r="L42242" i="1"/>
  <c r="M42242" i="1"/>
  <c r="L42243" i="1"/>
  <c r="M42243" i="1"/>
  <c r="L42244" i="1"/>
  <c r="M42244" i="1"/>
  <c r="L42245" i="1"/>
  <c r="M42245" i="1"/>
  <c r="L42246" i="1"/>
  <c r="M42246" i="1"/>
  <c r="L42247" i="1"/>
  <c r="M42247" i="1"/>
  <c r="L42248" i="1"/>
  <c r="M42248" i="1"/>
  <c r="L42249" i="1"/>
  <c r="M42249" i="1"/>
  <c r="L42250" i="1"/>
  <c r="M42250" i="1"/>
  <c r="L42251" i="1"/>
  <c r="M42251" i="1"/>
  <c r="L42252" i="1"/>
  <c r="M42252" i="1"/>
  <c r="L42253" i="1"/>
  <c r="M42253" i="1"/>
  <c r="L42254" i="1"/>
  <c r="M42254" i="1"/>
  <c r="L42255" i="1"/>
  <c r="M42255" i="1"/>
  <c r="L42256" i="1"/>
  <c r="M42256" i="1"/>
  <c r="L42257" i="1"/>
  <c r="M42257" i="1"/>
  <c r="L42258" i="1"/>
  <c r="M42258" i="1"/>
  <c r="L42259" i="1"/>
  <c r="M42259" i="1"/>
  <c r="L42260" i="1"/>
  <c r="M42260" i="1"/>
  <c r="L42261" i="1"/>
  <c r="M42261" i="1"/>
  <c r="L42262" i="1"/>
  <c r="M42262" i="1"/>
  <c r="L42263" i="1"/>
  <c r="M42263" i="1"/>
  <c r="L42264" i="1"/>
  <c r="M42264" i="1"/>
  <c r="L42265" i="1"/>
  <c r="M42265" i="1"/>
  <c r="L42266" i="1"/>
  <c r="M42266" i="1"/>
  <c r="L42267" i="1"/>
  <c r="M42267" i="1"/>
  <c r="L42268" i="1"/>
  <c r="M42268" i="1"/>
  <c r="L42269" i="1"/>
  <c r="M42269" i="1"/>
  <c r="L42270" i="1"/>
  <c r="M42270" i="1"/>
  <c r="L42271" i="1"/>
  <c r="M42271" i="1"/>
  <c r="L42272" i="1"/>
  <c r="M42272" i="1"/>
  <c r="L42273" i="1"/>
  <c r="M42273" i="1"/>
  <c r="L42274" i="1"/>
  <c r="M42274" i="1"/>
  <c r="L42275" i="1"/>
  <c r="M42275" i="1"/>
  <c r="L42276" i="1"/>
  <c r="M42276" i="1"/>
  <c r="L42277" i="1"/>
  <c r="M42277" i="1"/>
  <c r="L42278" i="1"/>
  <c r="M42278" i="1"/>
  <c r="L42279" i="1"/>
  <c r="M42279" i="1"/>
  <c r="L42280" i="1"/>
  <c r="M42280" i="1"/>
  <c r="L42281" i="1"/>
  <c r="M42281" i="1"/>
  <c r="L42282" i="1"/>
  <c r="M42282" i="1"/>
  <c r="L42283" i="1"/>
  <c r="M42283" i="1"/>
  <c r="L42284" i="1"/>
  <c r="M42284" i="1"/>
  <c r="L42285" i="1"/>
  <c r="M42285" i="1"/>
  <c r="L42286" i="1"/>
  <c r="M42286" i="1"/>
  <c r="L42287" i="1"/>
  <c r="M42287" i="1"/>
  <c r="L42288" i="1"/>
  <c r="M42288" i="1"/>
  <c r="L42289" i="1"/>
  <c r="M42289" i="1"/>
  <c r="L42290" i="1"/>
  <c r="M42290" i="1"/>
  <c r="L42291" i="1"/>
  <c r="M42291" i="1"/>
  <c r="L42292" i="1"/>
  <c r="M42292" i="1"/>
  <c r="L42293" i="1"/>
  <c r="M42293" i="1"/>
  <c r="L42294" i="1"/>
  <c r="M42294" i="1"/>
  <c r="L42295" i="1"/>
  <c r="M42295" i="1"/>
  <c r="L42296" i="1"/>
  <c r="M42296" i="1"/>
  <c r="L42297" i="1"/>
  <c r="M42297" i="1"/>
  <c r="L42298" i="1"/>
  <c r="M42298" i="1"/>
  <c r="L42299" i="1"/>
  <c r="M42299" i="1"/>
  <c r="L42300" i="1"/>
  <c r="M42300" i="1"/>
  <c r="L42301" i="1"/>
  <c r="M42301" i="1"/>
  <c r="L42302" i="1"/>
  <c r="M42302" i="1"/>
  <c r="L42303" i="1"/>
  <c r="M42303" i="1"/>
  <c r="L42304" i="1"/>
  <c r="M42304" i="1"/>
  <c r="L42305" i="1"/>
  <c r="M42305" i="1"/>
  <c r="L42306" i="1"/>
  <c r="M42306" i="1"/>
  <c r="L42307" i="1"/>
  <c r="M42307" i="1"/>
  <c r="L42308" i="1"/>
  <c r="M42308" i="1"/>
  <c r="L42309" i="1"/>
  <c r="M42309" i="1"/>
  <c r="L42310" i="1"/>
  <c r="M42310" i="1"/>
  <c r="L42311" i="1"/>
  <c r="M42311" i="1"/>
  <c r="L42312" i="1"/>
  <c r="M42312" i="1"/>
  <c r="L42313" i="1"/>
  <c r="M42313" i="1"/>
  <c r="L42314" i="1"/>
  <c r="M42314" i="1"/>
  <c r="L42315" i="1"/>
  <c r="M42315" i="1"/>
  <c r="L42316" i="1"/>
  <c r="M42316" i="1"/>
  <c r="L42317" i="1"/>
  <c r="M42317" i="1"/>
  <c r="L42318" i="1"/>
  <c r="M42318" i="1"/>
  <c r="L42319" i="1"/>
  <c r="M42319" i="1"/>
  <c r="L42320" i="1"/>
  <c r="M42320" i="1"/>
  <c r="L42321" i="1"/>
  <c r="M42321" i="1"/>
  <c r="L42322" i="1"/>
  <c r="M42322" i="1"/>
  <c r="L42323" i="1"/>
  <c r="M42323" i="1"/>
  <c r="L42324" i="1"/>
  <c r="M42324" i="1"/>
  <c r="L42325" i="1"/>
  <c r="M42325" i="1"/>
  <c r="L42326" i="1"/>
  <c r="M42326" i="1"/>
  <c r="L42327" i="1"/>
  <c r="M42327" i="1"/>
  <c r="L42328" i="1"/>
  <c r="M42328" i="1"/>
  <c r="L42329" i="1"/>
  <c r="M42329" i="1"/>
  <c r="L42330" i="1"/>
  <c r="M42330" i="1"/>
  <c r="L42331" i="1"/>
  <c r="M42331" i="1"/>
  <c r="L42332" i="1"/>
  <c r="M42332" i="1"/>
  <c r="L42333" i="1"/>
  <c r="M42333" i="1"/>
  <c r="L42334" i="1"/>
  <c r="M42334" i="1"/>
  <c r="L42335" i="1"/>
  <c r="M42335" i="1"/>
  <c r="L42336" i="1"/>
  <c r="M42336" i="1"/>
  <c r="L42337" i="1"/>
  <c r="M42337" i="1"/>
  <c r="L42338" i="1"/>
  <c r="M42338" i="1"/>
  <c r="L42339" i="1"/>
  <c r="M42339" i="1"/>
  <c r="L42340" i="1"/>
  <c r="M42340" i="1"/>
  <c r="L42341" i="1"/>
  <c r="M42341" i="1"/>
  <c r="L42342" i="1"/>
  <c r="M42342" i="1"/>
  <c r="L42343" i="1"/>
  <c r="M42343" i="1"/>
  <c r="L42344" i="1"/>
  <c r="M42344" i="1"/>
  <c r="L42345" i="1"/>
  <c r="M42345" i="1"/>
  <c r="L42346" i="1"/>
  <c r="M42346" i="1"/>
  <c r="L42347" i="1"/>
  <c r="M42347" i="1"/>
  <c r="L42348" i="1"/>
  <c r="M42348" i="1"/>
  <c r="L42349" i="1"/>
  <c r="M42349" i="1"/>
  <c r="L42350" i="1"/>
  <c r="M42350" i="1"/>
  <c r="L42351" i="1"/>
  <c r="M42351" i="1"/>
  <c r="L42352" i="1"/>
  <c r="M42352" i="1"/>
  <c r="L42353" i="1"/>
  <c r="M42353" i="1"/>
  <c r="L42354" i="1"/>
  <c r="M42354" i="1"/>
  <c r="L42355" i="1"/>
  <c r="M42355" i="1"/>
  <c r="L42356" i="1"/>
  <c r="M42356" i="1"/>
  <c r="L42357" i="1"/>
  <c r="M42357" i="1"/>
  <c r="L42358" i="1"/>
  <c r="M42358" i="1"/>
  <c r="L42359" i="1"/>
  <c r="M42359" i="1"/>
  <c r="L42360" i="1"/>
  <c r="M42360" i="1"/>
  <c r="L42361" i="1"/>
  <c r="M42361" i="1"/>
  <c r="L42362" i="1"/>
  <c r="M42362" i="1"/>
  <c r="L42363" i="1"/>
  <c r="M42363" i="1"/>
  <c r="L42364" i="1"/>
  <c r="M42364" i="1"/>
  <c r="L42365" i="1"/>
  <c r="M42365" i="1"/>
  <c r="L42366" i="1"/>
  <c r="M42366" i="1"/>
  <c r="L42367" i="1"/>
  <c r="M42367" i="1"/>
  <c r="L42368" i="1"/>
  <c r="M42368" i="1"/>
  <c r="L42369" i="1"/>
  <c r="M42369" i="1"/>
  <c r="L42370" i="1"/>
  <c r="M42370" i="1"/>
  <c r="L42371" i="1"/>
  <c r="M42371" i="1"/>
  <c r="L42372" i="1"/>
  <c r="M42372" i="1"/>
  <c r="L42373" i="1"/>
  <c r="M42373" i="1"/>
  <c r="L42374" i="1"/>
  <c r="M42374" i="1"/>
  <c r="L42375" i="1"/>
  <c r="M42375" i="1"/>
  <c r="L42376" i="1"/>
  <c r="M42376" i="1"/>
  <c r="L42377" i="1"/>
  <c r="M42377" i="1"/>
  <c r="L42378" i="1"/>
  <c r="M42378" i="1"/>
  <c r="L42379" i="1"/>
  <c r="M42379" i="1"/>
  <c r="L42380" i="1"/>
  <c r="M42380" i="1"/>
  <c r="L42381" i="1"/>
  <c r="M42381" i="1"/>
  <c r="L42382" i="1"/>
  <c r="M42382" i="1"/>
  <c r="L42383" i="1"/>
  <c r="M42383" i="1"/>
  <c r="L42384" i="1"/>
  <c r="M42384" i="1"/>
  <c r="L42385" i="1"/>
  <c r="M42385" i="1"/>
  <c r="L42386" i="1"/>
  <c r="M42386" i="1"/>
  <c r="L42387" i="1"/>
  <c r="M42387" i="1"/>
  <c r="L42388" i="1"/>
  <c r="M42388" i="1"/>
  <c r="L42389" i="1"/>
  <c r="M42389" i="1"/>
  <c r="L42390" i="1"/>
  <c r="M42390" i="1"/>
  <c r="L42391" i="1"/>
  <c r="M42391" i="1"/>
  <c r="L42392" i="1"/>
  <c r="M42392" i="1"/>
  <c r="L42393" i="1"/>
  <c r="M42393" i="1"/>
  <c r="L42394" i="1"/>
  <c r="M42394" i="1"/>
  <c r="L42395" i="1"/>
  <c r="M42395" i="1"/>
  <c r="L42396" i="1"/>
  <c r="M42396" i="1"/>
  <c r="L42397" i="1"/>
  <c r="M42397" i="1"/>
  <c r="L42398" i="1"/>
  <c r="M42398" i="1"/>
  <c r="L42399" i="1"/>
  <c r="M42399" i="1"/>
  <c r="L42400" i="1"/>
  <c r="M42400" i="1"/>
  <c r="L42401" i="1"/>
  <c r="M42401" i="1"/>
  <c r="L42402" i="1"/>
  <c r="M42402" i="1"/>
  <c r="L42403" i="1"/>
  <c r="M42403" i="1"/>
  <c r="L42404" i="1"/>
  <c r="M42404" i="1"/>
  <c r="L42405" i="1"/>
  <c r="M42405" i="1"/>
  <c r="L42406" i="1"/>
  <c r="M42406" i="1"/>
  <c r="L42407" i="1"/>
  <c r="M42407" i="1"/>
  <c r="L42408" i="1"/>
  <c r="M42408" i="1"/>
  <c r="L42409" i="1"/>
  <c r="M42409" i="1"/>
  <c r="L42410" i="1"/>
  <c r="M42410" i="1"/>
  <c r="L42411" i="1"/>
  <c r="M42411" i="1"/>
  <c r="L42412" i="1"/>
  <c r="M42412" i="1"/>
  <c r="L42413" i="1"/>
  <c r="M42413" i="1"/>
  <c r="L42414" i="1"/>
  <c r="M42414" i="1"/>
  <c r="L42415" i="1"/>
  <c r="M42415" i="1"/>
  <c r="L42416" i="1"/>
  <c r="M42416" i="1"/>
  <c r="L42417" i="1"/>
  <c r="M42417" i="1"/>
  <c r="L42418" i="1"/>
  <c r="M42418" i="1"/>
  <c r="L42419" i="1"/>
  <c r="M42419" i="1"/>
  <c r="L42420" i="1"/>
  <c r="M42420" i="1"/>
  <c r="L42421" i="1"/>
  <c r="M42421" i="1"/>
  <c r="L42422" i="1"/>
  <c r="M42422" i="1"/>
  <c r="L42423" i="1"/>
  <c r="M42423" i="1"/>
  <c r="L42424" i="1"/>
  <c r="M42424" i="1"/>
  <c r="L42425" i="1"/>
  <c r="M42425" i="1"/>
  <c r="L42426" i="1"/>
  <c r="M42426" i="1"/>
  <c r="L42427" i="1"/>
  <c r="M42427" i="1"/>
  <c r="L42428" i="1"/>
  <c r="M42428" i="1"/>
  <c r="L42429" i="1"/>
  <c r="M42429" i="1"/>
  <c r="L42430" i="1"/>
  <c r="M42430" i="1"/>
  <c r="L42431" i="1"/>
  <c r="M42431" i="1"/>
  <c r="L42432" i="1"/>
  <c r="M42432" i="1"/>
  <c r="L42433" i="1"/>
  <c r="M42433" i="1"/>
  <c r="L42434" i="1"/>
  <c r="M42434" i="1"/>
  <c r="L42435" i="1"/>
  <c r="M42435" i="1"/>
  <c r="L42436" i="1"/>
  <c r="M42436" i="1"/>
  <c r="L42437" i="1"/>
  <c r="M42437" i="1"/>
  <c r="L42438" i="1"/>
  <c r="M42438" i="1"/>
  <c r="L42439" i="1"/>
  <c r="M42439" i="1"/>
  <c r="L42440" i="1"/>
  <c r="M42440" i="1"/>
  <c r="L42441" i="1"/>
  <c r="M42441" i="1"/>
  <c r="L42442" i="1"/>
  <c r="M42442" i="1"/>
  <c r="L42443" i="1"/>
  <c r="M42443" i="1"/>
  <c r="L42444" i="1"/>
  <c r="M42444" i="1"/>
  <c r="L42445" i="1"/>
  <c r="M42445" i="1"/>
  <c r="L42446" i="1"/>
  <c r="M42446" i="1"/>
  <c r="L42447" i="1"/>
  <c r="M42447" i="1"/>
  <c r="L42448" i="1"/>
  <c r="M42448" i="1"/>
  <c r="L42449" i="1"/>
  <c r="M42449" i="1"/>
  <c r="L42450" i="1"/>
  <c r="M42450" i="1"/>
  <c r="L42451" i="1"/>
  <c r="M42451" i="1"/>
  <c r="L42452" i="1"/>
  <c r="M42452" i="1"/>
  <c r="L42453" i="1"/>
  <c r="M42453" i="1"/>
  <c r="L42454" i="1"/>
  <c r="M42454" i="1"/>
  <c r="L42455" i="1"/>
  <c r="M42455" i="1"/>
  <c r="L42456" i="1"/>
  <c r="M42456" i="1"/>
  <c r="L42457" i="1"/>
  <c r="M42457" i="1"/>
  <c r="L42458" i="1"/>
  <c r="M42458" i="1"/>
  <c r="L42459" i="1"/>
  <c r="M42459" i="1"/>
  <c r="L42460" i="1"/>
  <c r="M42460" i="1"/>
  <c r="L42461" i="1"/>
  <c r="M42461" i="1"/>
  <c r="L42462" i="1"/>
  <c r="M42462" i="1"/>
  <c r="L42463" i="1"/>
  <c r="M42463" i="1"/>
  <c r="L42464" i="1"/>
  <c r="M42464" i="1"/>
  <c r="L42465" i="1"/>
  <c r="M42465" i="1"/>
  <c r="L42466" i="1"/>
  <c r="M42466" i="1"/>
  <c r="L42467" i="1"/>
  <c r="M42467" i="1"/>
  <c r="L42468" i="1"/>
  <c r="M42468" i="1"/>
  <c r="L42469" i="1"/>
  <c r="M42469" i="1"/>
  <c r="L42470" i="1"/>
  <c r="M42470" i="1"/>
  <c r="L42471" i="1"/>
  <c r="M42471" i="1"/>
  <c r="L42472" i="1"/>
  <c r="M42472" i="1"/>
  <c r="L42473" i="1"/>
  <c r="M42473" i="1"/>
  <c r="L42474" i="1"/>
  <c r="M42474" i="1"/>
  <c r="L42475" i="1"/>
  <c r="M42475" i="1"/>
  <c r="L42476" i="1"/>
  <c r="M42476" i="1"/>
  <c r="L42477" i="1"/>
  <c r="M42477" i="1"/>
  <c r="L42478" i="1"/>
  <c r="M42478" i="1"/>
  <c r="L42479" i="1"/>
  <c r="M42479" i="1"/>
  <c r="L42480" i="1"/>
  <c r="M42480" i="1"/>
  <c r="L42481" i="1"/>
  <c r="M42481" i="1"/>
  <c r="L42482" i="1"/>
  <c r="M42482" i="1"/>
  <c r="L42483" i="1"/>
  <c r="M42483" i="1"/>
  <c r="L42484" i="1"/>
  <c r="M42484" i="1"/>
  <c r="L42485" i="1"/>
  <c r="M42485" i="1"/>
  <c r="L42486" i="1"/>
  <c r="M42486" i="1"/>
  <c r="L42487" i="1"/>
  <c r="M42487" i="1"/>
  <c r="L42488" i="1"/>
  <c r="M42488" i="1"/>
  <c r="L42489" i="1"/>
  <c r="M42489" i="1"/>
  <c r="L42490" i="1"/>
  <c r="M42490" i="1"/>
  <c r="L42491" i="1"/>
  <c r="M42491" i="1"/>
  <c r="L42492" i="1"/>
  <c r="M42492" i="1"/>
  <c r="L42493" i="1"/>
  <c r="M42493" i="1"/>
  <c r="L42494" i="1"/>
  <c r="M42494" i="1"/>
  <c r="L42495" i="1"/>
  <c r="M42495" i="1"/>
  <c r="L42496" i="1"/>
  <c r="M42496" i="1"/>
  <c r="L42497" i="1"/>
  <c r="M42497" i="1"/>
  <c r="L42498" i="1"/>
  <c r="M42498" i="1"/>
  <c r="L42499" i="1"/>
  <c r="M42499" i="1"/>
  <c r="L42500" i="1"/>
  <c r="M42500" i="1"/>
  <c r="L42501" i="1"/>
  <c r="M42501" i="1"/>
  <c r="L42502" i="1"/>
  <c r="M42502" i="1"/>
  <c r="L42503" i="1"/>
  <c r="M42503" i="1"/>
  <c r="L42504" i="1"/>
  <c r="M42504" i="1"/>
  <c r="L42505" i="1"/>
  <c r="M42505" i="1"/>
  <c r="L42506" i="1"/>
  <c r="M42506" i="1"/>
  <c r="L42507" i="1"/>
  <c r="M42507" i="1"/>
  <c r="L42508" i="1"/>
  <c r="M42508" i="1"/>
  <c r="L42509" i="1"/>
  <c r="M42509" i="1"/>
  <c r="L42510" i="1"/>
  <c r="M42510" i="1"/>
  <c r="L42511" i="1"/>
  <c r="M42511" i="1"/>
  <c r="L42512" i="1"/>
  <c r="M42512" i="1"/>
  <c r="L42513" i="1"/>
  <c r="M42513" i="1"/>
  <c r="L42514" i="1"/>
  <c r="M42514" i="1"/>
  <c r="L42515" i="1"/>
  <c r="M42515" i="1"/>
  <c r="L42516" i="1"/>
  <c r="M42516" i="1"/>
  <c r="L42517" i="1"/>
  <c r="M42517" i="1"/>
  <c r="L42518" i="1"/>
  <c r="M42518" i="1"/>
  <c r="L42519" i="1"/>
  <c r="M42519" i="1"/>
  <c r="L42520" i="1"/>
  <c r="M42520" i="1"/>
  <c r="L42521" i="1"/>
  <c r="M42521" i="1"/>
  <c r="L42522" i="1"/>
  <c r="M42522" i="1"/>
  <c r="L42523" i="1"/>
  <c r="M42523" i="1"/>
  <c r="L42524" i="1"/>
  <c r="M42524" i="1"/>
  <c r="L42525" i="1"/>
  <c r="M42525" i="1"/>
  <c r="L42526" i="1"/>
  <c r="M42526" i="1"/>
  <c r="L42527" i="1"/>
  <c r="M42527" i="1"/>
  <c r="L42528" i="1"/>
  <c r="M42528" i="1"/>
  <c r="L42529" i="1"/>
  <c r="M42529" i="1"/>
  <c r="L42530" i="1"/>
  <c r="M42530" i="1"/>
  <c r="L42531" i="1"/>
  <c r="M42531" i="1"/>
  <c r="L42532" i="1"/>
  <c r="M42532" i="1"/>
  <c r="L42533" i="1"/>
  <c r="M42533" i="1"/>
  <c r="L42534" i="1"/>
  <c r="M42534" i="1"/>
  <c r="L42535" i="1"/>
  <c r="M42535" i="1"/>
  <c r="L42536" i="1"/>
  <c r="M42536" i="1"/>
  <c r="L42537" i="1"/>
  <c r="M42537" i="1"/>
  <c r="L42538" i="1"/>
  <c r="M42538" i="1"/>
  <c r="L42539" i="1"/>
  <c r="M42539" i="1"/>
  <c r="L42540" i="1"/>
  <c r="M42540" i="1"/>
  <c r="L42541" i="1"/>
  <c r="M42541" i="1"/>
  <c r="L42542" i="1"/>
  <c r="M42542" i="1"/>
  <c r="L42543" i="1"/>
  <c r="M42543" i="1"/>
  <c r="L42544" i="1"/>
  <c r="M42544" i="1"/>
  <c r="L42545" i="1"/>
  <c r="M42545" i="1"/>
  <c r="L42546" i="1"/>
  <c r="M42546" i="1"/>
  <c r="L42547" i="1"/>
  <c r="M42547" i="1"/>
  <c r="L42548" i="1"/>
  <c r="M42548" i="1"/>
  <c r="L42549" i="1"/>
  <c r="M42549" i="1"/>
  <c r="L42550" i="1"/>
  <c r="M42550" i="1"/>
  <c r="L42551" i="1"/>
  <c r="M42551" i="1"/>
  <c r="L42552" i="1"/>
  <c r="M42552" i="1"/>
  <c r="L42553" i="1"/>
  <c r="M42553" i="1"/>
  <c r="L42554" i="1"/>
  <c r="M42554" i="1"/>
  <c r="L42555" i="1"/>
  <c r="M42555" i="1"/>
  <c r="L42556" i="1"/>
  <c r="M42556" i="1"/>
  <c r="L42557" i="1"/>
  <c r="M42557" i="1"/>
  <c r="L42558" i="1"/>
  <c r="M42558" i="1"/>
  <c r="L42559" i="1"/>
  <c r="M42559" i="1"/>
  <c r="L42560" i="1"/>
  <c r="M42560" i="1"/>
  <c r="L42561" i="1"/>
  <c r="M42561" i="1"/>
  <c r="L42562" i="1"/>
  <c r="M42562" i="1"/>
  <c r="L42563" i="1"/>
  <c r="M42563" i="1"/>
  <c r="L42564" i="1"/>
  <c r="M42564" i="1"/>
  <c r="L42565" i="1"/>
  <c r="M42565" i="1"/>
  <c r="L42566" i="1"/>
  <c r="M42566" i="1"/>
  <c r="L42567" i="1"/>
  <c r="M42567" i="1"/>
  <c r="L42568" i="1"/>
  <c r="M42568" i="1"/>
  <c r="L42569" i="1"/>
  <c r="M42569" i="1"/>
  <c r="L42570" i="1"/>
  <c r="M42570" i="1"/>
  <c r="L42571" i="1"/>
  <c r="M42571" i="1"/>
  <c r="L42572" i="1"/>
  <c r="M42572" i="1"/>
  <c r="L42573" i="1"/>
  <c r="M42573" i="1"/>
  <c r="L42574" i="1"/>
  <c r="M42574" i="1"/>
  <c r="L42575" i="1"/>
  <c r="M42575" i="1"/>
  <c r="L42576" i="1"/>
  <c r="M42576" i="1"/>
  <c r="L42577" i="1"/>
  <c r="M42577" i="1"/>
  <c r="L42578" i="1"/>
  <c r="M42578" i="1"/>
  <c r="L42579" i="1"/>
  <c r="M42579" i="1"/>
  <c r="L42580" i="1"/>
  <c r="M42580" i="1"/>
  <c r="L42581" i="1"/>
  <c r="M42581" i="1"/>
  <c r="L42582" i="1"/>
  <c r="M42582" i="1"/>
  <c r="L42583" i="1"/>
  <c r="M42583" i="1"/>
  <c r="L42584" i="1"/>
  <c r="M42584" i="1"/>
  <c r="L42585" i="1"/>
  <c r="M42585" i="1"/>
  <c r="L42586" i="1"/>
  <c r="M42586" i="1"/>
  <c r="L42587" i="1"/>
  <c r="M42587" i="1"/>
  <c r="L42588" i="1"/>
  <c r="M42588" i="1"/>
  <c r="L42589" i="1"/>
  <c r="M42589" i="1"/>
  <c r="L42590" i="1"/>
  <c r="M42590" i="1"/>
  <c r="L42591" i="1"/>
  <c r="M42591" i="1"/>
  <c r="L42592" i="1"/>
  <c r="M42592" i="1"/>
  <c r="L42593" i="1"/>
  <c r="M42593" i="1"/>
  <c r="L42594" i="1"/>
  <c r="M42594" i="1"/>
  <c r="L42595" i="1"/>
  <c r="M42595" i="1"/>
  <c r="L42596" i="1"/>
  <c r="M42596" i="1"/>
  <c r="L42597" i="1"/>
  <c r="M42597" i="1"/>
  <c r="L42598" i="1"/>
  <c r="M42598" i="1"/>
  <c r="L42599" i="1"/>
  <c r="M42599" i="1"/>
  <c r="L42600" i="1"/>
  <c r="M42600" i="1"/>
  <c r="L42601" i="1"/>
  <c r="M42601" i="1"/>
  <c r="L42602" i="1"/>
  <c r="M42602" i="1"/>
  <c r="L42603" i="1"/>
  <c r="M42603" i="1"/>
  <c r="L42604" i="1"/>
  <c r="M42604" i="1"/>
  <c r="L42605" i="1"/>
  <c r="M42605" i="1"/>
  <c r="L42606" i="1"/>
  <c r="M42606" i="1"/>
  <c r="L42607" i="1"/>
  <c r="M42607" i="1"/>
  <c r="L42608" i="1"/>
  <c r="M42608" i="1"/>
  <c r="L42609" i="1"/>
  <c r="M42609" i="1"/>
  <c r="L42610" i="1"/>
  <c r="M42610" i="1"/>
  <c r="L42611" i="1"/>
  <c r="M42611" i="1"/>
  <c r="L42612" i="1"/>
  <c r="M42612" i="1"/>
  <c r="L42613" i="1"/>
  <c r="M42613" i="1"/>
  <c r="L42614" i="1"/>
  <c r="M42614" i="1"/>
  <c r="L42615" i="1"/>
  <c r="M42615" i="1"/>
  <c r="L42616" i="1"/>
  <c r="M42616" i="1"/>
  <c r="L42617" i="1"/>
  <c r="M42617" i="1"/>
  <c r="L42618" i="1"/>
  <c r="M42618" i="1"/>
  <c r="L42619" i="1"/>
  <c r="M42619" i="1"/>
  <c r="L42620" i="1"/>
  <c r="M42620" i="1"/>
  <c r="L42621" i="1"/>
  <c r="M42621" i="1"/>
  <c r="L42622" i="1"/>
  <c r="M42622" i="1"/>
  <c r="L42623" i="1"/>
  <c r="M42623" i="1"/>
  <c r="L42624" i="1"/>
  <c r="M42624" i="1"/>
  <c r="L42625" i="1"/>
  <c r="M42625" i="1"/>
  <c r="L42626" i="1"/>
  <c r="M42626" i="1"/>
  <c r="L42627" i="1"/>
  <c r="M42627" i="1"/>
  <c r="L42628" i="1"/>
  <c r="M42628" i="1"/>
  <c r="L42629" i="1"/>
  <c r="M42629" i="1"/>
  <c r="L42630" i="1"/>
  <c r="M42630" i="1"/>
  <c r="L42631" i="1"/>
  <c r="M42631" i="1"/>
  <c r="L42632" i="1"/>
  <c r="M42632" i="1"/>
  <c r="L42633" i="1"/>
  <c r="M42633" i="1"/>
  <c r="L42634" i="1"/>
  <c r="M42634" i="1"/>
  <c r="L42635" i="1"/>
  <c r="M42635" i="1"/>
  <c r="L42636" i="1"/>
  <c r="M42636" i="1"/>
  <c r="L42637" i="1"/>
  <c r="M42637" i="1"/>
  <c r="L42638" i="1"/>
  <c r="M42638" i="1"/>
  <c r="L42639" i="1"/>
  <c r="M42639" i="1"/>
  <c r="L42640" i="1"/>
  <c r="M42640" i="1"/>
  <c r="L42641" i="1"/>
  <c r="M42641" i="1"/>
  <c r="L42642" i="1"/>
  <c r="M42642" i="1"/>
  <c r="L42643" i="1"/>
  <c r="M42643" i="1"/>
  <c r="L42644" i="1"/>
  <c r="M42644" i="1"/>
  <c r="L42645" i="1"/>
  <c r="M42645" i="1"/>
  <c r="L42646" i="1"/>
  <c r="M42646" i="1"/>
  <c r="L42647" i="1"/>
  <c r="M42647" i="1"/>
  <c r="L42648" i="1"/>
  <c r="M42648" i="1"/>
  <c r="L42649" i="1"/>
  <c r="M42649" i="1"/>
  <c r="L42650" i="1"/>
  <c r="M42650" i="1"/>
  <c r="L42651" i="1"/>
  <c r="M42651" i="1"/>
  <c r="L42652" i="1"/>
  <c r="M42652" i="1"/>
  <c r="L42653" i="1"/>
  <c r="M42653" i="1"/>
  <c r="L42654" i="1"/>
  <c r="M42654" i="1"/>
  <c r="L42655" i="1"/>
  <c r="M42655" i="1"/>
  <c r="L42656" i="1"/>
  <c r="M42656" i="1"/>
  <c r="L42657" i="1"/>
  <c r="M42657" i="1"/>
  <c r="L42658" i="1"/>
  <c r="M42658" i="1"/>
  <c r="L42659" i="1"/>
  <c r="M42659" i="1"/>
  <c r="L42660" i="1"/>
  <c r="M42660" i="1"/>
  <c r="L42661" i="1"/>
  <c r="M42661" i="1"/>
  <c r="L42662" i="1"/>
  <c r="M42662" i="1"/>
  <c r="L42663" i="1"/>
  <c r="M42663" i="1"/>
  <c r="L42664" i="1"/>
  <c r="M42664" i="1"/>
  <c r="L42665" i="1"/>
  <c r="M42665" i="1"/>
  <c r="L42666" i="1"/>
  <c r="M42666" i="1"/>
  <c r="L42667" i="1"/>
  <c r="M42667" i="1"/>
  <c r="L42668" i="1"/>
  <c r="M42668" i="1"/>
  <c r="L42669" i="1"/>
  <c r="M42669" i="1"/>
  <c r="L42670" i="1"/>
  <c r="M42670" i="1"/>
  <c r="L42671" i="1"/>
  <c r="M42671" i="1"/>
  <c r="L42672" i="1"/>
  <c r="M42672" i="1"/>
  <c r="L42673" i="1"/>
  <c r="M42673" i="1"/>
  <c r="L42674" i="1"/>
  <c r="M42674" i="1"/>
  <c r="L42675" i="1"/>
  <c r="M42675" i="1"/>
  <c r="L42676" i="1"/>
  <c r="M42676" i="1"/>
  <c r="L42677" i="1"/>
  <c r="M42677" i="1"/>
  <c r="L42678" i="1"/>
  <c r="M42678" i="1"/>
  <c r="L42679" i="1"/>
  <c r="M42679" i="1"/>
  <c r="L42680" i="1"/>
  <c r="M42680" i="1"/>
  <c r="L42681" i="1"/>
  <c r="M42681" i="1"/>
  <c r="L42682" i="1"/>
  <c r="M42682" i="1"/>
  <c r="L42683" i="1"/>
  <c r="M42683" i="1"/>
  <c r="L42684" i="1"/>
  <c r="M42684" i="1"/>
  <c r="L42685" i="1"/>
  <c r="M42685" i="1"/>
  <c r="L42686" i="1"/>
  <c r="M42686" i="1"/>
  <c r="L42687" i="1"/>
  <c r="M42687" i="1"/>
  <c r="L42688" i="1"/>
  <c r="M42688" i="1"/>
  <c r="L42689" i="1"/>
  <c r="M42689" i="1"/>
  <c r="L42690" i="1"/>
  <c r="M42690" i="1"/>
  <c r="L42691" i="1"/>
  <c r="M42691" i="1"/>
  <c r="L42692" i="1"/>
  <c r="M42692" i="1"/>
  <c r="L42693" i="1"/>
  <c r="M42693" i="1"/>
  <c r="L42694" i="1"/>
  <c r="M42694" i="1"/>
  <c r="L42695" i="1"/>
  <c r="M42695" i="1"/>
  <c r="L42696" i="1"/>
  <c r="M42696" i="1"/>
  <c r="L42697" i="1"/>
  <c r="M42697" i="1"/>
  <c r="L42698" i="1"/>
  <c r="M42698" i="1"/>
  <c r="L42699" i="1"/>
  <c r="M42699" i="1"/>
  <c r="L42700" i="1"/>
  <c r="M42700" i="1"/>
  <c r="L42701" i="1"/>
  <c r="M42701" i="1"/>
  <c r="L42702" i="1"/>
  <c r="M42702" i="1"/>
  <c r="L42703" i="1"/>
  <c r="M42703" i="1"/>
  <c r="L42704" i="1"/>
  <c r="M42704" i="1"/>
  <c r="L42705" i="1"/>
  <c r="M42705" i="1"/>
  <c r="L42706" i="1"/>
  <c r="M42706" i="1"/>
  <c r="L42707" i="1"/>
  <c r="M42707" i="1"/>
  <c r="L42708" i="1"/>
  <c r="M42708" i="1"/>
  <c r="L42709" i="1"/>
  <c r="M42709" i="1"/>
  <c r="L42710" i="1"/>
  <c r="M42710" i="1"/>
  <c r="L42711" i="1"/>
  <c r="M42711" i="1"/>
  <c r="L42712" i="1"/>
  <c r="M42712" i="1"/>
  <c r="L42713" i="1"/>
  <c r="M42713" i="1"/>
  <c r="L42714" i="1"/>
  <c r="M42714" i="1"/>
  <c r="L42715" i="1"/>
  <c r="M42715" i="1"/>
  <c r="L42716" i="1"/>
  <c r="M42716" i="1"/>
  <c r="L42717" i="1"/>
  <c r="M42717" i="1"/>
  <c r="L42718" i="1"/>
  <c r="M42718" i="1"/>
  <c r="L42719" i="1"/>
  <c r="M42719" i="1"/>
  <c r="L42720" i="1"/>
  <c r="M42720" i="1"/>
  <c r="L42721" i="1"/>
  <c r="M42721" i="1"/>
  <c r="L42722" i="1"/>
  <c r="M42722" i="1"/>
  <c r="L42723" i="1"/>
  <c r="M42723" i="1"/>
  <c r="L42724" i="1"/>
  <c r="M42724" i="1"/>
  <c r="L42725" i="1"/>
  <c r="M42725" i="1"/>
  <c r="L42726" i="1"/>
  <c r="M42726" i="1"/>
  <c r="L42727" i="1"/>
  <c r="M42727" i="1"/>
  <c r="L42728" i="1"/>
  <c r="M42728" i="1"/>
  <c r="L42729" i="1"/>
  <c r="M42729" i="1"/>
  <c r="L42730" i="1"/>
  <c r="M42730" i="1"/>
  <c r="L42731" i="1"/>
  <c r="M42731" i="1"/>
  <c r="L42732" i="1"/>
  <c r="M42732" i="1"/>
  <c r="L42733" i="1"/>
  <c r="M42733" i="1"/>
  <c r="L42734" i="1"/>
  <c r="M42734" i="1"/>
  <c r="L42735" i="1"/>
  <c r="M42735" i="1"/>
  <c r="L42736" i="1"/>
  <c r="M42736" i="1"/>
  <c r="L42737" i="1"/>
  <c r="M42737" i="1"/>
  <c r="L42738" i="1"/>
  <c r="M42738" i="1"/>
  <c r="L42739" i="1"/>
  <c r="M42739" i="1"/>
  <c r="L42740" i="1"/>
  <c r="M42740" i="1"/>
  <c r="L42741" i="1"/>
  <c r="M42741" i="1"/>
  <c r="L42742" i="1"/>
  <c r="M42742" i="1"/>
  <c r="L42743" i="1"/>
  <c r="M42743" i="1"/>
  <c r="L42744" i="1"/>
  <c r="M42744" i="1"/>
  <c r="L42745" i="1"/>
  <c r="M42745" i="1"/>
  <c r="L42746" i="1"/>
  <c r="M42746" i="1"/>
  <c r="L42747" i="1"/>
  <c r="M42747" i="1"/>
  <c r="L42748" i="1"/>
  <c r="M42748" i="1"/>
  <c r="L42749" i="1"/>
  <c r="M42749" i="1"/>
  <c r="L42750" i="1"/>
  <c r="M42750" i="1"/>
  <c r="L42751" i="1"/>
  <c r="M42751" i="1"/>
  <c r="L42752" i="1"/>
  <c r="M42752" i="1"/>
  <c r="L42753" i="1"/>
  <c r="M42753" i="1"/>
  <c r="L42754" i="1"/>
  <c r="M42754" i="1"/>
  <c r="L42755" i="1"/>
  <c r="M42755" i="1"/>
  <c r="L42756" i="1"/>
  <c r="M42756" i="1"/>
  <c r="L42757" i="1"/>
  <c r="M42757" i="1"/>
  <c r="L42758" i="1"/>
  <c r="M42758" i="1"/>
  <c r="L42759" i="1"/>
  <c r="M42759" i="1"/>
  <c r="L42760" i="1"/>
  <c r="M42760" i="1"/>
  <c r="L42761" i="1"/>
  <c r="M42761" i="1"/>
  <c r="L42762" i="1"/>
  <c r="M42762" i="1"/>
  <c r="L42763" i="1"/>
  <c r="M42763" i="1"/>
  <c r="L42764" i="1"/>
  <c r="M42764" i="1"/>
  <c r="L42765" i="1"/>
  <c r="M42765" i="1"/>
  <c r="L42766" i="1"/>
  <c r="M42766" i="1"/>
  <c r="L42767" i="1"/>
  <c r="M42767" i="1"/>
  <c r="L42768" i="1"/>
  <c r="M42768" i="1"/>
  <c r="L42769" i="1"/>
  <c r="M42769" i="1"/>
  <c r="L42770" i="1"/>
  <c r="M42770" i="1"/>
  <c r="L42771" i="1"/>
  <c r="M42771" i="1"/>
  <c r="L42772" i="1"/>
  <c r="M42772" i="1"/>
  <c r="L42773" i="1"/>
  <c r="M42773" i="1"/>
  <c r="L42774" i="1"/>
  <c r="M42774" i="1"/>
  <c r="L42775" i="1"/>
  <c r="M42775" i="1"/>
  <c r="L42776" i="1"/>
  <c r="M42776" i="1"/>
  <c r="L42777" i="1"/>
  <c r="M42777" i="1"/>
  <c r="L42778" i="1"/>
  <c r="M42778" i="1"/>
  <c r="L42779" i="1"/>
  <c r="M42779" i="1"/>
  <c r="L42780" i="1"/>
  <c r="M42780" i="1"/>
  <c r="L42781" i="1"/>
  <c r="M42781" i="1"/>
  <c r="L42782" i="1"/>
  <c r="M42782" i="1"/>
  <c r="L42783" i="1"/>
  <c r="M42783" i="1"/>
  <c r="L42784" i="1"/>
  <c r="M42784" i="1"/>
  <c r="L42785" i="1"/>
  <c r="M42785" i="1"/>
  <c r="L42786" i="1"/>
  <c r="M42786" i="1"/>
  <c r="L42787" i="1"/>
  <c r="M42787" i="1"/>
  <c r="L42788" i="1"/>
  <c r="M42788" i="1"/>
  <c r="L42789" i="1"/>
  <c r="M42789" i="1"/>
  <c r="L42790" i="1"/>
  <c r="M42790" i="1"/>
  <c r="L42791" i="1"/>
  <c r="M42791" i="1"/>
  <c r="L42792" i="1"/>
  <c r="M42792" i="1"/>
  <c r="L42793" i="1"/>
  <c r="M42793" i="1"/>
  <c r="L42794" i="1"/>
  <c r="M42794" i="1"/>
  <c r="L42795" i="1"/>
  <c r="M42795" i="1"/>
  <c r="L42796" i="1"/>
  <c r="M42796" i="1"/>
  <c r="L42797" i="1"/>
  <c r="M42797" i="1"/>
  <c r="L42798" i="1"/>
  <c r="M42798" i="1"/>
  <c r="L42799" i="1"/>
  <c r="M42799" i="1"/>
  <c r="L42800" i="1"/>
  <c r="M42800" i="1"/>
  <c r="L42801" i="1"/>
  <c r="M42801" i="1"/>
  <c r="L42802" i="1"/>
  <c r="M42802" i="1"/>
  <c r="L42803" i="1"/>
  <c r="M42803" i="1"/>
  <c r="L42804" i="1"/>
  <c r="M42804" i="1"/>
  <c r="L42805" i="1"/>
  <c r="M42805" i="1"/>
  <c r="L42806" i="1"/>
  <c r="M42806" i="1"/>
  <c r="L42807" i="1"/>
  <c r="M42807" i="1"/>
  <c r="L42808" i="1"/>
  <c r="M42808" i="1"/>
  <c r="L42809" i="1"/>
  <c r="M42809" i="1"/>
  <c r="L42810" i="1"/>
  <c r="M42810" i="1"/>
  <c r="L42811" i="1"/>
  <c r="M42811" i="1"/>
  <c r="L42812" i="1"/>
  <c r="M42812" i="1"/>
  <c r="L42813" i="1"/>
  <c r="M42813" i="1"/>
  <c r="L42814" i="1"/>
  <c r="M42814" i="1"/>
  <c r="L42815" i="1"/>
  <c r="M42815" i="1"/>
  <c r="L42816" i="1"/>
  <c r="M42816" i="1"/>
  <c r="L42817" i="1"/>
  <c r="M42817" i="1"/>
  <c r="L42818" i="1"/>
  <c r="M42818" i="1"/>
  <c r="L42819" i="1"/>
  <c r="M42819" i="1"/>
  <c r="L42820" i="1"/>
  <c r="M42820" i="1"/>
  <c r="L42821" i="1"/>
  <c r="M42821" i="1"/>
  <c r="L42822" i="1"/>
  <c r="M42822" i="1"/>
  <c r="L42823" i="1"/>
  <c r="M42823" i="1"/>
  <c r="L42824" i="1"/>
  <c r="M42824" i="1"/>
  <c r="L42825" i="1"/>
  <c r="M42825" i="1"/>
  <c r="L42826" i="1"/>
  <c r="M42826" i="1"/>
  <c r="L42827" i="1"/>
  <c r="M42827" i="1"/>
  <c r="L42828" i="1"/>
  <c r="M42828" i="1"/>
  <c r="L42829" i="1"/>
  <c r="M42829" i="1"/>
  <c r="L42830" i="1"/>
  <c r="M42830" i="1"/>
  <c r="L42831" i="1"/>
  <c r="M42831" i="1"/>
  <c r="L42832" i="1"/>
  <c r="M42832" i="1"/>
  <c r="L42833" i="1"/>
  <c r="M42833" i="1"/>
  <c r="L42834" i="1"/>
  <c r="M42834" i="1"/>
  <c r="L42835" i="1"/>
  <c r="M42835" i="1"/>
  <c r="L42836" i="1"/>
  <c r="M42836" i="1"/>
  <c r="L42837" i="1"/>
  <c r="M42837" i="1"/>
  <c r="L42838" i="1"/>
  <c r="M42838" i="1"/>
  <c r="L42839" i="1"/>
  <c r="M42839" i="1"/>
  <c r="L42840" i="1"/>
  <c r="M42840" i="1"/>
  <c r="L42841" i="1"/>
  <c r="M42841" i="1"/>
  <c r="L42842" i="1"/>
  <c r="M42842" i="1"/>
  <c r="L42843" i="1"/>
  <c r="M42843" i="1"/>
  <c r="L42844" i="1"/>
  <c r="M42844" i="1"/>
  <c r="L42845" i="1"/>
  <c r="M42845" i="1"/>
  <c r="L42846" i="1"/>
  <c r="M42846" i="1"/>
  <c r="L42847" i="1"/>
  <c r="M42847" i="1"/>
  <c r="L42848" i="1"/>
  <c r="M42848" i="1"/>
  <c r="L42849" i="1"/>
  <c r="M42849" i="1"/>
  <c r="L42850" i="1"/>
  <c r="M42850" i="1"/>
  <c r="L42851" i="1"/>
  <c r="M42851" i="1"/>
  <c r="L42852" i="1"/>
  <c r="M42852" i="1"/>
  <c r="L42853" i="1"/>
  <c r="M42853" i="1"/>
  <c r="L42854" i="1"/>
  <c r="M42854" i="1"/>
  <c r="L42855" i="1"/>
  <c r="M42855" i="1"/>
  <c r="L42856" i="1"/>
  <c r="M42856" i="1"/>
  <c r="L42857" i="1"/>
  <c r="M42857" i="1"/>
  <c r="L42858" i="1"/>
  <c r="M42858" i="1"/>
  <c r="L42859" i="1"/>
  <c r="M42859" i="1"/>
  <c r="L42860" i="1"/>
  <c r="M42860" i="1"/>
  <c r="L42861" i="1"/>
  <c r="M42861" i="1"/>
  <c r="L42862" i="1"/>
  <c r="M42862" i="1"/>
  <c r="L42863" i="1"/>
  <c r="M42863" i="1"/>
  <c r="L42864" i="1"/>
  <c r="M42864" i="1"/>
  <c r="L42865" i="1"/>
  <c r="M42865" i="1"/>
  <c r="L42866" i="1"/>
  <c r="M42866" i="1"/>
  <c r="L42867" i="1"/>
  <c r="M42867" i="1"/>
  <c r="L42868" i="1"/>
  <c r="M42868" i="1"/>
  <c r="L42869" i="1"/>
  <c r="M42869" i="1"/>
  <c r="L42870" i="1"/>
  <c r="M42870" i="1"/>
  <c r="L42871" i="1"/>
  <c r="M42871" i="1"/>
  <c r="L42872" i="1"/>
  <c r="M42872" i="1"/>
  <c r="L42873" i="1"/>
  <c r="M42873" i="1"/>
  <c r="L42874" i="1"/>
  <c r="M42874" i="1"/>
  <c r="L42875" i="1"/>
  <c r="M42875" i="1"/>
  <c r="L42876" i="1"/>
  <c r="M42876" i="1"/>
  <c r="L42877" i="1"/>
  <c r="M42877" i="1"/>
  <c r="L42878" i="1"/>
  <c r="M42878" i="1"/>
  <c r="L42879" i="1"/>
  <c r="M42879" i="1"/>
  <c r="L42880" i="1"/>
  <c r="M42880" i="1"/>
  <c r="L42881" i="1"/>
  <c r="M42881" i="1"/>
  <c r="L42882" i="1"/>
  <c r="M42882" i="1"/>
  <c r="L42883" i="1"/>
  <c r="M42883" i="1"/>
  <c r="L42884" i="1"/>
  <c r="M42884" i="1"/>
  <c r="L42885" i="1"/>
  <c r="M42885" i="1"/>
  <c r="L42886" i="1"/>
  <c r="M42886" i="1"/>
  <c r="L42887" i="1"/>
  <c r="M42887" i="1"/>
  <c r="L42888" i="1"/>
  <c r="M42888" i="1"/>
  <c r="L42889" i="1"/>
  <c r="M42889" i="1"/>
  <c r="L42890" i="1"/>
  <c r="M42890" i="1"/>
  <c r="L42891" i="1"/>
  <c r="M42891" i="1"/>
  <c r="L42892" i="1"/>
  <c r="M42892" i="1"/>
  <c r="L42893" i="1"/>
  <c r="M42893" i="1"/>
  <c r="L42894" i="1"/>
  <c r="M42894" i="1"/>
  <c r="L42895" i="1"/>
  <c r="M42895" i="1"/>
  <c r="L42896" i="1"/>
  <c r="M42896" i="1"/>
  <c r="L42897" i="1"/>
  <c r="M42897" i="1"/>
  <c r="L42898" i="1"/>
  <c r="M42898" i="1"/>
  <c r="L42899" i="1"/>
  <c r="M42899" i="1"/>
  <c r="L42900" i="1"/>
  <c r="M42900" i="1"/>
  <c r="L42901" i="1"/>
  <c r="M42901" i="1"/>
  <c r="L42902" i="1"/>
  <c r="M42902" i="1"/>
  <c r="L42903" i="1"/>
  <c r="M42903" i="1"/>
  <c r="L42904" i="1"/>
  <c r="M42904" i="1"/>
  <c r="L42905" i="1"/>
  <c r="M42905" i="1"/>
  <c r="L42906" i="1"/>
  <c r="M42906" i="1"/>
  <c r="L42907" i="1"/>
  <c r="M42907" i="1"/>
  <c r="L42908" i="1"/>
  <c r="M42908" i="1"/>
  <c r="L42909" i="1"/>
  <c r="M42909" i="1"/>
  <c r="L42910" i="1"/>
  <c r="M42910" i="1"/>
  <c r="L42911" i="1"/>
  <c r="M42911" i="1"/>
  <c r="L42912" i="1"/>
  <c r="M42912" i="1"/>
  <c r="L42913" i="1"/>
  <c r="M42913" i="1"/>
  <c r="L42914" i="1"/>
  <c r="M42914" i="1"/>
  <c r="L42915" i="1"/>
  <c r="M42915" i="1"/>
  <c r="L42916" i="1"/>
  <c r="M42916" i="1"/>
  <c r="L42917" i="1"/>
  <c r="M42917" i="1"/>
  <c r="L42918" i="1"/>
  <c r="M42918" i="1"/>
  <c r="L42919" i="1"/>
  <c r="M42919" i="1"/>
  <c r="L42920" i="1"/>
  <c r="M42920" i="1"/>
  <c r="L42921" i="1"/>
  <c r="M42921" i="1"/>
  <c r="L42922" i="1"/>
  <c r="M42922" i="1"/>
  <c r="L42923" i="1"/>
  <c r="M42923" i="1"/>
  <c r="L42924" i="1"/>
  <c r="M42924" i="1"/>
  <c r="L42925" i="1"/>
  <c r="M42925" i="1"/>
  <c r="L42926" i="1"/>
  <c r="M42926" i="1"/>
  <c r="L42927" i="1"/>
  <c r="M42927" i="1"/>
  <c r="L42928" i="1"/>
  <c r="M42928" i="1"/>
  <c r="L42929" i="1"/>
  <c r="M42929" i="1"/>
  <c r="L42930" i="1"/>
  <c r="M42930" i="1"/>
  <c r="L42931" i="1"/>
  <c r="M42931" i="1"/>
  <c r="L42932" i="1"/>
  <c r="M42932" i="1"/>
  <c r="L42933" i="1"/>
  <c r="M42933" i="1"/>
  <c r="L42934" i="1"/>
  <c r="M42934" i="1"/>
  <c r="L42935" i="1"/>
  <c r="M42935" i="1"/>
  <c r="L42936" i="1"/>
  <c r="M42936" i="1"/>
  <c r="L42937" i="1"/>
  <c r="M42937" i="1"/>
  <c r="L42938" i="1"/>
  <c r="M42938" i="1"/>
  <c r="L42939" i="1"/>
  <c r="M42939" i="1"/>
  <c r="L42940" i="1"/>
  <c r="M42940" i="1"/>
  <c r="L42941" i="1"/>
  <c r="M42941" i="1"/>
  <c r="L42942" i="1"/>
  <c r="M42942" i="1"/>
  <c r="L42943" i="1"/>
  <c r="M42943" i="1"/>
  <c r="L42944" i="1"/>
  <c r="M42944" i="1"/>
  <c r="L42945" i="1"/>
  <c r="M42945" i="1"/>
  <c r="L42946" i="1"/>
  <c r="M42946" i="1"/>
  <c r="L42947" i="1"/>
  <c r="M42947" i="1"/>
  <c r="L42948" i="1"/>
  <c r="M42948" i="1"/>
  <c r="L42949" i="1"/>
  <c r="M42949" i="1"/>
  <c r="L42950" i="1"/>
  <c r="M42950" i="1"/>
  <c r="L42951" i="1"/>
  <c r="M42951" i="1"/>
  <c r="L42952" i="1"/>
  <c r="M42952" i="1"/>
  <c r="L42953" i="1"/>
  <c r="M42953" i="1"/>
  <c r="L42954" i="1"/>
  <c r="M42954" i="1"/>
  <c r="L42955" i="1"/>
  <c r="M42955" i="1"/>
  <c r="L42956" i="1"/>
  <c r="M42956" i="1"/>
  <c r="L42957" i="1"/>
  <c r="M42957" i="1"/>
  <c r="L42958" i="1"/>
  <c r="M42958" i="1"/>
  <c r="L42959" i="1"/>
  <c r="M42959" i="1"/>
  <c r="L42960" i="1"/>
  <c r="M42960" i="1"/>
  <c r="L42961" i="1"/>
  <c r="M42961" i="1"/>
  <c r="L42962" i="1"/>
  <c r="M42962" i="1"/>
  <c r="L42963" i="1"/>
  <c r="M42963" i="1"/>
  <c r="L42964" i="1"/>
  <c r="M42964" i="1"/>
  <c r="L42965" i="1"/>
  <c r="M42965" i="1"/>
  <c r="L42966" i="1"/>
  <c r="M42966" i="1"/>
  <c r="L42967" i="1"/>
  <c r="M42967" i="1"/>
  <c r="L42968" i="1"/>
  <c r="M42968" i="1"/>
  <c r="L42969" i="1"/>
  <c r="M42969" i="1"/>
  <c r="L42970" i="1"/>
  <c r="M42970" i="1"/>
  <c r="L42971" i="1"/>
  <c r="M42971" i="1"/>
  <c r="L42972" i="1"/>
  <c r="M42972" i="1"/>
  <c r="L42973" i="1"/>
  <c r="M42973" i="1"/>
  <c r="L42974" i="1"/>
  <c r="M42974" i="1"/>
  <c r="L42975" i="1"/>
  <c r="M42975" i="1"/>
  <c r="L42976" i="1"/>
  <c r="M42976" i="1"/>
  <c r="L42977" i="1"/>
  <c r="M42977" i="1"/>
  <c r="L42978" i="1"/>
  <c r="M42978" i="1"/>
  <c r="L42979" i="1"/>
  <c r="M42979" i="1"/>
  <c r="L42980" i="1"/>
  <c r="M42980" i="1"/>
  <c r="L42981" i="1"/>
  <c r="M42981" i="1"/>
  <c r="L42982" i="1"/>
  <c r="M42982" i="1"/>
  <c r="L42983" i="1"/>
  <c r="M42983" i="1"/>
  <c r="L42984" i="1"/>
  <c r="M42984" i="1"/>
  <c r="L42985" i="1"/>
  <c r="M42985" i="1"/>
  <c r="L42986" i="1"/>
  <c r="M42986" i="1"/>
  <c r="L42987" i="1"/>
  <c r="M42987" i="1"/>
  <c r="L42988" i="1"/>
  <c r="M42988" i="1"/>
  <c r="L42989" i="1"/>
  <c r="M42989" i="1"/>
  <c r="L42990" i="1"/>
  <c r="M42990" i="1"/>
  <c r="L42991" i="1"/>
  <c r="M42991" i="1"/>
  <c r="L42992" i="1"/>
  <c r="M42992" i="1"/>
  <c r="L42993" i="1"/>
  <c r="M42993" i="1"/>
  <c r="L42994" i="1"/>
  <c r="M42994" i="1"/>
  <c r="L42995" i="1"/>
  <c r="M42995" i="1"/>
  <c r="L42996" i="1"/>
  <c r="M42996" i="1"/>
  <c r="L42997" i="1"/>
  <c r="M42997" i="1"/>
  <c r="L42998" i="1"/>
  <c r="M42998" i="1"/>
  <c r="L42999" i="1"/>
  <c r="M42999" i="1"/>
  <c r="L43000" i="1"/>
  <c r="M43000" i="1"/>
  <c r="L43001" i="1"/>
  <c r="M43001" i="1"/>
  <c r="L43002" i="1"/>
  <c r="M43002" i="1"/>
  <c r="L43003" i="1"/>
  <c r="M43003" i="1"/>
  <c r="L43004" i="1"/>
  <c r="M43004" i="1"/>
  <c r="L43005" i="1"/>
  <c r="M43005" i="1"/>
  <c r="L43006" i="1"/>
  <c r="M43006" i="1"/>
  <c r="L43007" i="1"/>
  <c r="M43007" i="1"/>
  <c r="L43008" i="1"/>
  <c r="M43008" i="1"/>
  <c r="L43009" i="1"/>
  <c r="M43009" i="1"/>
  <c r="L43010" i="1"/>
  <c r="M43010" i="1"/>
  <c r="L43011" i="1"/>
  <c r="M43011" i="1"/>
  <c r="L43012" i="1"/>
  <c r="M43012" i="1"/>
  <c r="L43013" i="1"/>
  <c r="M43013" i="1"/>
  <c r="L43014" i="1"/>
  <c r="M43014" i="1"/>
  <c r="L43015" i="1"/>
  <c r="M43015" i="1"/>
  <c r="L43016" i="1"/>
  <c r="M43016" i="1"/>
  <c r="L43017" i="1"/>
  <c r="M43017" i="1"/>
  <c r="L43018" i="1"/>
  <c r="M43018" i="1"/>
  <c r="L43019" i="1"/>
  <c r="M43019" i="1"/>
  <c r="L43020" i="1"/>
  <c r="M43020" i="1"/>
  <c r="L43021" i="1"/>
  <c r="M43021" i="1"/>
  <c r="L43022" i="1"/>
  <c r="M43022" i="1"/>
  <c r="L43023" i="1"/>
  <c r="M43023" i="1"/>
  <c r="L43024" i="1"/>
  <c r="M43024" i="1"/>
  <c r="L43025" i="1"/>
  <c r="M43025" i="1"/>
  <c r="L43026" i="1"/>
  <c r="M43026" i="1"/>
  <c r="L43027" i="1"/>
  <c r="M43027" i="1"/>
  <c r="L43028" i="1"/>
  <c r="M43028" i="1"/>
  <c r="L43029" i="1"/>
  <c r="M43029" i="1"/>
  <c r="L43030" i="1"/>
  <c r="M43030" i="1"/>
  <c r="L43031" i="1"/>
  <c r="M43031" i="1"/>
  <c r="L43032" i="1"/>
  <c r="M43032" i="1"/>
  <c r="L43033" i="1"/>
  <c r="M43033" i="1"/>
  <c r="L43034" i="1"/>
  <c r="M43034" i="1"/>
  <c r="L43035" i="1"/>
  <c r="M43035" i="1"/>
  <c r="L43036" i="1"/>
  <c r="M43036" i="1"/>
  <c r="L43037" i="1"/>
  <c r="M43037" i="1"/>
  <c r="L43038" i="1"/>
  <c r="M43038" i="1"/>
  <c r="L43039" i="1"/>
  <c r="M43039" i="1"/>
  <c r="L43040" i="1"/>
  <c r="M43040" i="1"/>
  <c r="L43041" i="1"/>
  <c r="M43041" i="1"/>
  <c r="L43042" i="1"/>
  <c r="M43042" i="1"/>
  <c r="L43043" i="1"/>
  <c r="M43043" i="1"/>
  <c r="L43044" i="1"/>
  <c r="M43044" i="1"/>
  <c r="L43045" i="1"/>
  <c r="M43045" i="1"/>
  <c r="L43046" i="1"/>
  <c r="M43046" i="1"/>
  <c r="L43047" i="1"/>
  <c r="M43047" i="1"/>
  <c r="L43048" i="1"/>
  <c r="M43048" i="1"/>
  <c r="L43049" i="1"/>
  <c r="M43049" i="1"/>
  <c r="L43050" i="1"/>
  <c r="M43050" i="1"/>
  <c r="L43051" i="1"/>
  <c r="M43051" i="1"/>
  <c r="L43052" i="1"/>
  <c r="M43052" i="1"/>
  <c r="L43053" i="1"/>
  <c r="M43053" i="1"/>
  <c r="L43054" i="1"/>
  <c r="M43054" i="1"/>
  <c r="L43055" i="1"/>
  <c r="M43055" i="1"/>
  <c r="L43056" i="1"/>
  <c r="M43056" i="1"/>
  <c r="L43057" i="1"/>
  <c r="M43057" i="1"/>
  <c r="L43058" i="1"/>
  <c r="M43058" i="1"/>
  <c r="L43059" i="1"/>
  <c r="M43059" i="1"/>
  <c r="L43060" i="1"/>
  <c r="M43060" i="1"/>
  <c r="L43061" i="1"/>
  <c r="M43061" i="1"/>
  <c r="L43062" i="1"/>
  <c r="M43062" i="1"/>
  <c r="L43063" i="1"/>
  <c r="M43063" i="1"/>
  <c r="L43064" i="1"/>
  <c r="M43064" i="1"/>
  <c r="L43065" i="1"/>
  <c r="M43065" i="1"/>
  <c r="L43066" i="1"/>
  <c r="M43066" i="1"/>
  <c r="L43067" i="1"/>
  <c r="M43067" i="1"/>
  <c r="L43068" i="1"/>
  <c r="M43068" i="1"/>
  <c r="L43069" i="1"/>
  <c r="M43069" i="1"/>
  <c r="L43070" i="1"/>
  <c r="M43070" i="1"/>
  <c r="L43071" i="1"/>
  <c r="M43071" i="1"/>
  <c r="L43072" i="1"/>
  <c r="M43072" i="1"/>
  <c r="L43073" i="1"/>
  <c r="M43073" i="1"/>
  <c r="L43074" i="1"/>
  <c r="M43074" i="1"/>
  <c r="L43075" i="1"/>
  <c r="M43075" i="1"/>
  <c r="L43076" i="1"/>
  <c r="M43076" i="1"/>
  <c r="L43077" i="1"/>
  <c r="M43077" i="1"/>
  <c r="L43078" i="1"/>
  <c r="M43078" i="1"/>
  <c r="L43079" i="1"/>
  <c r="M43079" i="1"/>
  <c r="L43080" i="1"/>
  <c r="M43080" i="1"/>
  <c r="L43081" i="1"/>
  <c r="M43081" i="1"/>
  <c r="L43082" i="1"/>
  <c r="M43082" i="1"/>
  <c r="L43083" i="1"/>
  <c r="M43083" i="1"/>
  <c r="L43084" i="1"/>
  <c r="M43084" i="1"/>
  <c r="L43085" i="1"/>
  <c r="M43085" i="1"/>
  <c r="L43086" i="1"/>
  <c r="M43086" i="1"/>
  <c r="L43087" i="1"/>
  <c r="M43087" i="1"/>
  <c r="L43088" i="1"/>
  <c r="M43088" i="1"/>
  <c r="L43089" i="1"/>
  <c r="M43089" i="1"/>
  <c r="L43090" i="1"/>
  <c r="M43090" i="1"/>
  <c r="L43091" i="1"/>
  <c r="M43091" i="1"/>
  <c r="L43092" i="1"/>
  <c r="M43092" i="1"/>
  <c r="L43093" i="1"/>
  <c r="M43093" i="1"/>
  <c r="L43094" i="1"/>
  <c r="M43094" i="1"/>
  <c r="L43095" i="1"/>
  <c r="M43095" i="1"/>
  <c r="L43096" i="1"/>
  <c r="M43096" i="1"/>
  <c r="L43097" i="1"/>
  <c r="M43097" i="1"/>
  <c r="L43098" i="1"/>
  <c r="M43098" i="1"/>
  <c r="L43099" i="1"/>
  <c r="M43099" i="1"/>
  <c r="L43100" i="1"/>
  <c r="M43100" i="1"/>
  <c r="L43101" i="1"/>
  <c r="M43101" i="1"/>
  <c r="L43102" i="1"/>
  <c r="M43102" i="1"/>
  <c r="L43103" i="1"/>
  <c r="M43103" i="1"/>
  <c r="L43104" i="1"/>
  <c r="M43104" i="1"/>
  <c r="L43105" i="1"/>
  <c r="M43105" i="1"/>
  <c r="L43106" i="1"/>
  <c r="M43106" i="1"/>
  <c r="L43107" i="1"/>
  <c r="M43107" i="1"/>
  <c r="L43108" i="1"/>
  <c r="M43108" i="1"/>
  <c r="L43109" i="1"/>
  <c r="M43109" i="1"/>
  <c r="L43110" i="1"/>
  <c r="M43110" i="1"/>
  <c r="L43111" i="1"/>
  <c r="M43111" i="1"/>
  <c r="L43112" i="1"/>
  <c r="M43112" i="1"/>
  <c r="L43113" i="1"/>
  <c r="M43113" i="1"/>
  <c r="L43114" i="1"/>
  <c r="M43114" i="1"/>
  <c r="L43115" i="1"/>
  <c r="M43115" i="1"/>
  <c r="L43116" i="1"/>
  <c r="M43116" i="1"/>
  <c r="L43117" i="1"/>
  <c r="M43117" i="1"/>
  <c r="L43118" i="1"/>
  <c r="M43118" i="1"/>
  <c r="L43119" i="1"/>
  <c r="M43119" i="1"/>
  <c r="L43120" i="1"/>
  <c r="M43120" i="1"/>
  <c r="L43121" i="1"/>
  <c r="M43121" i="1"/>
  <c r="L43122" i="1"/>
  <c r="M43122" i="1"/>
  <c r="L43123" i="1"/>
  <c r="M43123" i="1"/>
  <c r="L43124" i="1"/>
  <c r="M43124" i="1"/>
  <c r="L43125" i="1"/>
  <c r="M43125" i="1"/>
  <c r="L43126" i="1"/>
  <c r="M43126" i="1"/>
  <c r="L43127" i="1"/>
  <c r="M43127" i="1"/>
  <c r="L43128" i="1"/>
  <c r="M43128" i="1"/>
  <c r="L43129" i="1"/>
  <c r="M43129" i="1"/>
  <c r="L43130" i="1"/>
  <c r="M43130" i="1"/>
  <c r="L43131" i="1"/>
  <c r="M43131" i="1"/>
  <c r="L43132" i="1"/>
  <c r="M43132" i="1"/>
  <c r="L43133" i="1"/>
  <c r="M43133" i="1"/>
  <c r="L43134" i="1"/>
  <c r="M43134" i="1"/>
  <c r="L43135" i="1"/>
  <c r="M43135" i="1"/>
  <c r="L43136" i="1"/>
  <c r="M43136" i="1"/>
  <c r="L43137" i="1"/>
  <c r="M43137" i="1"/>
  <c r="L43138" i="1"/>
  <c r="M43138" i="1"/>
  <c r="L43139" i="1"/>
  <c r="M43139" i="1"/>
  <c r="L43140" i="1"/>
  <c r="M43140" i="1"/>
  <c r="L43141" i="1"/>
  <c r="M43141" i="1"/>
  <c r="L43142" i="1"/>
  <c r="M43142" i="1"/>
  <c r="L43143" i="1"/>
  <c r="M43143" i="1"/>
  <c r="L43144" i="1"/>
  <c r="M43144" i="1"/>
  <c r="L43145" i="1"/>
  <c r="M43145" i="1"/>
  <c r="L43146" i="1"/>
  <c r="M43146" i="1"/>
  <c r="L43147" i="1"/>
  <c r="M43147" i="1"/>
  <c r="L43148" i="1"/>
  <c r="M43148" i="1"/>
  <c r="L43149" i="1"/>
  <c r="M43149" i="1"/>
  <c r="L43150" i="1"/>
  <c r="M43150" i="1"/>
  <c r="L43151" i="1"/>
  <c r="M43151" i="1"/>
  <c r="L43152" i="1"/>
  <c r="M43152" i="1"/>
  <c r="L43153" i="1"/>
  <c r="M43153" i="1"/>
  <c r="L43154" i="1"/>
  <c r="M43154" i="1"/>
  <c r="L43155" i="1"/>
  <c r="M43155" i="1"/>
  <c r="L43156" i="1"/>
  <c r="M43156" i="1"/>
  <c r="L43157" i="1"/>
  <c r="M43157" i="1"/>
  <c r="L43158" i="1"/>
  <c r="M43158" i="1"/>
  <c r="L43159" i="1"/>
  <c r="M43159" i="1"/>
  <c r="L43160" i="1"/>
  <c r="M43160" i="1"/>
  <c r="L43161" i="1"/>
  <c r="M43161" i="1"/>
  <c r="L43162" i="1"/>
  <c r="M43162" i="1"/>
  <c r="L43163" i="1"/>
  <c r="M43163" i="1"/>
  <c r="L43164" i="1"/>
  <c r="M43164" i="1"/>
  <c r="L43165" i="1"/>
  <c r="M43165" i="1"/>
  <c r="L43166" i="1"/>
  <c r="M43166" i="1"/>
  <c r="L43167" i="1"/>
  <c r="M43167" i="1"/>
  <c r="L43168" i="1"/>
  <c r="M43168" i="1"/>
  <c r="L43169" i="1"/>
  <c r="M43169" i="1"/>
  <c r="L43170" i="1"/>
  <c r="M43170" i="1"/>
  <c r="L43171" i="1"/>
  <c r="M43171" i="1"/>
  <c r="L43172" i="1"/>
  <c r="M43172" i="1"/>
  <c r="L43173" i="1"/>
  <c r="M43173" i="1"/>
  <c r="L43174" i="1"/>
  <c r="M43174" i="1"/>
  <c r="L43175" i="1"/>
  <c r="M43175" i="1"/>
  <c r="L43176" i="1"/>
  <c r="M43176" i="1"/>
  <c r="L43177" i="1"/>
  <c r="M43177" i="1"/>
  <c r="L43178" i="1"/>
  <c r="M43178" i="1"/>
  <c r="L43179" i="1"/>
  <c r="M43179" i="1"/>
  <c r="L43180" i="1"/>
  <c r="M43180" i="1"/>
  <c r="L43181" i="1"/>
  <c r="M43181" i="1"/>
  <c r="L43182" i="1"/>
  <c r="M43182" i="1"/>
  <c r="L43183" i="1"/>
  <c r="M43183" i="1"/>
  <c r="L43184" i="1"/>
  <c r="M43184" i="1"/>
  <c r="L43185" i="1"/>
  <c r="M43185" i="1"/>
  <c r="L43186" i="1"/>
  <c r="M43186" i="1"/>
  <c r="L43187" i="1"/>
  <c r="M43187" i="1"/>
  <c r="L43188" i="1"/>
  <c r="M43188" i="1"/>
  <c r="L43189" i="1"/>
  <c r="M43189" i="1"/>
  <c r="L43190" i="1"/>
  <c r="M43190" i="1"/>
  <c r="L43191" i="1"/>
  <c r="M43191" i="1"/>
  <c r="L43192" i="1"/>
  <c r="M43192" i="1"/>
  <c r="L43193" i="1"/>
  <c r="M43193" i="1"/>
  <c r="L43194" i="1"/>
  <c r="M43194" i="1"/>
  <c r="L43195" i="1"/>
  <c r="M43195" i="1"/>
  <c r="L43196" i="1"/>
  <c r="M43196" i="1"/>
  <c r="L43197" i="1"/>
  <c r="M43197" i="1"/>
  <c r="L43198" i="1"/>
  <c r="M43198" i="1"/>
  <c r="L43199" i="1"/>
  <c r="M43199" i="1"/>
  <c r="L43200" i="1"/>
  <c r="M43200" i="1"/>
  <c r="L43201" i="1"/>
  <c r="M43201" i="1"/>
  <c r="L43202" i="1"/>
  <c r="M43202" i="1"/>
  <c r="L43203" i="1"/>
  <c r="M43203" i="1"/>
  <c r="L43204" i="1"/>
  <c r="M43204" i="1"/>
  <c r="L43205" i="1"/>
  <c r="M43205" i="1"/>
  <c r="L43206" i="1"/>
  <c r="M43206" i="1"/>
  <c r="L43207" i="1"/>
  <c r="M43207" i="1"/>
  <c r="L43208" i="1"/>
  <c r="M43208" i="1"/>
  <c r="L43209" i="1"/>
  <c r="M43209" i="1"/>
  <c r="L43210" i="1"/>
  <c r="M43210" i="1"/>
  <c r="L43211" i="1"/>
  <c r="M43211" i="1"/>
  <c r="L43212" i="1"/>
  <c r="M43212" i="1"/>
  <c r="L43213" i="1"/>
  <c r="M43213" i="1"/>
  <c r="L43214" i="1"/>
  <c r="M43214" i="1"/>
  <c r="L43215" i="1"/>
  <c r="M43215" i="1"/>
  <c r="L43216" i="1"/>
  <c r="M43216" i="1"/>
  <c r="L43217" i="1"/>
  <c r="M43217" i="1"/>
  <c r="L43218" i="1"/>
  <c r="M43218" i="1"/>
  <c r="L43219" i="1"/>
  <c r="M43219" i="1"/>
  <c r="L43220" i="1"/>
  <c r="M43220" i="1"/>
  <c r="L43221" i="1"/>
  <c r="M43221" i="1"/>
  <c r="L43222" i="1"/>
  <c r="M43222" i="1"/>
  <c r="L43223" i="1"/>
  <c r="M43223" i="1"/>
  <c r="L43224" i="1"/>
  <c r="M43224" i="1"/>
  <c r="L43225" i="1"/>
  <c r="M43225" i="1"/>
  <c r="L43226" i="1"/>
  <c r="M43226" i="1"/>
  <c r="L43227" i="1"/>
  <c r="M43227" i="1"/>
  <c r="L43228" i="1"/>
  <c r="M43228" i="1"/>
  <c r="L43229" i="1"/>
  <c r="M43229" i="1"/>
  <c r="L43230" i="1"/>
  <c r="M43230" i="1"/>
  <c r="L43231" i="1"/>
  <c r="M43231" i="1"/>
  <c r="L43232" i="1"/>
  <c r="M43232" i="1"/>
  <c r="L43233" i="1"/>
  <c r="M43233" i="1"/>
  <c r="L43234" i="1"/>
  <c r="M43234" i="1"/>
  <c r="L43235" i="1"/>
  <c r="M43235" i="1"/>
  <c r="L43236" i="1"/>
  <c r="M43236" i="1"/>
  <c r="L43237" i="1"/>
  <c r="M43237" i="1"/>
  <c r="L43238" i="1"/>
  <c r="M43238" i="1"/>
  <c r="L43239" i="1"/>
  <c r="M43239" i="1"/>
  <c r="L43240" i="1"/>
  <c r="M43240" i="1"/>
  <c r="L43241" i="1"/>
  <c r="M43241" i="1"/>
  <c r="L43242" i="1"/>
  <c r="M43242" i="1"/>
  <c r="L43243" i="1"/>
  <c r="M43243" i="1"/>
  <c r="L43244" i="1"/>
  <c r="M43244" i="1"/>
  <c r="L43245" i="1"/>
  <c r="M43245" i="1"/>
  <c r="L43246" i="1"/>
  <c r="M43246" i="1"/>
  <c r="L43247" i="1"/>
  <c r="M43247" i="1"/>
  <c r="L43248" i="1"/>
  <c r="M43248" i="1"/>
  <c r="L43249" i="1"/>
  <c r="M43249" i="1"/>
  <c r="L43250" i="1"/>
  <c r="M43250" i="1"/>
  <c r="L43251" i="1"/>
  <c r="M43251" i="1"/>
  <c r="L43252" i="1"/>
  <c r="M43252" i="1"/>
  <c r="L43253" i="1"/>
  <c r="M43253" i="1"/>
  <c r="L43254" i="1"/>
  <c r="M43254" i="1"/>
  <c r="L43255" i="1"/>
  <c r="M43255" i="1"/>
  <c r="L43256" i="1"/>
  <c r="M43256" i="1"/>
  <c r="L43257" i="1"/>
  <c r="M43257" i="1"/>
  <c r="L43258" i="1"/>
  <c r="M43258" i="1"/>
  <c r="L43259" i="1"/>
  <c r="M43259" i="1"/>
  <c r="L43260" i="1"/>
  <c r="M43260" i="1"/>
  <c r="L43261" i="1"/>
  <c r="M43261" i="1"/>
  <c r="L43262" i="1"/>
  <c r="M43262" i="1"/>
  <c r="L43263" i="1"/>
  <c r="M43263" i="1"/>
  <c r="L43264" i="1"/>
  <c r="M43264" i="1"/>
  <c r="L43265" i="1"/>
  <c r="M43265" i="1"/>
  <c r="L43266" i="1"/>
  <c r="M43266" i="1"/>
  <c r="L43267" i="1"/>
  <c r="M43267" i="1"/>
  <c r="L43268" i="1"/>
  <c r="M43268" i="1"/>
  <c r="L43269" i="1"/>
  <c r="M43269" i="1"/>
  <c r="L43270" i="1"/>
  <c r="M43270" i="1"/>
  <c r="L43271" i="1"/>
  <c r="M43271" i="1"/>
  <c r="L43272" i="1"/>
  <c r="M43272" i="1"/>
  <c r="L43273" i="1"/>
  <c r="M43273" i="1"/>
  <c r="L43274" i="1"/>
  <c r="M43274" i="1"/>
  <c r="L43275" i="1"/>
  <c r="M43275" i="1"/>
  <c r="L43276" i="1"/>
  <c r="M43276" i="1"/>
  <c r="L43277" i="1"/>
  <c r="M43277" i="1"/>
  <c r="L43278" i="1"/>
  <c r="M43278" i="1"/>
  <c r="L43279" i="1"/>
  <c r="M43279" i="1"/>
  <c r="L43280" i="1"/>
  <c r="M43280" i="1"/>
  <c r="L43281" i="1"/>
  <c r="M43281" i="1"/>
  <c r="L43282" i="1"/>
  <c r="M43282" i="1"/>
  <c r="L43283" i="1"/>
  <c r="M43283" i="1"/>
  <c r="L43284" i="1"/>
  <c r="M43284" i="1"/>
  <c r="L43285" i="1"/>
  <c r="M43285" i="1"/>
  <c r="L43286" i="1"/>
  <c r="M43286" i="1"/>
  <c r="L43287" i="1"/>
  <c r="M43287" i="1"/>
  <c r="L43288" i="1"/>
  <c r="M43288" i="1"/>
  <c r="L43289" i="1"/>
  <c r="M43289" i="1"/>
  <c r="L43290" i="1"/>
  <c r="M43290" i="1"/>
  <c r="L43291" i="1"/>
  <c r="M43291" i="1"/>
  <c r="L43292" i="1"/>
  <c r="M43292" i="1"/>
  <c r="L43293" i="1"/>
  <c r="M43293" i="1"/>
  <c r="L43294" i="1"/>
  <c r="M43294" i="1"/>
  <c r="L43295" i="1"/>
  <c r="M43295" i="1"/>
  <c r="L43296" i="1"/>
  <c r="M43296" i="1"/>
  <c r="L43297" i="1"/>
  <c r="M43297" i="1"/>
  <c r="L43298" i="1"/>
  <c r="M43298" i="1"/>
  <c r="L43299" i="1"/>
  <c r="M43299" i="1"/>
  <c r="L43300" i="1"/>
  <c r="M43300" i="1"/>
  <c r="L43301" i="1"/>
  <c r="M43301" i="1"/>
  <c r="L43302" i="1"/>
  <c r="M43302" i="1"/>
  <c r="L43303" i="1"/>
  <c r="M43303" i="1"/>
  <c r="L43304" i="1"/>
  <c r="M43304" i="1"/>
  <c r="L43305" i="1"/>
  <c r="M43305" i="1"/>
  <c r="L43306" i="1"/>
  <c r="M43306" i="1"/>
  <c r="L43307" i="1"/>
  <c r="M43307" i="1"/>
  <c r="L43308" i="1"/>
  <c r="M43308" i="1"/>
  <c r="L43309" i="1"/>
  <c r="M43309" i="1"/>
  <c r="L43310" i="1"/>
  <c r="M43310" i="1"/>
  <c r="L43311" i="1"/>
  <c r="M43311" i="1"/>
  <c r="L43312" i="1"/>
  <c r="M43312" i="1"/>
  <c r="L43313" i="1"/>
  <c r="M43313" i="1"/>
  <c r="L43314" i="1"/>
  <c r="M43314" i="1"/>
  <c r="L43315" i="1"/>
  <c r="M43315" i="1"/>
  <c r="L43316" i="1"/>
  <c r="M43316" i="1"/>
  <c r="L43317" i="1"/>
  <c r="M43317" i="1"/>
  <c r="L43318" i="1"/>
  <c r="M43318" i="1"/>
  <c r="L43319" i="1"/>
  <c r="M43319" i="1"/>
  <c r="L43320" i="1"/>
  <c r="M43320" i="1"/>
  <c r="L43321" i="1"/>
  <c r="M43321" i="1"/>
  <c r="L43322" i="1"/>
  <c r="M43322" i="1"/>
  <c r="L43323" i="1"/>
  <c r="M43323" i="1"/>
  <c r="L43324" i="1"/>
  <c r="M43324" i="1"/>
  <c r="L43325" i="1"/>
  <c r="M43325" i="1"/>
  <c r="L43326" i="1"/>
  <c r="M43326" i="1"/>
  <c r="L43327" i="1"/>
  <c r="M43327" i="1"/>
  <c r="L43328" i="1"/>
  <c r="M43328" i="1"/>
  <c r="L43329" i="1"/>
  <c r="M43329" i="1"/>
  <c r="L43330" i="1"/>
  <c r="M43330" i="1"/>
  <c r="L43331" i="1"/>
  <c r="M43331" i="1"/>
  <c r="L43332" i="1"/>
  <c r="M43332" i="1"/>
  <c r="L43333" i="1"/>
  <c r="M43333" i="1"/>
  <c r="L43334" i="1"/>
  <c r="M43334" i="1"/>
  <c r="L43335" i="1"/>
  <c r="M43335" i="1"/>
  <c r="L43336" i="1"/>
  <c r="M43336" i="1"/>
  <c r="L43337" i="1"/>
  <c r="M43337" i="1"/>
  <c r="L43338" i="1"/>
  <c r="M43338" i="1"/>
  <c r="L43339" i="1"/>
  <c r="M43339" i="1"/>
  <c r="L43340" i="1"/>
  <c r="M43340" i="1"/>
  <c r="L43341" i="1"/>
  <c r="M43341" i="1"/>
  <c r="L43342" i="1"/>
  <c r="M43342" i="1"/>
  <c r="L43343" i="1"/>
  <c r="M43343" i="1"/>
  <c r="L43344" i="1"/>
  <c r="M43344" i="1"/>
  <c r="L43345" i="1"/>
  <c r="M43345" i="1"/>
  <c r="L43346" i="1"/>
  <c r="M43346" i="1"/>
  <c r="L43347" i="1"/>
  <c r="M43347" i="1"/>
  <c r="L43348" i="1"/>
  <c r="M43348" i="1"/>
  <c r="L43349" i="1"/>
  <c r="M43349" i="1"/>
  <c r="L43350" i="1"/>
  <c r="M43350" i="1"/>
  <c r="L43351" i="1"/>
  <c r="M43351" i="1"/>
  <c r="L43352" i="1"/>
  <c r="M43352" i="1"/>
  <c r="L43353" i="1"/>
  <c r="M43353" i="1"/>
  <c r="L43354" i="1"/>
  <c r="M43354" i="1"/>
  <c r="L43355" i="1"/>
  <c r="M43355" i="1"/>
  <c r="L43356" i="1"/>
  <c r="M43356" i="1"/>
  <c r="L43357" i="1"/>
  <c r="M43357" i="1"/>
  <c r="L43358" i="1"/>
  <c r="M43358" i="1"/>
  <c r="L43359" i="1"/>
  <c r="M43359" i="1"/>
  <c r="L43360" i="1"/>
  <c r="M43360" i="1"/>
  <c r="L43361" i="1"/>
  <c r="M43361" i="1"/>
  <c r="L43362" i="1"/>
  <c r="M43362" i="1"/>
  <c r="L43363" i="1"/>
  <c r="M43363" i="1"/>
  <c r="L43364" i="1"/>
  <c r="M43364" i="1"/>
  <c r="L43365" i="1"/>
  <c r="M43365" i="1"/>
  <c r="L43366" i="1"/>
  <c r="M43366" i="1"/>
  <c r="L43367" i="1"/>
  <c r="M43367" i="1"/>
  <c r="L43368" i="1"/>
  <c r="M43368" i="1"/>
  <c r="L43369" i="1"/>
  <c r="M43369" i="1"/>
  <c r="L43370" i="1"/>
  <c r="M43370" i="1"/>
  <c r="L43371" i="1"/>
  <c r="M43371" i="1"/>
  <c r="L43372" i="1"/>
  <c r="M43372" i="1"/>
  <c r="L43373" i="1"/>
  <c r="M43373" i="1"/>
  <c r="L43374" i="1"/>
  <c r="M43374" i="1"/>
  <c r="L43375" i="1"/>
  <c r="M43375" i="1"/>
  <c r="L43376" i="1"/>
  <c r="M43376" i="1"/>
  <c r="L43377" i="1"/>
  <c r="M43377" i="1"/>
  <c r="L43378" i="1"/>
  <c r="M43378" i="1"/>
  <c r="L43379" i="1"/>
  <c r="M43379" i="1"/>
  <c r="L43380" i="1"/>
  <c r="M43380" i="1"/>
  <c r="L43381" i="1"/>
  <c r="M43381" i="1"/>
  <c r="L43382" i="1"/>
  <c r="M43382" i="1"/>
  <c r="L43383" i="1"/>
  <c r="M43383" i="1"/>
  <c r="L43384" i="1"/>
  <c r="M43384" i="1"/>
  <c r="L43385" i="1"/>
  <c r="M43385" i="1"/>
  <c r="L43386" i="1"/>
  <c r="M43386" i="1"/>
  <c r="L43387" i="1"/>
  <c r="M43387" i="1"/>
  <c r="L43388" i="1"/>
  <c r="M43388" i="1"/>
  <c r="L43389" i="1"/>
  <c r="M43389" i="1"/>
  <c r="L43390" i="1"/>
  <c r="M43390" i="1"/>
  <c r="L43391" i="1"/>
  <c r="M43391" i="1"/>
  <c r="L43392" i="1"/>
  <c r="M43392" i="1"/>
  <c r="L43393" i="1"/>
  <c r="M43393" i="1"/>
  <c r="L43394" i="1"/>
  <c r="M43394" i="1"/>
  <c r="L43395" i="1"/>
  <c r="M43395" i="1"/>
  <c r="L43396" i="1"/>
  <c r="M43396" i="1"/>
  <c r="L43397" i="1"/>
  <c r="M43397" i="1"/>
  <c r="L43398" i="1"/>
  <c r="M43398" i="1"/>
  <c r="L43399" i="1"/>
  <c r="M43399" i="1"/>
  <c r="L43400" i="1"/>
  <c r="M43400" i="1"/>
  <c r="L43401" i="1"/>
  <c r="M43401" i="1"/>
  <c r="L43402" i="1"/>
  <c r="M43402" i="1"/>
  <c r="L43403" i="1"/>
  <c r="M43403" i="1"/>
  <c r="L43404" i="1"/>
  <c r="M43404" i="1"/>
  <c r="L43405" i="1"/>
  <c r="M43405" i="1"/>
  <c r="L43406" i="1"/>
  <c r="M43406" i="1"/>
  <c r="L43407" i="1"/>
  <c r="M43407" i="1"/>
  <c r="L43408" i="1"/>
  <c r="M43408" i="1"/>
  <c r="L43409" i="1"/>
  <c r="M43409" i="1"/>
  <c r="L43410" i="1"/>
  <c r="M43410" i="1"/>
  <c r="L43411" i="1"/>
  <c r="M43411" i="1"/>
  <c r="L43412" i="1"/>
  <c r="M43412" i="1"/>
  <c r="L43413" i="1"/>
  <c r="M43413" i="1"/>
  <c r="L43414" i="1"/>
  <c r="M43414" i="1"/>
  <c r="L43415" i="1"/>
  <c r="M43415" i="1"/>
  <c r="L43416" i="1"/>
  <c r="M43416" i="1"/>
  <c r="L43417" i="1"/>
  <c r="M43417" i="1"/>
  <c r="L43418" i="1"/>
  <c r="M43418" i="1"/>
  <c r="L43419" i="1"/>
  <c r="M43419" i="1"/>
  <c r="L43420" i="1"/>
  <c r="M43420" i="1"/>
  <c r="L43421" i="1"/>
  <c r="M43421" i="1"/>
  <c r="L43422" i="1"/>
  <c r="M43422" i="1"/>
  <c r="L43423" i="1"/>
  <c r="M43423" i="1"/>
  <c r="L43424" i="1"/>
  <c r="M43424" i="1"/>
  <c r="L43425" i="1"/>
  <c r="M43425" i="1"/>
  <c r="L43426" i="1"/>
  <c r="M43426" i="1"/>
  <c r="L43427" i="1"/>
  <c r="M43427" i="1"/>
  <c r="L43428" i="1"/>
  <c r="M43428" i="1"/>
  <c r="L43429" i="1"/>
  <c r="M43429" i="1"/>
  <c r="L43430" i="1"/>
  <c r="M43430" i="1"/>
  <c r="L43431" i="1"/>
  <c r="M43431" i="1"/>
  <c r="L43432" i="1"/>
  <c r="M43432" i="1"/>
  <c r="L43433" i="1"/>
  <c r="M43433" i="1"/>
  <c r="L43434" i="1"/>
  <c r="M43434" i="1"/>
  <c r="L43435" i="1"/>
  <c r="M43435" i="1"/>
  <c r="L43436" i="1"/>
  <c r="M43436" i="1"/>
  <c r="L43437" i="1"/>
  <c r="M43437" i="1"/>
  <c r="L43438" i="1"/>
  <c r="M43438" i="1"/>
  <c r="L43439" i="1"/>
  <c r="M43439" i="1"/>
  <c r="L43440" i="1"/>
  <c r="M43440" i="1"/>
  <c r="L43441" i="1"/>
  <c r="M43441" i="1"/>
  <c r="L43442" i="1"/>
  <c r="M43442" i="1"/>
  <c r="L43443" i="1"/>
  <c r="M43443" i="1"/>
  <c r="L43444" i="1"/>
  <c r="M43444" i="1"/>
  <c r="L43445" i="1"/>
  <c r="M43445" i="1"/>
  <c r="L43446" i="1"/>
  <c r="M43446" i="1"/>
  <c r="L43447" i="1"/>
  <c r="M43447" i="1"/>
  <c r="L43448" i="1"/>
  <c r="M43448" i="1"/>
  <c r="L43449" i="1"/>
  <c r="M43449" i="1"/>
  <c r="L43450" i="1"/>
  <c r="M43450" i="1"/>
  <c r="L43451" i="1"/>
  <c r="M43451" i="1"/>
  <c r="L43452" i="1"/>
  <c r="M43452" i="1"/>
  <c r="L43453" i="1"/>
  <c r="M43453" i="1"/>
  <c r="L43454" i="1"/>
  <c r="M43454" i="1"/>
  <c r="L43455" i="1"/>
  <c r="M43455" i="1"/>
  <c r="L43456" i="1"/>
  <c r="M43456" i="1"/>
  <c r="L43457" i="1"/>
  <c r="M43457" i="1"/>
  <c r="L43458" i="1"/>
  <c r="M43458" i="1"/>
  <c r="L43459" i="1"/>
  <c r="M43459" i="1"/>
  <c r="L43460" i="1"/>
  <c r="M43460" i="1"/>
  <c r="L43461" i="1"/>
  <c r="M43461" i="1"/>
  <c r="L43462" i="1"/>
  <c r="M43462" i="1"/>
  <c r="L43463" i="1"/>
  <c r="M43463" i="1"/>
  <c r="L43464" i="1"/>
  <c r="M43464" i="1"/>
  <c r="L43465" i="1"/>
  <c r="M43465" i="1"/>
  <c r="L43466" i="1"/>
  <c r="M43466" i="1"/>
  <c r="L43467" i="1"/>
  <c r="M43467" i="1"/>
  <c r="L43468" i="1"/>
  <c r="M43468" i="1"/>
  <c r="L43469" i="1"/>
  <c r="M43469" i="1"/>
  <c r="L43470" i="1"/>
  <c r="M43470" i="1"/>
  <c r="L43471" i="1"/>
  <c r="M43471" i="1"/>
  <c r="L43472" i="1"/>
  <c r="M43472" i="1"/>
  <c r="L43473" i="1"/>
  <c r="M43473" i="1"/>
  <c r="L43474" i="1"/>
  <c r="M43474" i="1"/>
  <c r="L43475" i="1"/>
  <c r="M43475" i="1"/>
  <c r="L43476" i="1"/>
  <c r="M43476" i="1"/>
  <c r="L43477" i="1"/>
  <c r="M43477" i="1"/>
  <c r="L43478" i="1"/>
  <c r="M43478" i="1"/>
  <c r="L43479" i="1"/>
  <c r="M43479" i="1"/>
  <c r="L43480" i="1"/>
  <c r="M43480" i="1"/>
  <c r="L43481" i="1"/>
  <c r="M43481" i="1"/>
  <c r="L43482" i="1"/>
  <c r="M43482" i="1"/>
  <c r="L43483" i="1"/>
  <c r="M43483" i="1"/>
  <c r="L43484" i="1"/>
  <c r="M43484" i="1"/>
  <c r="L43485" i="1"/>
  <c r="M43485" i="1"/>
  <c r="L43486" i="1"/>
  <c r="M43486" i="1"/>
  <c r="L43487" i="1"/>
  <c r="M43487" i="1"/>
  <c r="L43488" i="1"/>
  <c r="M43488" i="1"/>
  <c r="L43489" i="1"/>
  <c r="M43489" i="1"/>
  <c r="L43490" i="1"/>
  <c r="M43490" i="1"/>
  <c r="L43491" i="1"/>
  <c r="M43491" i="1"/>
  <c r="L43492" i="1"/>
  <c r="M43492" i="1"/>
  <c r="L43493" i="1"/>
  <c r="M43493" i="1"/>
  <c r="L43494" i="1"/>
  <c r="M43494" i="1"/>
  <c r="L43495" i="1"/>
  <c r="M43495" i="1"/>
  <c r="L43496" i="1"/>
  <c r="M43496" i="1"/>
  <c r="L43497" i="1"/>
  <c r="M43497" i="1"/>
  <c r="L43498" i="1"/>
  <c r="M43498" i="1"/>
  <c r="L43499" i="1"/>
  <c r="M43499" i="1"/>
  <c r="L43500" i="1"/>
  <c r="M43500" i="1"/>
  <c r="L43501" i="1"/>
  <c r="M43501" i="1"/>
  <c r="L43502" i="1"/>
  <c r="M43502" i="1"/>
  <c r="L43503" i="1"/>
  <c r="M43503" i="1"/>
  <c r="L43504" i="1"/>
  <c r="M43504" i="1"/>
  <c r="L43505" i="1"/>
  <c r="M43505" i="1"/>
  <c r="L43506" i="1"/>
  <c r="M43506" i="1"/>
  <c r="L43507" i="1"/>
  <c r="M43507" i="1"/>
  <c r="L43508" i="1"/>
  <c r="M43508" i="1"/>
  <c r="L43509" i="1"/>
  <c r="M43509" i="1"/>
  <c r="L43510" i="1"/>
  <c r="M43510" i="1"/>
  <c r="L43511" i="1"/>
  <c r="M43511" i="1"/>
  <c r="L43512" i="1"/>
  <c r="M43512" i="1"/>
  <c r="L43513" i="1"/>
  <c r="M43513" i="1"/>
  <c r="L43514" i="1"/>
  <c r="M43514" i="1"/>
  <c r="L43515" i="1"/>
  <c r="M43515" i="1"/>
  <c r="L43516" i="1"/>
  <c r="M43516" i="1"/>
  <c r="L43517" i="1"/>
  <c r="M43517" i="1"/>
  <c r="L43518" i="1"/>
  <c r="M43518" i="1"/>
  <c r="L43519" i="1"/>
  <c r="M43519" i="1"/>
  <c r="L43520" i="1"/>
  <c r="M43520" i="1"/>
  <c r="L43521" i="1"/>
  <c r="M43521" i="1"/>
  <c r="L43522" i="1"/>
  <c r="M43522" i="1"/>
  <c r="L43523" i="1"/>
  <c r="M43523" i="1"/>
  <c r="L43524" i="1"/>
  <c r="M43524" i="1"/>
  <c r="L43525" i="1"/>
  <c r="M43525" i="1"/>
  <c r="L43526" i="1"/>
  <c r="M43526" i="1"/>
  <c r="L43527" i="1"/>
  <c r="M43527" i="1"/>
  <c r="L43528" i="1"/>
  <c r="M43528" i="1"/>
  <c r="L43529" i="1"/>
  <c r="M43529" i="1"/>
  <c r="L43530" i="1"/>
  <c r="M43530" i="1"/>
  <c r="L43531" i="1"/>
  <c r="M43531" i="1"/>
  <c r="L43532" i="1"/>
  <c r="M43532" i="1"/>
  <c r="L43533" i="1"/>
  <c r="M43533" i="1"/>
  <c r="L43534" i="1"/>
  <c r="M43534" i="1"/>
  <c r="L43535" i="1"/>
  <c r="M43535" i="1"/>
  <c r="L43536" i="1"/>
  <c r="M43536" i="1"/>
  <c r="L43537" i="1"/>
  <c r="M43537" i="1"/>
  <c r="L43538" i="1"/>
  <c r="M43538" i="1"/>
  <c r="L43539" i="1"/>
  <c r="M43539" i="1"/>
  <c r="L43540" i="1"/>
  <c r="M43540" i="1"/>
  <c r="L43541" i="1"/>
  <c r="M43541" i="1"/>
  <c r="L43542" i="1"/>
  <c r="M43542" i="1"/>
  <c r="L43543" i="1"/>
  <c r="M43543" i="1"/>
  <c r="L43544" i="1"/>
  <c r="M43544" i="1"/>
  <c r="L43545" i="1"/>
  <c r="M43545" i="1"/>
  <c r="L43546" i="1"/>
  <c r="M43546" i="1"/>
  <c r="L43547" i="1"/>
  <c r="M43547" i="1"/>
  <c r="L43548" i="1"/>
  <c r="M43548" i="1"/>
  <c r="L43549" i="1"/>
  <c r="M43549" i="1"/>
  <c r="L43550" i="1"/>
  <c r="M43550" i="1"/>
  <c r="L43551" i="1"/>
  <c r="M43551" i="1"/>
  <c r="L43552" i="1"/>
  <c r="M43552" i="1"/>
  <c r="L43553" i="1"/>
  <c r="M43553" i="1"/>
  <c r="L43554" i="1"/>
  <c r="M43554" i="1"/>
  <c r="L43555" i="1"/>
  <c r="M43555" i="1"/>
  <c r="L43556" i="1"/>
  <c r="M43556" i="1"/>
  <c r="L43557" i="1"/>
  <c r="M43557" i="1"/>
  <c r="L43558" i="1"/>
  <c r="M43558" i="1"/>
  <c r="L43559" i="1"/>
  <c r="M43559" i="1"/>
  <c r="L43560" i="1"/>
  <c r="M43560" i="1"/>
  <c r="L43561" i="1"/>
  <c r="M43561" i="1"/>
  <c r="L43562" i="1"/>
  <c r="M43562" i="1"/>
  <c r="L43563" i="1"/>
  <c r="M43563" i="1"/>
  <c r="L43564" i="1"/>
  <c r="M43564" i="1"/>
  <c r="L43565" i="1"/>
  <c r="M43565" i="1"/>
  <c r="L43566" i="1"/>
  <c r="M43566" i="1"/>
  <c r="L43567" i="1"/>
  <c r="M43567" i="1"/>
  <c r="L43568" i="1"/>
  <c r="M43568" i="1"/>
  <c r="L43569" i="1"/>
  <c r="M43569" i="1"/>
  <c r="L43570" i="1"/>
  <c r="M43570" i="1"/>
  <c r="L43571" i="1"/>
  <c r="M43571" i="1"/>
  <c r="L43572" i="1"/>
  <c r="M43572" i="1"/>
  <c r="L43573" i="1"/>
  <c r="M43573" i="1"/>
  <c r="L43574" i="1"/>
  <c r="M43574" i="1"/>
  <c r="L43575" i="1"/>
  <c r="M43575" i="1"/>
  <c r="L43576" i="1"/>
  <c r="M43576" i="1"/>
  <c r="L43577" i="1"/>
  <c r="M43577" i="1"/>
  <c r="L43578" i="1"/>
  <c r="M43578" i="1"/>
  <c r="L43579" i="1"/>
  <c r="M43579" i="1"/>
  <c r="L43580" i="1"/>
  <c r="M43580" i="1"/>
  <c r="L43581" i="1"/>
  <c r="M43581" i="1"/>
  <c r="L43582" i="1"/>
  <c r="M43582" i="1"/>
  <c r="L43583" i="1"/>
  <c r="M43583" i="1"/>
  <c r="L43584" i="1"/>
  <c r="M43584" i="1"/>
  <c r="L43585" i="1"/>
  <c r="M43585" i="1"/>
  <c r="L43586" i="1"/>
  <c r="M43586" i="1"/>
  <c r="L43587" i="1"/>
  <c r="M43587" i="1"/>
  <c r="L43588" i="1"/>
  <c r="M43588" i="1"/>
  <c r="L43589" i="1"/>
  <c r="M43589" i="1"/>
  <c r="L43590" i="1"/>
  <c r="M43590" i="1"/>
  <c r="L43591" i="1"/>
  <c r="M43591" i="1"/>
  <c r="L43592" i="1"/>
  <c r="M43592" i="1"/>
  <c r="L43593" i="1"/>
  <c r="M43593" i="1"/>
  <c r="L43594" i="1"/>
  <c r="M43594" i="1"/>
  <c r="L43595" i="1"/>
  <c r="M43595" i="1"/>
  <c r="L43596" i="1"/>
  <c r="M43596" i="1"/>
  <c r="L43597" i="1"/>
  <c r="M43597" i="1"/>
  <c r="L43598" i="1"/>
  <c r="M43598" i="1"/>
  <c r="L43599" i="1"/>
  <c r="M43599" i="1"/>
  <c r="L43600" i="1"/>
  <c r="M43600" i="1"/>
  <c r="L43601" i="1"/>
  <c r="M43601" i="1"/>
  <c r="L43602" i="1"/>
  <c r="M43602" i="1"/>
  <c r="L43603" i="1"/>
  <c r="M43603" i="1"/>
  <c r="L43604" i="1"/>
  <c r="M43604" i="1"/>
  <c r="L43605" i="1"/>
  <c r="M43605" i="1"/>
  <c r="L43606" i="1"/>
  <c r="M43606" i="1"/>
  <c r="L43607" i="1"/>
  <c r="M43607" i="1"/>
  <c r="L43608" i="1"/>
  <c r="M43608" i="1"/>
  <c r="L43609" i="1"/>
  <c r="M43609" i="1"/>
  <c r="L43610" i="1"/>
  <c r="M43610" i="1"/>
  <c r="L43611" i="1"/>
  <c r="M43611" i="1"/>
  <c r="L43612" i="1"/>
  <c r="M43612" i="1"/>
  <c r="L43613" i="1"/>
  <c r="M43613" i="1"/>
  <c r="L43614" i="1"/>
  <c r="M43614" i="1"/>
  <c r="L43615" i="1"/>
  <c r="M43615" i="1"/>
  <c r="L43616" i="1"/>
  <c r="M43616" i="1"/>
  <c r="L43617" i="1"/>
  <c r="M43617" i="1"/>
  <c r="L43618" i="1"/>
  <c r="M43618" i="1"/>
  <c r="L43619" i="1"/>
  <c r="M43619" i="1"/>
  <c r="L43620" i="1"/>
  <c r="M43620" i="1"/>
  <c r="L43621" i="1"/>
  <c r="M43621" i="1"/>
  <c r="L43622" i="1"/>
  <c r="M43622" i="1"/>
  <c r="L43623" i="1"/>
  <c r="M43623" i="1"/>
  <c r="L43624" i="1"/>
  <c r="M43624" i="1"/>
  <c r="L43625" i="1"/>
  <c r="M43625" i="1"/>
  <c r="L43626" i="1"/>
  <c r="M43626" i="1"/>
  <c r="L43627" i="1"/>
  <c r="M43627" i="1"/>
  <c r="L43628" i="1"/>
  <c r="M43628" i="1"/>
  <c r="L43629" i="1"/>
  <c r="M43629" i="1"/>
  <c r="L43630" i="1"/>
  <c r="M43630" i="1"/>
  <c r="L43631" i="1"/>
  <c r="M43631" i="1"/>
  <c r="L43632" i="1"/>
  <c r="M43632" i="1"/>
  <c r="L43633" i="1"/>
  <c r="M43633" i="1"/>
  <c r="L43634" i="1"/>
  <c r="M43634" i="1"/>
  <c r="L43635" i="1"/>
  <c r="M43635" i="1"/>
  <c r="L43636" i="1"/>
  <c r="M43636" i="1"/>
  <c r="L43637" i="1"/>
  <c r="M43637" i="1"/>
  <c r="L43638" i="1"/>
  <c r="M43638" i="1"/>
  <c r="L43639" i="1"/>
  <c r="M43639" i="1"/>
  <c r="L43640" i="1"/>
  <c r="M43640" i="1"/>
  <c r="L43641" i="1"/>
  <c r="M43641" i="1"/>
  <c r="L43642" i="1"/>
  <c r="M43642" i="1"/>
  <c r="L43643" i="1"/>
  <c r="M43643" i="1"/>
  <c r="L43644" i="1"/>
  <c r="M43644" i="1"/>
  <c r="L43645" i="1"/>
  <c r="M43645" i="1"/>
  <c r="L43646" i="1"/>
  <c r="M43646" i="1"/>
  <c r="L43647" i="1"/>
  <c r="M43647" i="1"/>
  <c r="L43648" i="1"/>
  <c r="M43648" i="1"/>
  <c r="L43649" i="1"/>
  <c r="M43649" i="1"/>
  <c r="L43650" i="1"/>
  <c r="M43650" i="1"/>
  <c r="L43651" i="1"/>
  <c r="M43651" i="1"/>
  <c r="L43652" i="1"/>
  <c r="M43652" i="1"/>
  <c r="L43653" i="1"/>
  <c r="M43653" i="1"/>
  <c r="L43654" i="1"/>
  <c r="M43654" i="1"/>
  <c r="L43655" i="1"/>
  <c r="M43655" i="1"/>
  <c r="L43656" i="1"/>
  <c r="M43656" i="1"/>
  <c r="L43657" i="1"/>
  <c r="M43657" i="1"/>
  <c r="L43658" i="1"/>
  <c r="M43658" i="1"/>
  <c r="L43659" i="1"/>
  <c r="M43659" i="1"/>
  <c r="L43660" i="1"/>
  <c r="M43660" i="1"/>
  <c r="L43661" i="1"/>
  <c r="M43661" i="1"/>
  <c r="L43662" i="1"/>
  <c r="M43662" i="1"/>
  <c r="L43663" i="1"/>
  <c r="M43663" i="1"/>
  <c r="L43664" i="1"/>
  <c r="M43664" i="1"/>
  <c r="L43665" i="1"/>
  <c r="M43665" i="1"/>
  <c r="L43666" i="1"/>
  <c r="M43666" i="1"/>
  <c r="L43667" i="1"/>
  <c r="M43667" i="1"/>
  <c r="L43668" i="1"/>
  <c r="M43668" i="1"/>
  <c r="L43669" i="1"/>
  <c r="M43669" i="1"/>
  <c r="L43670" i="1"/>
  <c r="M43670" i="1"/>
  <c r="L43671" i="1"/>
  <c r="M43671" i="1"/>
  <c r="L43672" i="1"/>
  <c r="M43672" i="1"/>
  <c r="L43673" i="1"/>
  <c r="M43673" i="1"/>
  <c r="L43674" i="1"/>
  <c r="M43674" i="1"/>
  <c r="L43675" i="1"/>
  <c r="M43675" i="1"/>
  <c r="L43676" i="1"/>
  <c r="M43676" i="1"/>
  <c r="L43677" i="1"/>
  <c r="M43677" i="1"/>
  <c r="L43678" i="1"/>
  <c r="M43678" i="1"/>
  <c r="L43679" i="1"/>
  <c r="M43679" i="1"/>
  <c r="L43680" i="1"/>
  <c r="M43680" i="1"/>
  <c r="L43681" i="1"/>
  <c r="M43681" i="1"/>
  <c r="L43682" i="1"/>
  <c r="M43682" i="1"/>
  <c r="L43683" i="1"/>
  <c r="M43683" i="1"/>
  <c r="L43684" i="1"/>
  <c r="M43684" i="1"/>
  <c r="L43685" i="1"/>
  <c r="M43685" i="1"/>
  <c r="L43686" i="1"/>
  <c r="M43686" i="1"/>
  <c r="L43687" i="1"/>
  <c r="M43687" i="1"/>
  <c r="L43688" i="1"/>
  <c r="M43688" i="1"/>
  <c r="L43689" i="1"/>
  <c r="M43689" i="1"/>
  <c r="L43690" i="1"/>
  <c r="M43690" i="1"/>
  <c r="L43691" i="1"/>
  <c r="M43691" i="1"/>
  <c r="L43692" i="1"/>
  <c r="M43692" i="1"/>
  <c r="L43693" i="1"/>
  <c r="M43693" i="1"/>
  <c r="L43694" i="1"/>
  <c r="M43694" i="1"/>
  <c r="L43695" i="1"/>
  <c r="M43695" i="1"/>
  <c r="L43696" i="1"/>
  <c r="M43696" i="1"/>
  <c r="L43697" i="1"/>
  <c r="M43697" i="1"/>
  <c r="L43698" i="1"/>
  <c r="M43698" i="1"/>
  <c r="L43699" i="1"/>
  <c r="M43699" i="1"/>
  <c r="L43700" i="1"/>
  <c r="M43700" i="1"/>
  <c r="L43701" i="1"/>
  <c r="M43701" i="1"/>
  <c r="L43702" i="1"/>
  <c r="M43702" i="1"/>
  <c r="L43703" i="1"/>
  <c r="M43703" i="1"/>
  <c r="L43704" i="1"/>
  <c r="M43704" i="1"/>
  <c r="L43705" i="1"/>
  <c r="M43705" i="1"/>
  <c r="L43706" i="1"/>
  <c r="M43706" i="1"/>
  <c r="L43707" i="1"/>
  <c r="M43707" i="1"/>
  <c r="L43708" i="1"/>
  <c r="M43708" i="1"/>
  <c r="L43709" i="1"/>
  <c r="M43709" i="1"/>
  <c r="L43710" i="1"/>
  <c r="M43710" i="1"/>
  <c r="L43711" i="1"/>
  <c r="M43711" i="1"/>
  <c r="L43712" i="1"/>
  <c r="M43712" i="1"/>
  <c r="L43713" i="1"/>
  <c r="M43713" i="1"/>
  <c r="L43714" i="1"/>
  <c r="M43714" i="1"/>
  <c r="L43715" i="1"/>
  <c r="M43715" i="1"/>
  <c r="L43716" i="1"/>
  <c r="M43716" i="1"/>
  <c r="L43717" i="1"/>
  <c r="M43717" i="1"/>
  <c r="L43718" i="1"/>
  <c r="M43718" i="1"/>
  <c r="L43719" i="1"/>
  <c r="M43719" i="1"/>
  <c r="L43720" i="1"/>
  <c r="M43720" i="1"/>
  <c r="L43721" i="1"/>
  <c r="M43721" i="1"/>
  <c r="L43722" i="1"/>
  <c r="M43722" i="1"/>
  <c r="L43723" i="1"/>
  <c r="M43723" i="1"/>
  <c r="L43724" i="1"/>
  <c r="M43724" i="1"/>
  <c r="L43725" i="1"/>
  <c r="M43725" i="1"/>
  <c r="L43726" i="1"/>
  <c r="M43726" i="1"/>
  <c r="L43727" i="1"/>
  <c r="M43727" i="1"/>
  <c r="L43728" i="1"/>
  <c r="M43728" i="1"/>
  <c r="L43729" i="1"/>
  <c r="M43729" i="1"/>
  <c r="L43730" i="1"/>
  <c r="M43730" i="1"/>
  <c r="L43731" i="1"/>
  <c r="M43731" i="1"/>
  <c r="L43732" i="1"/>
  <c r="M43732" i="1"/>
  <c r="L43733" i="1"/>
  <c r="M43733" i="1"/>
  <c r="L43734" i="1"/>
  <c r="M43734" i="1"/>
  <c r="L43735" i="1"/>
  <c r="M43735" i="1"/>
  <c r="L43736" i="1"/>
  <c r="M43736" i="1"/>
  <c r="L43737" i="1"/>
  <c r="M43737" i="1"/>
  <c r="L43738" i="1"/>
  <c r="M43738" i="1"/>
  <c r="L43739" i="1"/>
  <c r="M43739" i="1"/>
  <c r="L43740" i="1"/>
  <c r="M43740" i="1"/>
  <c r="L43741" i="1"/>
  <c r="M43741" i="1"/>
  <c r="L43742" i="1"/>
  <c r="M43742" i="1"/>
  <c r="L43743" i="1"/>
  <c r="M43743" i="1"/>
  <c r="L43744" i="1"/>
  <c r="M43744" i="1"/>
  <c r="L43745" i="1"/>
  <c r="M43745" i="1"/>
  <c r="L43746" i="1"/>
  <c r="M43746" i="1"/>
  <c r="L43747" i="1"/>
  <c r="M43747" i="1"/>
  <c r="L43748" i="1"/>
  <c r="M43748" i="1"/>
  <c r="L43749" i="1"/>
  <c r="M43749" i="1"/>
  <c r="L43750" i="1"/>
  <c r="M43750" i="1"/>
  <c r="L43751" i="1"/>
  <c r="M43751" i="1"/>
  <c r="L43752" i="1"/>
  <c r="M43752" i="1"/>
  <c r="L43753" i="1"/>
  <c r="M43753" i="1"/>
  <c r="L43754" i="1"/>
  <c r="M43754" i="1"/>
  <c r="L43755" i="1"/>
  <c r="M43755" i="1"/>
  <c r="L43756" i="1"/>
  <c r="M43756" i="1"/>
  <c r="L43757" i="1"/>
  <c r="M43757" i="1"/>
  <c r="L43758" i="1"/>
  <c r="M43758" i="1"/>
  <c r="L43759" i="1"/>
  <c r="M43759" i="1"/>
  <c r="L43760" i="1"/>
  <c r="M43760" i="1"/>
  <c r="L43761" i="1"/>
  <c r="M43761" i="1"/>
  <c r="L43762" i="1"/>
  <c r="M43762" i="1"/>
  <c r="L43763" i="1"/>
  <c r="M43763" i="1"/>
  <c r="L43764" i="1"/>
  <c r="M43764" i="1"/>
  <c r="L43765" i="1"/>
  <c r="M43765" i="1"/>
  <c r="L43766" i="1"/>
  <c r="M43766" i="1"/>
  <c r="L43767" i="1"/>
  <c r="M43767" i="1"/>
  <c r="L43768" i="1"/>
  <c r="M43768" i="1"/>
  <c r="L43769" i="1"/>
  <c r="M43769" i="1"/>
  <c r="L43770" i="1"/>
  <c r="M43770" i="1"/>
  <c r="L43771" i="1"/>
  <c r="M43771" i="1"/>
  <c r="L43772" i="1"/>
  <c r="M43772" i="1"/>
  <c r="L43773" i="1"/>
  <c r="M43773" i="1"/>
  <c r="L43774" i="1"/>
  <c r="M43774" i="1"/>
  <c r="L43775" i="1"/>
  <c r="M43775" i="1"/>
  <c r="L43776" i="1"/>
  <c r="M43776" i="1"/>
  <c r="L43777" i="1"/>
  <c r="M43777" i="1"/>
  <c r="L43778" i="1"/>
  <c r="M43778" i="1"/>
  <c r="L43779" i="1"/>
  <c r="M43779" i="1"/>
  <c r="L43780" i="1"/>
  <c r="M43780" i="1"/>
  <c r="L43781" i="1"/>
  <c r="M43781" i="1"/>
  <c r="L43782" i="1"/>
  <c r="M43782" i="1"/>
  <c r="L43783" i="1"/>
  <c r="M43783" i="1"/>
  <c r="L43784" i="1"/>
  <c r="M43784" i="1"/>
  <c r="L43785" i="1"/>
  <c r="M43785" i="1"/>
  <c r="L43786" i="1"/>
  <c r="M43786" i="1"/>
  <c r="L43787" i="1"/>
  <c r="M43787" i="1"/>
  <c r="L43788" i="1"/>
  <c r="M43788" i="1"/>
  <c r="L43789" i="1"/>
  <c r="M43789" i="1"/>
  <c r="L43790" i="1"/>
  <c r="M43790" i="1"/>
  <c r="L43791" i="1"/>
  <c r="M43791" i="1"/>
  <c r="L43792" i="1"/>
  <c r="M43792" i="1"/>
  <c r="L43793" i="1"/>
  <c r="M43793" i="1"/>
  <c r="L43794" i="1"/>
  <c r="M43794" i="1"/>
  <c r="L43795" i="1"/>
  <c r="M43795" i="1"/>
  <c r="L43796" i="1"/>
  <c r="M43796" i="1"/>
  <c r="L43797" i="1"/>
  <c r="M43797" i="1"/>
  <c r="L43798" i="1"/>
  <c r="M43798" i="1"/>
  <c r="L43799" i="1"/>
  <c r="M43799" i="1"/>
  <c r="L43800" i="1"/>
  <c r="M43800" i="1"/>
  <c r="L43801" i="1"/>
  <c r="M43801" i="1"/>
  <c r="L43802" i="1"/>
  <c r="M43802" i="1"/>
  <c r="L43803" i="1"/>
  <c r="M43803" i="1"/>
  <c r="L43804" i="1"/>
  <c r="M43804" i="1"/>
  <c r="L43805" i="1"/>
  <c r="M43805" i="1"/>
  <c r="L43806" i="1"/>
  <c r="M43806" i="1"/>
  <c r="L43807" i="1"/>
  <c r="M43807" i="1"/>
  <c r="L43808" i="1"/>
  <c r="M43808" i="1"/>
  <c r="L43809" i="1"/>
  <c r="M43809" i="1"/>
  <c r="L43810" i="1"/>
  <c r="M43810" i="1"/>
  <c r="L43811" i="1"/>
  <c r="M43811" i="1"/>
  <c r="L43812" i="1"/>
  <c r="M43812" i="1"/>
  <c r="L43813" i="1"/>
  <c r="M43813" i="1"/>
  <c r="L43814" i="1"/>
  <c r="M43814" i="1"/>
  <c r="L43815" i="1"/>
  <c r="M43815" i="1"/>
  <c r="L43816" i="1"/>
  <c r="M43816" i="1"/>
  <c r="L43817" i="1"/>
  <c r="M43817" i="1"/>
  <c r="L43818" i="1"/>
  <c r="M43818" i="1"/>
  <c r="L43819" i="1"/>
  <c r="M43819" i="1"/>
  <c r="L43820" i="1"/>
  <c r="M43820" i="1"/>
  <c r="L43821" i="1"/>
  <c r="M43821" i="1"/>
  <c r="L43822" i="1"/>
  <c r="M43822" i="1"/>
  <c r="L43823" i="1"/>
  <c r="M43823" i="1"/>
  <c r="L43824" i="1"/>
  <c r="M43824" i="1"/>
  <c r="L43825" i="1"/>
  <c r="M43825" i="1"/>
  <c r="L43826" i="1"/>
  <c r="M43826" i="1"/>
  <c r="L43827" i="1"/>
  <c r="M43827" i="1"/>
  <c r="L43828" i="1"/>
  <c r="M43828" i="1"/>
  <c r="L43829" i="1"/>
  <c r="M43829" i="1"/>
  <c r="L43830" i="1"/>
  <c r="M43830" i="1"/>
  <c r="L43831" i="1"/>
  <c r="M43831" i="1"/>
  <c r="L43832" i="1"/>
  <c r="M43832" i="1"/>
  <c r="L43833" i="1"/>
  <c r="M43833" i="1"/>
  <c r="L43834" i="1"/>
  <c r="M43834" i="1"/>
  <c r="L43835" i="1"/>
  <c r="M43835" i="1"/>
  <c r="L43836" i="1"/>
  <c r="M43836" i="1"/>
  <c r="L43837" i="1"/>
  <c r="M43837" i="1"/>
  <c r="L43838" i="1"/>
  <c r="M43838" i="1"/>
  <c r="L43839" i="1"/>
  <c r="M43839" i="1"/>
  <c r="L43840" i="1"/>
  <c r="M43840" i="1"/>
  <c r="L43841" i="1"/>
  <c r="M43841" i="1"/>
  <c r="L43842" i="1"/>
  <c r="M43842" i="1"/>
  <c r="L43843" i="1"/>
  <c r="M43843" i="1"/>
  <c r="L43844" i="1"/>
  <c r="M43844" i="1"/>
  <c r="L43845" i="1"/>
  <c r="M43845" i="1"/>
  <c r="L43846" i="1"/>
  <c r="M43846" i="1"/>
  <c r="L43847" i="1"/>
  <c r="M43847" i="1"/>
  <c r="L43848" i="1"/>
  <c r="M43848" i="1"/>
  <c r="L43849" i="1"/>
  <c r="M43849" i="1"/>
  <c r="L43850" i="1"/>
  <c r="M43850" i="1"/>
  <c r="L43851" i="1"/>
  <c r="M43851" i="1"/>
  <c r="L43852" i="1"/>
  <c r="M43852" i="1"/>
  <c r="L43853" i="1"/>
  <c r="M43853" i="1"/>
  <c r="L43854" i="1"/>
  <c r="M43854" i="1"/>
  <c r="L43855" i="1"/>
  <c r="M43855" i="1"/>
  <c r="L43856" i="1"/>
  <c r="M43856" i="1"/>
  <c r="L43857" i="1"/>
  <c r="M43857" i="1"/>
  <c r="L43858" i="1"/>
  <c r="M43858" i="1"/>
  <c r="L43859" i="1"/>
  <c r="M43859" i="1"/>
  <c r="L43860" i="1"/>
  <c r="M43860" i="1"/>
  <c r="L43861" i="1"/>
  <c r="M43861" i="1"/>
  <c r="L43862" i="1"/>
  <c r="M43862" i="1"/>
  <c r="L43863" i="1"/>
  <c r="M43863" i="1"/>
  <c r="L43864" i="1"/>
  <c r="M43864" i="1"/>
  <c r="L43865" i="1"/>
  <c r="M43865" i="1"/>
  <c r="L43866" i="1"/>
  <c r="M43866" i="1"/>
  <c r="L43867" i="1"/>
  <c r="M43867" i="1"/>
  <c r="L43868" i="1"/>
  <c r="M43868" i="1"/>
  <c r="L43869" i="1"/>
  <c r="M43869" i="1"/>
  <c r="L43870" i="1"/>
  <c r="M43870" i="1"/>
  <c r="L43871" i="1"/>
  <c r="M43871" i="1"/>
  <c r="L43872" i="1"/>
  <c r="M43872" i="1"/>
  <c r="L43873" i="1"/>
  <c r="M43873" i="1"/>
  <c r="L43874" i="1"/>
  <c r="M43874" i="1"/>
  <c r="L43875" i="1"/>
  <c r="M43875" i="1"/>
  <c r="L43876" i="1"/>
  <c r="M43876" i="1"/>
  <c r="L43877" i="1"/>
  <c r="M43877" i="1"/>
  <c r="L43878" i="1"/>
  <c r="M43878" i="1"/>
  <c r="L43879" i="1"/>
  <c r="M43879" i="1"/>
  <c r="L43880" i="1"/>
  <c r="M43880" i="1"/>
  <c r="L43881" i="1"/>
  <c r="M43881" i="1"/>
  <c r="L43882" i="1"/>
  <c r="M43882" i="1"/>
  <c r="L43883" i="1"/>
  <c r="M43883" i="1"/>
  <c r="L43884" i="1"/>
  <c r="M43884" i="1"/>
  <c r="L43885" i="1"/>
  <c r="M43885" i="1"/>
  <c r="L43886" i="1"/>
  <c r="M43886" i="1"/>
  <c r="L43887" i="1"/>
  <c r="M43887" i="1"/>
  <c r="L43888" i="1"/>
  <c r="M43888" i="1"/>
  <c r="L43889" i="1"/>
  <c r="M43889" i="1"/>
  <c r="L43890" i="1"/>
  <c r="M43890" i="1"/>
  <c r="L43891" i="1"/>
  <c r="M43891" i="1"/>
  <c r="L43892" i="1"/>
  <c r="M43892" i="1"/>
  <c r="L43893" i="1"/>
  <c r="M43893" i="1"/>
  <c r="L43894" i="1"/>
  <c r="M43894" i="1"/>
  <c r="L43895" i="1"/>
  <c r="M43895" i="1"/>
  <c r="L43896" i="1"/>
  <c r="M43896" i="1"/>
  <c r="L43897" i="1"/>
  <c r="M43897" i="1"/>
  <c r="L43898" i="1"/>
  <c r="M43898" i="1"/>
  <c r="L43899" i="1"/>
  <c r="M43899" i="1"/>
  <c r="L43900" i="1"/>
  <c r="M43900" i="1"/>
  <c r="L43901" i="1"/>
  <c r="M43901" i="1"/>
  <c r="L43902" i="1"/>
  <c r="M43902" i="1"/>
  <c r="L43903" i="1"/>
  <c r="M43903" i="1"/>
  <c r="L43904" i="1"/>
  <c r="M43904" i="1"/>
  <c r="L43905" i="1"/>
  <c r="M43905" i="1"/>
  <c r="L43906" i="1"/>
  <c r="M43906" i="1"/>
  <c r="L43907" i="1"/>
  <c r="M43907" i="1"/>
  <c r="L43908" i="1"/>
  <c r="M43908" i="1"/>
  <c r="L43909" i="1"/>
  <c r="M43909" i="1"/>
  <c r="L43910" i="1"/>
  <c r="M43910" i="1"/>
  <c r="L43911" i="1"/>
  <c r="M43911" i="1"/>
  <c r="L43912" i="1"/>
  <c r="M43912" i="1"/>
  <c r="L43913" i="1"/>
  <c r="M43913" i="1"/>
  <c r="L43914" i="1"/>
  <c r="M43914" i="1"/>
  <c r="L43915" i="1"/>
  <c r="M43915" i="1"/>
  <c r="L43916" i="1"/>
  <c r="M43916" i="1"/>
  <c r="L43917" i="1"/>
  <c r="M43917" i="1"/>
  <c r="L43918" i="1"/>
  <c r="M43918" i="1"/>
  <c r="L43919" i="1"/>
  <c r="M43919" i="1"/>
  <c r="L43920" i="1"/>
  <c r="M43920" i="1"/>
  <c r="L43921" i="1"/>
  <c r="M43921" i="1"/>
  <c r="L43922" i="1"/>
  <c r="M43922" i="1"/>
  <c r="L43923" i="1"/>
  <c r="M43923" i="1"/>
  <c r="L43924" i="1"/>
  <c r="M43924" i="1"/>
  <c r="L43925" i="1"/>
  <c r="M43925" i="1"/>
  <c r="L43926" i="1"/>
  <c r="M43926" i="1"/>
  <c r="L43927" i="1"/>
  <c r="M43927" i="1"/>
  <c r="L43928" i="1"/>
  <c r="M43928" i="1"/>
  <c r="L43929" i="1"/>
  <c r="M43929" i="1"/>
  <c r="L43930" i="1"/>
  <c r="M43930" i="1"/>
  <c r="L43931" i="1"/>
  <c r="M43931" i="1"/>
  <c r="L43932" i="1"/>
  <c r="M43932" i="1"/>
  <c r="L43933" i="1"/>
  <c r="M43933" i="1"/>
  <c r="L43934" i="1"/>
  <c r="M43934" i="1"/>
  <c r="L43935" i="1"/>
  <c r="M43935" i="1"/>
  <c r="L43936" i="1"/>
  <c r="M43936" i="1"/>
  <c r="L43937" i="1"/>
  <c r="M43937" i="1"/>
  <c r="L43938" i="1"/>
  <c r="M43938" i="1"/>
  <c r="L43939" i="1"/>
  <c r="M43939" i="1"/>
  <c r="L43940" i="1"/>
  <c r="M43940" i="1"/>
  <c r="L43941" i="1"/>
  <c r="M43941" i="1"/>
  <c r="L43942" i="1"/>
  <c r="M43942" i="1"/>
  <c r="L43943" i="1"/>
  <c r="M43943" i="1"/>
  <c r="L43944" i="1"/>
  <c r="M43944" i="1"/>
  <c r="L43945" i="1"/>
  <c r="M43945" i="1"/>
  <c r="L43946" i="1"/>
  <c r="M43946" i="1"/>
  <c r="L43947" i="1"/>
  <c r="M43947" i="1"/>
  <c r="L43948" i="1"/>
  <c r="M43948" i="1"/>
  <c r="L43949" i="1"/>
  <c r="M43949" i="1"/>
  <c r="L43950" i="1"/>
  <c r="M43950" i="1"/>
  <c r="L43951" i="1"/>
  <c r="M43951" i="1"/>
  <c r="L43952" i="1"/>
  <c r="M43952" i="1"/>
  <c r="L43953" i="1"/>
  <c r="M43953" i="1"/>
  <c r="L43954" i="1"/>
  <c r="M43954" i="1"/>
  <c r="L43955" i="1"/>
  <c r="M43955" i="1"/>
  <c r="L43956" i="1"/>
  <c r="M43956" i="1"/>
  <c r="L43957" i="1"/>
  <c r="M43957" i="1"/>
  <c r="L43958" i="1"/>
  <c r="M43958" i="1"/>
  <c r="L43959" i="1"/>
  <c r="M43959" i="1"/>
  <c r="L43960" i="1"/>
  <c r="M43960" i="1"/>
  <c r="L43961" i="1"/>
  <c r="M43961" i="1"/>
  <c r="L43962" i="1"/>
  <c r="M43962" i="1"/>
  <c r="L43963" i="1"/>
  <c r="M43963" i="1"/>
  <c r="L43964" i="1"/>
  <c r="M43964" i="1"/>
  <c r="L43965" i="1"/>
  <c r="M43965" i="1"/>
  <c r="L43966" i="1"/>
  <c r="M43966" i="1"/>
  <c r="L43967" i="1"/>
  <c r="M43967" i="1"/>
  <c r="L43968" i="1"/>
  <c r="M43968" i="1"/>
  <c r="L43969" i="1"/>
  <c r="M43969" i="1"/>
  <c r="L43970" i="1"/>
  <c r="M43970" i="1"/>
  <c r="L43971" i="1"/>
  <c r="M43971" i="1"/>
  <c r="L43972" i="1"/>
  <c r="M43972" i="1"/>
  <c r="L43973" i="1"/>
  <c r="M43973" i="1"/>
  <c r="L43974" i="1"/>
  <c r="M43974" i="1"/>
  <c r="L43975" i="1"/>
  <c r="M43975" i="1"/>
  <c r="L43976" i="1"/>
  <c r="M43976" i="1"/>
  <c r="L43977" i="1"/>
  <c r="M43977" i="1"/>
  <c r="L43978" i="1"/>
  <c r="M43978" i="1"/>
  <c r="L43979" i="1"/>
  <c r="M43979" i="1"/>
  <c r="L43980" i="1"/>
  <c r="M43980" i="1"/>
  <c r="L43981" i="1"/>
  <c r="M43981" i="1"/>
  <c r="L43982" i="1"/>
  <c r="M43982" i="1"/>
  <c r="L43983" i="1"/>
  <c r="M43983" i="1"/>
  <c r="L43984" i="1"/>
  <c r="M43984" i="1"/>
  <c r="L43985" i="1"/>
  <c r="M43985" i="1"/>
  <c r="L43986" i="1"/>
  <c r="M43986" i="1"/>
  <c r="L43987" i="1"/>
  <c r="M43987" i="1"/>
  <c r="L43988" i="1"/>
  <c r="M43988" i="1"/>
  <c r="L43989" i="1"/>
  <c r="M43989" i="1"/>
  <c r="L43990" i="1"/>
  <c r="M43990" i="1"/>
  <c r="L43991" i="1"/>
  <c r="M43991" i="1"/>
  <c r="L43992" i="1"/>
  <c r="M43992" i="1"/>
  <c r="L43993" i="1"/>
  <c r="M43993" i="1"/>
  <c r="L43994" i="1"/>
  <c r="M43994" i="1"/>
  <c r="L43995" i="1"/>
  <c r="M43995" i="1"/>
  <c r="L43996" i="1"/>
  <c r="M43996" i="1"/>
  <c r="L43997" i="1"/>
  <c r="M43997" i="1"/>
  <c r="L43998" i="1"/>
  <c r="M43998" i="1"/>
  <c r="L43999" i="1"/>
  <c r="M43999" i="1"/>
  <c r="L44000" i="1"/>
  <c r="M44000" i="1"/>
  <c r="L44001" i="1"/>
  <c r="M44001" i="1"/>
  <c r="L44002" i="1"/>
  <c r="M44002" i="1"/>
  <c r="L44003" i="1"/>
  <c r="M44003" i="1"/>
  <c r="L44004" i="1"/>
  <c r="M44004" i="1"/>
  <c r="L44005" i="1"/>
  <c r="M44005" i="1"/>
  <c r="L44006" i="1"/>
  <c r="M44006" i="1"/>
  <c r="L44007" i="1"/>
  <c r="M44007" i="1"/>
  <c r="L44008" i="1"/>
  <c r="M44008" i="1"/>
  <c r="L44009" i="1"/>
  <c r="M44009" i="1"/>
  <c r="L44010" i="1"/>
  <c r="M44010" i="1"/>
  <c r="L44011" i="1"/>
  <c r="M44011" i="1"/>
  <c r="L44012" i="1"/>
  <c r="M44012" i="1"/>
  <c r="L44013" i="1"/>
  <c r="M44013" i="1"/>
  <c r="L44014" i="1"/>
  <c r="M44014" i="1"/>
  <c r="L44015" i="1"/>
  <c r="M44015" i="1"/>
  <c r="L44016" i="1"/>
  <c r="M44016" i="1"/>
  <c r="L44017" i="1"/>
  <c r="M44017" i="1"/>
  <c r="L44018" i="1"/>
  <c r="M44018" i="1"/>
  <c r="L44019" i="1"/>
  <c r="M44019" i="1"/>
  <c r="L44020" i="1"/>
  <c r="M44020" i="1"/>
  <c r="L44021" i="1"/>
  <c r="M44021" i="1"/>
  <c r="L44022" i="1"/>
  <c r="M44022" i="1"/>
  <c r="L44023" i="1"/>
  <c r="M44023" i="1"/>
  <c r="L44024" i="1"/>
  <c r="M44024" i="1"/>
  <c r="L44025" i="1"/>
  <c r="M44025" i="1"/>
  <c r="L44026" i="1"/>
  <c r="M44026" i="1"/>
  <c r="L44027" i="1"/>
  <c r="M44027" i="1"/>
  <c r="L44028" i="1"/>
  <c r="M44028" i="1"/>
  <c r="L44029" i="1"/>
  <c r="M44029" i="1"/>
  <c r="L44030" i="1"/>
  <c r="M44030" i="1"/>
  <c r="L44031" i="1"/>
  <c r="M44031" i="1"/>
  <c r="L44032" i="1"/>
  <c r="M44032" i="1"/>
  <c r="L44033" i="1"/>
  <c r="M44033" i="1"/>
  <c r="L44034" i="1"/>
  <c r="M44034" i="1"/>
  <c r="L44035" i="1"/>
  <c r="M44035" i="1"/>
  <c r="L44036" i="1"/>
  <c r="M44036" i="1"/>
  <c r="L44037" i="1"/>
  <c r="M44037" i="1"/>
  <c r="L44038" i="1"/>
  <c r="M44038" i="1"/>
  <c r="L44039" i="1"/>
  <c r="M44039" i="1"/>
  <c r="L44040" i="1"/>
  <c r="M44040" i="1"/>
  <c r="L44041" i="1"/>
  <c r="M44041" i="1"/>
  <c r="L44042" i="1"/>
  <c r="M44042" i="1"/>
  <c r="L44043" i="1"/>
  <c r="M44043" i="1"/>
  <c r="L44044" i="1"/>
  <c r="M44044" i="1"/>
  <c r="L44045" i="1"/>
  <c r="M44045" i="1"/>
  <c r="L44046" i="1"/>
  <c r="M44046" i="1"/>
  <c r="L44047" i="1"/>
  <c r="M44047" i="1"/>
  <c r="L44048" i="1"/>
  <c r="M44048" i="1"/>
  <c r="L44049" i="1"/>
  <c r="M44049" i="1"/>
  <c r="L44050" i="1"/>
  <c r="M44050" i="1"/>
  <c r="L44051" i="1"/>
  <c r="M44051" i="1"/>
  <c r="L44052" i="1"/>
  <c r="M44052" i="1"/>
  <c r="L44053" i="1"/>
  <c r="M44053" i="1"/>
  <c r="L44054" i="1"/>
  <c r="M44054" i="1"/>
  <c r="L44055" i="1"/>
  <c r="M44055" i="1"/>
  <c r="L44056" i="1"/>
  <c r="M44056" i="1"/>
  <c r="L44057" i="1"/>
  <c r="M44057" i="1"/>
  <c r="L44058" i="1"/>
  <c r="M44058" i="1"/>
  <c r="L44059" i="1"/>
  <c r="M44059" i="1"/>
  <c r="L44060" i="1"/>
  <c r="M44060" i="1"/>
  <c r="L44061" i="1"/>
  <c r="M44061" i="1"/>
  <c r="L44062" i="1"/>
  <c r="M44062" i="1"/>
  <c r="L44063" i="1"/>
  <c r="M44063" i="1"/>
  <c r="L44064" i="1"/>
  <c r="M44064" i="1"/>
  <c r="L44065" i="1"/>
  <c r="M44065" i="1"/>
  <c r="L44066" i="1"/>
  <c r="M44066" i="1"/>
  <c r="L44067" i="1"/>
  <c r="M44067" i="1"/>
  <c r="L44068" i="1"/>
  <c r="M44068" i="1"/>
  <c r="L44069" i="1"/>
  <c r="M44069" i="1"/>
  <c r="L44070" i="1"/>
  <c r="M44070" i="1"/>
  <c r="L44071" i="1"/>
  <c r="M44071" i="1"/>
  <c r="L44072" i="1"/>
  <c r="M44072" i="1"/>
  <c r="L44073" i="1"/>
  <c r="M44073" i="1"/>
  <c r="L44074" i="1"/>
  <c r="M44074" i="1"/>
  <c r="L44075" i="1"/>
  <c r="M44075" i="1"/>
  <c r="L44076" i="1"/>
  <c r="M44076" i="1"/>
  <c r="L44077" i="1"/>
  <c r="M44077" i="1"/>
  <c r="L44078" i="1"/>
  <c r="M44078" i="1"/>
  <c r="L44079" i="1"/>
  <c r="M44079" i="1"/>
  <c r="L44080" i="1"/>
  <c r="M44080" i="1"/>
  <c r="L44081" i="1"/>
  <c r="M44081" i="1"/>
  <c r="L44082" i="1"/>
  <c r="M44082" i="1"/>
  <c r="L44083" i="1"/>
  <c r="M44083" i="1"/>
  <c r="L44084" i="1"/>
  <c r="M44084" i="1"/>
  <c r="L44085" i="1"/>
  <c r="M44085" i="1"/>
  <c r="L44086" i="1"/>
  <c r="M44086" i="1"/>
  <c r="L44087" i="1"/>
  <c r="M44087" i="1"/>
  <c r="L44088" i="1"/>
  <c r="M44088" i="1"/>
  <c r="L44089" i="1"/>
  <c r="M44089" i="1"/>
  <c r="L44090" i="1"/>
  <c r="M44090" i="1"/>
  <c r="L44091" i="1"/>
  <c r="M44091" i="1"/>
  <c r="L44092" i="1"/>
  <c r="M44092" i="1"/>
  <c r="L44093" i="1"/>
  <c r="M44093" i="1"/>
  <c r="L44094" i="1"/>
  <c r="M44094" i="1"/>
  <c r="L44095" i="1"/>
  <c r="M44095" i="1"/>
  <c r="L44096" i="1"/>
  <c r="M44096" i="1"/>
  <c r="L44097" i="1"/>
  <c r="M44097" i="1"/>
  <c r="L44098" i="1"/>
  <c r="M44098" i="1"/>
  <c r="L44099" i="1"/>
  <c r="M44099" i="1"/>
  <c r="L44100" i="1"/>
  <c r="M44100" i="1"/>
  <c r="L44101" i="1"/>
  <c r="M44101" i="1"/>
  <c r="L44102" i="1"/>
  <c r="M44102" i="1"/>
  <c r="L44103" i="1"/>
  <c r="M44103" i="1"/>
  <c r="L44104" i="1"/>
  <c r="M44104" i="1"/>
  <c r="L44105" i="1"/>
  <c r="M44105" i="1"/>
  <c r="L44106" i="1"/>
  <c r="M44106" i="1"/>
  <c r="L44107" i="1"/>
  <c r="M44107" i="1"/>
  <c r="L44108" i="1"/>
  <c r="M44108" i="1"/>
  <c r="L44109" i="1"/>
  <c r="M44109" i="1"/>
  <c r="L44110" i="1"/>
  <c r="M44110" i="1"/>
  <c r="L44111" i="1"/>
  <c r="M44111" i="1"/>
  <c r="L44112" i="1"/>
  <c r="M44112" i="1"/>
  <c r="L44113" i="1"/>
  <c r="M44113" i="1"/>
  <c r="L44114" i="1"/>
  <c r="M44114" i="1"/>
  <c r="L44115" i="1"/>
  <c r="M44115" i="1"/>
  <c r="L44116" i="1"/>
  <c r="M44116" i="1"/>
  <c r="L44117" i="1"/>
  <c r="M44117" i="1"/>
  <c r="L44118" i="1"/>
  <c r="M44118" i="1"/>
  <c r="L44119" i="1"/>
  <c r="M44119" i="1"/>
  <c r="L44120" i="1"/>
  <c r="M44120" i="1"/>
  <c r="L44121" i="1"/>
  <c r="M44121" i="1"/>
  <c r="L44122" i="1"/>
  <c r="M44122" i="1"/>
  <c r="L44123" i="1"/>
  <c r="M44123" i="1"/>
  <c r="L44124" i="1"/>
  <c r="M44124" i="1"/>
  <c r="L44125" i="1"/>
  <c r="M44125" i="1"/>
  <c r="L44126" i="1"/>
  <c r="M44126" i="1"/>
  <c r="L44127" i="1"/>
  <c r="M44127" i="1"/>
  <c r="L44128" i="1"/>
  <c r="M44128" i="1"/>
  <c r="L44129" i="1"/>
  <c r="M44129" i="1"/>
  <c r="L44130" i="1"/>
  <c r="M44130" i="1"/>
  <c r="L44131" i="1"/>
  <c r="M44131" i="1"/>
  <c r="L44132" i="1"/>
  <c r="M44132" i="1"/>
  <c r="L44133" i="1"/>
  <c r="M44133" i="1"/>
  <c r="L44134" i="1"/>
  <c r="M44134" i="1"/>
  <c r="L44135" i="1"/>
  <c r="M44135" i="1"/>
  <c r="L44136" i="1"/>
  <c r="M44136" i="1"/>
  <c r="L44137" i="1"/>
  <c r="M44137" i="1"/>
  <c r="L44138" i="1"/>
  <c r="M44138" i="1"/>
  <c r="L44139" i="1"/>
  <c r="M44139" i="1"/>
  <c r="L44140" i="1"/>
  <c r="M44140" i="1"/>
  <c r="L44141" i="1"/>
  <c r="M44141" i="1"/>
  <c r="L44142" i="1"/>
  <c r="M44142" i="1"/>
  <c r="L44143" i="1"/>
  <c r="M44143" i="1"/>
  <c r="L44144" i="1"/>
  <c r="M44144" i="1"/>
  <c r="L44145" i="1"/>
  <c r="M44145" i="1"/>
  <c r="L44146" i="1"/>
  <c r="M44146" i="1"/>
  <c r="L44147" i="1"/>
  <c r="M44147" i="1"/>
  <c r="L44148" i="1"/>
  <c r="M44148" i="1"/>
  <c r="L44149" i="1"/>
  <c r="M44149" i="1"/>
  <c r="L44150" i="1"/>
  <c r="M44150" i="1"/>
  <c r="L44151" i="1"/>
  <c r="M44151" i="1"/>
  <c r="L44152" i="1"/>
  <c r="M44152" i="1"/>
  <c r="L44153" i="1"/>
  <c r="M44153" i="1"/>
  <c r="L44154" i="1"/>
  <c r="M44154" i="1"/>
  <c r="L44155" i="1"/>
  <c r="M44155" i="1"/>
  <c r="L44156" i="1"/>
  <c r="M44156" i="1"/>
  <c r="L44157" i="1"/>
  <c r="M44157" i="1"/>
  <c r="L44158" i="1"/>
  <c r="M44158" i="1"/>
  <c r="L44159" i="1"/>
  <c r="M44159" i="1"/>
  <c r="L44160" i="1"/>
  <c r="M44160" i="1"/>
  <c r="L44161" i="1"/>
  <c r="M44161" i="1"/>
  <c r="L44162" i="1"/>
  <c r="M44162" i="1"/>
  <c r="L44163" i="1"/>
  <c r="M44163" i="1"/>
  <c r="L44164" i="1"/>
  <c r="M44164" i="1"/>
  <c r="L44165" i="1"/>
  <c r="M44165" i="1"/>
  <c r="L44166" i="1"/>
  <c r="M44166" i="1"/>
  <c r="L44167" i="1"/>
  <c r="M44167" i="1"/>
  <c r="L44168" i="1"/>
  <c r="M44168" i="1"/>
  <c r="L44169" i="1"/>
  <c r="M44169" i="1"/>
  <c r="L44170" i="1"/>
  <c r="M44170" i="1"/>
  <c r="L44171" i="1"/>
  <c r="M44171" i="1"/>
  <c r="L44172" i="1"/>
  <c r="M44172" i="1"/>
  <c r="L44173" i="1"/>
  <c r="M44173" i="1"/>
  <c r="L44174" i="1"/>
  <c r="M44174" i="1"/>
  <c r="L44175" i="1"/>
  <c r="M44175" i="1"/>
  <c r="L44176" i="1"/>
  <c r="M44176" i="1"/>
  <c r="L44177" i="1"/>
  <c r="M44177" i="1"/>
  <c r="L44178" i="1"/>
  <c r="M44178" i="1"/>
  <c r="L44179" i="1"/>
  <c r="M44179" i="1"/>
  <c r="L44180" i="1"/>
  <c r="M44180" i="1"/>
  <c r="L44181" i="1"/>
  <c r="M44181" i="1"/>
  <c r="L44182" i="1"/>
  <c r="M44182" i="1"/>
  <c r="L44183" i="1"/>
  <c r="M44183" i="1"/>
  <c r="L44184" i="1"/>
  <c r="M44184" i="1"/>
  <c r="L44185" i="1"/>
  <c r="M44185" i="1"/>
  <c r="L44186" i="1"/>
  <c r="M44186" i="1"/>
  <c r="L44187" i="1"/>
  <c r="M44187" i="1"/>
  <c r="L44188" i="1"/>
  <c r="M44188" i="1"/>
  <c r="L44189" i="1"/>
  <c r="M44189" i="1"/>
  <c r="L44190" i="1"/>
  <c r="M44190" i="1"/>
  <c r="L44191" i="1"/>
  <c r="M44191" i="1"/>
  <c r="L44192" i="1"/>
  <c r="M44192" i="1"/>
  <c r="L44193" i="1"/>
  <c r="M44193" i="1"/>
  <c r="L44194" i="1"/>
  <c r="M44194" i="1"/>
  <c r="L44195" i="1"/>
  <c r="M44195" i="1"/>
  <c r="L44196" i="1"/>
  <c r="M44196" i="1"/>
  <c r="L44197" i="1"/>
  <c r="M44197" i="1"/>
  <c r="L44198" i="1"/>
  <c r="M44198" i="1"/>
  <c r="L44199" i="1"/>
  <c r="M44199" i="1"/>
  <c r="L44200" i="1"/>
  <c r="M44200" i="1"/>
  <c r="L44201" i="1"/>
  <c r="M44201" i="1"/>
  <c r="L44202" i="1"/>
  <c r="M44202" i="1"/>
  <c r="L44203" i="1"/>
  <c r="M44203" i="1"/>
  <c r="L44204" i="1"/>
  <c r="M44204" i="1"/>
  <c r="L44205" i="1"/>
  <c r="M44205" i="1"/>
  <c r="L44206" i="1"/>
  <c r="M44206" i="1"/>
  <c r="L44207" i="1"/>
  <c r="M44207" i="1"/>
  <c r="L44208" i="1"/>
  <c r="M44208" i="1"/>
  <c r="L44209" i="1"/>
  <c r="M44209" i="1"/>
  <c r="L44210" i="1"/>
  <c r="M44210" i="1"/>
  <c r="L44211" i="1"/>
  <c r="M44211" i="1"/>
  <c r="L44212" i="1"/>
  <c r="M44212" i="1"/>
  <c r="L44213" i="1"/>
  <c r="M44213" i="1"/>
  <c r="L44214" i="1"/>
  <c r="M44214" i="1"/>
  <c r="L44215" i="1"/>
  <c r="M44215" i="1"/>
  <c r="L44216" i="1"/>
  <c r="M44216" i="1"/>
  <c r="L44217" i="1"/>
  <c r="M44217" i="1"/>
  <c r="L44218" i="1"/>
  <c r="M44218" i="1"/>
  <c r="L44219" i="1"/>
  <c r="M44219" i="1"/>
  <c r="L44220" i="1"/>
  <c r="M44220" i="1"/>
  <c r="L44221" i="1"/>
  <c r="M44221" i="1"/>
  <c r="L44222" i="1"/>
  <c r="M44222" i="1"/>
  <c r="L44223" i="1"/>
  <c r="M44223" i="1"/>
  <c r="L44224" i="1"/>
  <c r="M44224" i="1"/>
  <c r="L44225" i="1"/>
  <c r="M44225" i="1"/>
  <c r="L44226" i="1"/>
  <c r="M44226" i="1"/>
  <c r="L44227" i="1"/>
  <c r="M44227" i="1"/>
  <c r="L44228" i="1"/>
  <c r="M44228" i="1"/>
  <c r="L44229" i="1"/>
  <c r="M44229" i="1"/>
  <c r="L44230" i="1"/>
  <c r="M44230" i="1"/>
  <c r="L44231" i="1"/>
  <c r="M44231" i="1"/>
  <c r="L44232" i="1"/>
  <c r="M44232" i="1"/>
  <c r="L44233" i="1"/>
  <c r="M44233" i="1"/>
  <c r="L44234" i="1"/>
  <c r="M44234" i="1"/>
  <c r="L44235" i="1"/>
  <c r="M44235" i="1"/>
  <c r="L44236" i="1"/>
  <c r="M44236" i="1"/>
  <c r="L44237" i="1"/>
  <c r="M44237" i="1"/>
  <c r="L44238" i="1"/>
  <c r="M44238" i="1"/>
  <c r="L44239" i="1"/>
  <c r="M44239" i="1"/>
  <c r="L44240" i="1"/>
  <c r="M44240" i="1"/>
  <c r="L44241" i="1"/>
  <c r="M44241" i="1"/>
  <c r="L44242" i="1"/>
  <c r="M44242" i="1"/>
  <c r="L44243" i="1"/>
  <c r="M44243" i="1"/>
  <c r="L44244" i="1"/>
  <c r="M44244" i="1"/>
  <c r="L44245" i="1"/>
  <c r="M44245" i="1"/>
  <c r="L44246" i="1"/>
  <c r="M44246" i="1"/>
  <c r="L44247" i="1"/>
  <c r="M44247" i="1"/>
  <c r="L44248" i="1"/>
  <c r="M44248" i="1"/>
  <c r="L44249" i="1"/>
  <c r="M44249" i="1"/>
  <c r="L44250" i="1"/>
  <c r="M44250" i="1"/>
  <c r="L44251" i="1"/>
  <c r="M44251" i="1"/>
  <c r="L44252" i="1"/>
  <c r="M44252" i="1"/>
  <c r="L44253" i="1"/>
  <c r="M44253" i="1"/>
  <c r="L44254" i="1"/>
  <c r="M44254" i="1"/>
  <c r="L44255" i="1"/>
  <c r="M44255" i="1"/>
  <c r="L44256" i="1"/>
  <c r="M44256" i="1"/>
  <c r="L44257" i="1"/>
  <c r="M44257" i="1"/>
  <c r="L44258" i="1"/>
  <c r="M44258" i="1"/>
  <c r="L44259" i="1"/>
  <c r="M44259" i="1"/>
  <c r="L44260" i="1"/>
  <c r="M44260" i="1"/>
  <c r="L44261" i="1"/>
  <c r="M44261" i="1"/>
  <c r="L44262" i="1"/>
  <c r="M44262" i="1"/>
  <c r="L44263" i="1"/>
  <c r="M44263" i="1"/>
  <c r="L44264" i="1"/>
  <c r="M44264" i="1"/>
  <c r="L44265" i="1"/>
  <c r="M44265" i="1"/>
  <c r="L44266" i="1"/>
  <c r="M44266" i="1"/>
  <c r="L44267" i="1"/>
  <c r="M44267" i="1"/>
  <c r="L44268" i="1"/>
  <c r="M44268" i="1"/>
  <c r="L44269" i="1"/>
  <c r="M44269" i="1"/>
  <c r="L44270" i="1"/>
  <c r="M44270" i="1"/>
  <c r="L44271" i="1"/>
  <c r="M44271" i="1"/>
  <c r="L44272" i="1"/>
  <c r="M44272" i="1"/>
  <c r="L44273" i="1"/>
  <c r="M44273" i="1"/>
  <c r="L44274" i="1"/>
  <c r="M44274" i="1"/>
  <c r="L44275" i="1"/>
  <c r="M44275" i="1"/>
  <c r="L44276" i="1"/>
  <c r="M44276" i="1"/>
  <c r="L44277" i="1"/>
  <c r="M44277" i="1"/>
  <c r="L44278" i="1"/>
  <c r="M44278" i="1"/>
  <c r="L44279" i="1"/>
  <c r="M44279" i="1"/>
  <c r="L44280" i="1"/>
  <c r="M44280" i="1"/>
  <c r="L44281" i="1"/>
  <c r="M44281" i="1"/>
  <c r="L44282" i="1"/>
  <c r="M44282" i="1"/>
  <c r="L44283" i="1"/>
  <c r="M44283" i="1"/>
  <c r="L44284" i="1"/>
  <c r="M44284" i="1"/>
  <c r="L44285" i="1"/>
  <c r="M44285" i="1"/>
  <c r="L44286" i="1"/>
  <c r="M44286" i="1"/>
  <c r="L44287" i="1"/>
  <c r="M44287" i="1"/>
  <c r="L44288" i="1"/>
  <c r="M44288" i="1"/>
  <c r="L44289" i="1"/>
  <c r="M44289" i="1"/>
  <c r="L44290" i="1"/>
  <c r="M44290" i="1"/>
  <c r="L44291" i="1"/>
  <c r="M44291" i="1"/>
  <c r="L44292" i="1"/>
  <c r="M44292" i="1"/>
  <c r="L44293" i="1"/>
  <c r="M44293" i="1"/>
  <c r="L44294" i="1"/>
  <c r="M44294" i="1"/>
  <c r="L44295" i="1"/>
  <c r="M44295" i="1"/>
  <c r="L44296" i="1"/>
  <c r="M44296" i="1"/>
  <c r="L44297" i="1"/>
  <c r="M44297" i="1"/>
  <c r="L44298" i="1"/>
  <c r="M44298" i="1"/>
  <c r="L44299" i="1"/>
  <c r="M44299" i="1"/>
  <c r="L44300" i="1"/>
  <c r="M44300" i="1"/>
  <c r="L44301" i="1"/>
  <c r="M44301" i="1"/>
  <c r="L44302" i="1"/>
  <c r="M44302" i="1"/>
  <c r="L44303" i="1"/>
  <c r="M44303" i="1"/>
  <c r="L44304" i="1"/>
  <c r="M44304" i="1"/>
  <c r="L44305" i="1"/>
  <c r="M44305" i="1"/>
  <c r="L44306" i="1"/>
  <c r="M44306" i="1"/>
  <c r="L44307" i="1"/>
  <c r="M44307" i="1"/>
  <c r="L44308" i="1"/>
  <c r="M44308" i="1"/>
  <c r="L44309" i="1"/>
  <c r="M44309" i="1"/>
  <c r="L44310" i="1"/>
  <c r="M44310" i="1"/>
  <c r="L44311" i="1"/>
  <c r="M44311" i="1"/>
  <c r="L44312" i="1"/>
  <c r="M44312" i="1"/>
  <c r="L44313" i="1"/>
  <c r="M44313" i="1"/>
  <c r="L44314" i="1"/>
  <c r="M44314" i="1"/>
  <c r="L44315" i="1"/>
  <c r="M44315" i="1"/>
  <c r="L44316" i="1"/>
  <c r="M44316" i="1"/>
  <c r="L44317" i="1"/>
  <c r="M44317" i="1"/>
  <c r="L44318" i="1"/>
  <c r="M44318" i="1"/>
  <c r="L44319" i="1"/>
  <c r="M44319" i="1"/>
  <c r="L44320" i="1"/>
  <c r="M44320" i="1"/>
  <c r="L44321" i="1"/>
  <c r="M44321" i="1"/>
  <c r="L44322" i="1"/>
  <c r="M44322" i="1"/>
  <c r="L44323" i="1"/>
  <c r="M44323" i="1"/>
  <c r="L44324" i="1"/>
  <c r="M44324" i="1"/>
  <c r="L44325" i="1"/>
  <c r="M44325" i="1"/>
  <c r="L44326" i="1"/>
  <c r="M44326" i="1"/>
  <c r="L44327" i="1"/>
  <c r="M44327" i="1"/>
  <c r="L44328" i="1"/>
  <c r="M44328" i="1"/>
  <c r="L44329" i="1"/>
  <c r="M44329" i="1"/>
  <c r="L44330" i="1"/>
  <c r="M44330" i="1"/>
  <c r="L44331" i="1"/>
  <c r="M44331" i="1"/>
  <c r="L44332" i="1"/>
  <c r="M44332" i="1"/>
  <c r="L44333" i="1"/>
  <c r="M44333" i="1"/>
  <c r="L44334" i="1"/>
  <c r="M44334" i="1"/>
  <c r="L44335" i="1"/>
  <c r="M44335" i="1"/>
  <c r="L44336" i="1"/>
  <c r="M44336" i="1"/>
  <c r="L44337" i="1"/>
  <c r="M44337" i="1"/>
  <c r="L44338" i="1"/>
  <c r="M44338" i="1"/>
  <c r="L44339" i="1"/>
  <c r="M44339" i="1"/>
  <c r="L44340" i="1"/>
  <c r="M44340" i="1"/>
  <c r="L44341" i="1"/>
  <c r="M44341" i="1"/>
  <c r="L44342" i="1"/>
  <c r="M44342" i="1"/>
  <c r="L44343" i="1"/>
  <c r="M44343" i="1"/>
  <c r="L44344" i="1"/>
  <c r="M44344" i="1"/>
  <c r="L44345" i="1"/>
  <c r="M44345" i="1"/>
  <c r="L44346" i="1"/>
  <c r="M44346" i="1"/>
  <c r="L44347" i="1"/>
  <c r="M44347" i="1"/>
  <c r="L44348" i="1"/>
  <c r="M44348" i="1"/>
  <c r="L44349" i="1"/>
  <c r="M44349" i="1"/>
  <c r="L44350" i="1"/>
  <c r="M44350" i="1"/>
  <c r="L44351" i="1"/>
  <c r="M44351" i="1"/>
  <c r="L44352" i="1"/>
  <c r="M44352" i="1"/>
  <c r="L44353" i="1"/>
  <c r="M44353" i="1"/>
  <c r="L44354" i="1"/>
  <c r="M44354" i="1"/>
  <c r="L44355" i="1"/>
  <c r="M44355" i="1"/>
  <c r="L44356" i="1"/>
  <c r="M44356" i="1"/>
  <c r="L44357" i="1"/>
  <c r="M44357" i="1"/>
  <c r="L44358" i="1"/>
  <c r="M44358" i="1"/>
  <c r="L44359" i="1"/>
  <c r="M44359" i="1"/>
  <c r="L44360" i="1"/>
  <c r="M44360" i="1"/>
  <c r="L44361" i="1"/>
  <c r="M44361" i="1"/>
  <c r="L44362" i="1"/>
  <c r="M44362" i="1"/>
  <c r="L44363" i="1"/>
  <c r="M44363" i="1"/>
  <c r="L44364" i="1"/>
  <c r="M44364" i="1"/>
  <c r="L44365" i="1"/>
  <c r="M44365" i="1"/>
  <c r="L44366" i="1"/>
  <c r="M44366" i="1"/>
  <c r="L44367" i="1"/>
  <c r="M44367" i="1"/>
  <c r="L44368" i="1"/>
  <c r="M44368" i="1"/>
  <c r="L44369" i="1"/>
  <c r="M44369" i="1"/>
  <c r="L44370" i="1"/>
  <c r="M44370" i="1"/>
  <c r="L44371" i="1"/>
  <c r="M44371" i="1"/>
  <c r="L44372" i="1"/>
  <c r="M44372" i="1"/>
  <c r="L44373" i="1"/>
  <c r="M44373" i="1"/>
  <c r="L44374" i="1"/>
  <c r="M44374" i="1"/>
  <c r="L44375" i="1"/>
  <c r="M44375" i="1"/>
  <c r="L44376" i="1"/>
  <c r="M44376" i="1"/>
  <c r="L44377" i="1"/>
  <c r="M44377" i="1"/>
  <c r="L44378" i="1"/>
  <c r="M44378" i="1"/>
  <c r="L44379" i="1"/>
  <c r="M44379" i="1"/>
  <c r="L44380" i="1"/>
  <c r="M44380" i="1"/>
  <c r="L44381" i="1"/>
  <c r="M44381" i="1"/>
  <c r="L44382" i="1"/>
  <c r="M44382" i="1"/>
  <c r="L44383" i="1"/>
  <c r="M44383" i="1"/>
  <c r="L44384" i="1"/>
  <c r="M44384" i="1"/>
  <c r="L44385" i="1"/>
  <c r="M44385" i="1"/>
  <c r="L44386" i="1"/>
  <c r="M44386" i="1"/>
  <c r="L44387" i="1"/>
  <c r="M44387" i="1"/>
  <c r="L44388" i="1"/>
  <c r="M44388" i="1"/>
  <c r="L44389" i="1"/>
  <c r="M44389" i="1"/>
  <c r="L44390" i="1"/>
  <c r="M44390" i="1"/>
  <c r="L44391" i="1"/>
  <c r="M44391" i="1"/>
  <c r="L44392" i="1"/>
  <c r="M44392" i="1"/>
  <c r="L44393" i="1"/>
  <c r="M44393" i="1"/>
  <c r="L44394" i="1"/>
  <c r="M44394" i="1"/>
  <c r="L44395" i="1"/>
  <c r="M44395" i="1"/>
  <c r="L44396" i="1"/>
  <c r="M44396" i="1"/>
  <c r="L44397" i="1"/>
  <c r="M44397" i="1"/>
  <c r="L44398" i="1"/>
  <c r="M44398" i="1"/>
  <c r="L44399" i="1"/>
  <c r="M44399" i="1"/>
  <c r="L44400" i="1"/>
  <c r="M44400" i="1"/>
  <c r="L44401" i="1"/>
  <c r="M44401" i="1"/>
  <c r="L44402" i="1"/>
  <c r="M44402" i="1"/>
  <c r="L44403" i="1"/>
  <c r="M44403" i="1"/>
  <c r="L44404" i="1"/>
  <c r="M44404" i="1"/>
  <c r="L44405" i="1"/>
  <c r="M44405" i="1"/>
  <c r="L44406" i="1"/>
  <c r="M44406" i="1"/>
  <c r="L44407" i="1"/>
  <c r="M44407" i="1"/>
  <c r="L44408" i="1"/>
  <c r="M44408" i="1"/>
  <c r="L44409" i="1"/>
  <c r="M44409" i="1"/>
  <c r="L44410" i="1"/>
  <c r="M44410" i="1"/>
  <c r="L44411" i="1"/>
  <c r="M44411" i="1"/>
  <c r="L44412" i="1"/>
  <c r="M44412" i="1"/>
  <c r="L44413" i="1"/>
  <c r="M44413" i="1"/>
  <c r="L44414" i="1"/>
  <c r="M44414" i="1"/>
  <c r="L44415" i="1"/>
  <c r="M44415" i="1"/>
  <c r="L44416" i="1"/>
  <c r="M44416" i="1"/>
  <c r="L44417" i="1"/>
  <c r="M44417" i="1"/>
  <c r="L44418" i="1"/>
  <c r="M44418" i="1"/>
  <c r="L44419" i="1"/>
  <c r="M44419" i="1"/>
  <c r="L44420" i="1"/>
  <c r="M44420" i="1"/>
  <c r="L44421" i="1"/>
  <c r="M44421" i="1"/>
  <c r="L44422" i="1"/>
  <c r="M44422" i="1"/>
  <c r="L44423" i="1"/>
  <c r="M44423" i="1"/>
  <c r="L44424" i="1"/>
  <c r="M44424" i="1"/>
  <c r="L44425" i="1"/>
  <c r="M44425" i="1"/>
  <c r="L44426" i="1"/>
  <c r="M44426" i="1"/>
  <c r="L44427" i="1"/>
  <c r="M44427" i="1"/>
  <c r="L44428" i="1"/>
  <c r="M44428" i="1"/>
  <c r="L44429" i="1"/>
  <c r="M44429" i="1"/>
  <c r="L44430" i="1"/>
  <c r="M44430" i="1"/>
  <c r="L44431" i="1"/>
  <c r="M44431" i="1"/>
  <c r="L44432" i="1"/>
  <c r="M44432" i="1"/>
  <c r="L44433" i="1"/>
  <c r="M44433" i="1"/>
  <c r="L44434" i="1"/>
  <c r="M44434" i="1"/>
  <c r="L44435" i="1"/>
  <c r="M44435" i="1"/>
  <c r="L44436" i="1"/>
  <c r="M44436" i="1"/>
  <c r="L44437" i="1"/>
  <c r="M44437" i="1"/>
  <c r="L44438" i="1"/>
  <c r="M44438" i="1"/>
  <c r="L44439" i="1"/>
  <c r="M44439" i="1"/>
  <c r="L44440" i="1"/>
  <c r="M44440" i="1"/>
  <c r="L44441" i="1"/>
  <c r="M44441" i="1"/>
  <c r="L44442" i="1"/>
  <c r="M44442" i="1"/>
  <c r="L44443" i="1"/>
  <c r="M44443" i="1"/>
  <c r="L44444" i="1"/>
  <c r="M44444" i="1"/>
  <c r="L44445" i="1"/>
  <c r="M44445" i="1"/>
  <c r="L44446" i="1"/>
  <c r="M44446" i="1"/>
  <c r="L44447" i="1"/>
  <c r="M44447" i="1"/>
  <c r="L44448" i="1"/>
  <c r="M44448" i="1"/>
  <c r="L44449" i="1"/>
  <c r="M44449" i="1"/>
  <c r="L44450" i="1"/>
  <c r="M44450" i="1"/>
  <c r="L44451" i="1"/>
  <c r="M44451" i="1"/>
  <c r="L44452" i="1"/>
  <c r="M44452" i="1"/>
  <c r="L44453" i="1"/>
  <c r="M44453" i="1"/>
  <c r="L44454" i="1"/>
  <c r="M44454" i="1"/>
  <c r="L44455" i="1"/>
  <c r="M44455" i="1"/>
  <c r="L44456" i="1"/>
  <c r="M44456" i="1"/>
  <c r="L44457" i="1"/>
  <c r="M44457" i="1"/>
  <c r="L44458" i="1"/>
  <c r="M44458" i="1"/>
  <c r="L44459" i="1"/>
  <c r="M44459" i="1"/>
  <c r="L44460" i="1"/>
  <c r="M44460" i="1"/>
  <c r="L44461" i="1"/>
  <c r="M44461" i="1"/>
  <c r="L44462" i="1"/>
  <c r="M44462" i="1"/>
  <c r="L44463" i="1"/>
  <c r="M44463" i="1"/>
  <c r="L44464" i="1"/>
  <c r="M44464" i="1"/>
  <c r="L44465" i="1"/>
  <c r="M44465" i="1"/>
  <c r="L44466" i="1"/>
  <c r="M44466" i="1"/>
  <c r="L44467" i="1"/>
  <c r="M44467" i="1"/>
  <c r="L44468" i="1"/>
  <c r="M44468" i="1"/>
  <c r="L44469" i="1"/>
  <c r="M44469" i="1"/>
  <c r="L44470" i="1"/>
  <c r="M44470" i="1"/>
  <c r="L44471" i="1"/>
  <c r="M44471" i="1"/>
  <c r="L44472" i="1"/>
  <c r="M44472" i="1"/>
  <c r="L44473" i="1"/>
  <c r="M44473" i="1"/>
  <c r="L44474" i="1"/>
  <c r="M44474" i="1"/>
  <c r="L44475" i="1"/>
  <c r="M44475" i="1"/>
  <c r="L44476" i="1"/>
  <c r="M44476" i="1"/>
  <c r="L44477" i="1"/>
  <c r="M44477" i="1"/>
  <c r="L44478" i="1"/>
  <c r="M44478" i="1"/>
  <c r="L44479" i="1"/>
  <c r="M44479" i="1"/>
  <c r="L44480" i="1"/>
  <c r="M44480" i="1"/>
  <c r="L44481" i="1"/>
  <c r="M44481" i="1"/>
  <c r="L44482" i="1"/>
  <c r="M44482" i="1"/>
  <c r="L44483" i="1"/>
  <c r="M44483" i="1"/>
  <c r="L44484" i="1"/>
  <c r="M44484" i="1"/>
  <c r="L44485" i="1"/>
  <c r="M44485" i="1"/>
  <c r="L44486" i="1"/>
  <c r="M44486" i="1"/>
  <c r="L44487" i="1"/>
  <c r="M44487" i="1"/>
  <c r="L44488" i="1"/>
  <c r="M44488" i="1"/>
  <c r="L44489" i="1"/>
  <c r="M44489" i="1"/>
  <c r="L44490" i="1"/>
  <c r="M44490" i="1"/>
  <c r="L44491" i="1"/>
  <c r="M44491" i="1"/>
  <c r="L44492" i="1"/>
  <c r="M44492" i="1"/>
  <c r="L44493" i="1"/>
  <c r="M44493" i="1"/>
  <c r="L44494" i="1"/>
  <c r="M44494" i="1"/>
  <c r="L44495" i="1"/>
  <c r="M44495" i="1"/>
  <c r="L44496" i="1"/>
  <c r="M44496" i="1"/>
  <c r="L44497" i="1"/>
  <c r="M44497" i="1"/>
  <c r="L44498" i="1"/>
  <c r="M44498" i="1"/>
  <c r="L44499" i="1"/>
  <c r="M44499" i="1"/>
  <c r="L44500" i="1"/>
  <c r="M44500" i="1"/>
  <c r="L44501" i="1"/>
  <c r="M44501" i="1"/>
  <c r="L44502" i="1"/>
  <c r="M44502" i="1"/>
  <c r="L44503" i="1"/>
  <c r="M44503" i="1"/>
  <c r="L44504" i="1"/>
  <c r="M44504" i="1"/>
  <c r="L44505" i="1"/>
  <c r="M44505" i="1"/>
  <c r="L44506" i="1"/>
  <c r="M44506" i="1"/>
  <c r="L44507" i="1"/>
  <c r="M44507" i="1"/>
  <c r="L44508" i="1"/>
  <c r="M44508" i="1"/>
  <c r="L44509" i="1"/>
  <c r="M44509" i="1"/>
  <c r="L44510" i="1"/>
  <c r="M44510" i="1"/>
  <c r="L44511" i="1"/>
  <c r="M44511" i="1"/>
  <c r="L44512" i="1"/>
  <c r="M44512" i="1"/>
  <c r="L44513" i="1"/>
  <c r="M44513" i="1"/>
  <c r="L44514" i="1"/>
  <c r="M44514" i="1"/>
  <c r="L44515" i="1"/>
  <c r="M44515" i="1"/>
  <c r="L44516" i="1"/>
  <c r="M44516" i="1"/>
  <c r="L44517" i="1"/>
  <c r="M44517" i="1"/>
  <c r="L44518" i="1"/>
  <c r="M44518" i="1"/>
  <c r="L44519" i="1"/>
  <c r="M44519" i="1"/>
  <c r="L44520" i="1"/>
  <c r="M44520" i="1"/>
  <c r="L44521" i="1"/>
  <c r="M44521" i="1"/>
  <c r="L44522" i="1"/>
  <c r="M44522" i="1"/>
  <c r="L44523" i="1"/>
  <c r="M44523" i="1"/>
  <c r="L44524" i="1"/>
  <c r="M44524" i="1"/>
  <c r="L44525" i="1"/>
  <c r="M44525" i="1"/>
  <c r="L44526" i="1"/>
  <c r="M44526" i="1"/>
  <c r="L44527" i="1"/>
  <c r="M44527" i="1"/>
  <c r="L44528" i="1"/>
  <c r="M44528" i="1"/>
  <c r="L44529" i="1"/>
  <c r="M44529" i="1"/>
  <c r="L44530" i="1"/>
  <c r="M44530" i="1"/>
  <c r="L44531" i="1"/>
  <c r="M44531" i="1"/>
  <c r="L44532" i="1"/>
  <c r="M44532" i="1"/>
  <c r="L44533" i="1"/>
  <c r="M44533" i="1"/>
  <c r="L44534" i="1"/>
  <c r="M44534" i="1"/>
  <c r="L44535" i="1"/>
  <c r="M44535" i="1"/>
  <c r="L44536" i="1"/>
  <c r="M44536" i="1"/>
  <c r="L44537" i="1"/>
  <c r="M44537" i="1"/>
  <c r="L44538" i="1"/>
  <c r="M44538" i="1"/>
  <c r="L44539" i="1"/>
  <c r="M44539" i="1"/>
  <c r="L44540" i="1"/>
  <c r="M44540" i="1"/>
  <c r="L44541" i="1"/>
  <c r="M44541" i="1"/>
  <c r="L44542" i="1"/>
  <c r="M44542" i="1"/>
  <c r="L44543" i="1"/>
  <c r="M44543" i="1"/>
  <c r="L44544" i="1"/>
  <c r="M44544" i="1"/>
  <c r="L44545" i="1"/>
  <c r="M44545" i="1"/>
  <c r="L44546" i="1"/>
  <c r="M44546" i="1"/>
  <c r="L44547" i="1"/>
  <c r="M44547" i="1"/>
  <c r="L44548" i="1"/>
  <c r="M44548" i="1"/>
  <c r="L44549" i="1"/>
  <c r="M44549" i="1"/>
  <c r="L44550" i="1"/>
  <c r="M44550" i="1"/>
  <c r="L44551" i="1"/>
  <c r="M44551" i="1"/>
  <c r="L44552" i="1"/>
  <c r="M44552" i="1"/>
  <c r="L44553" i="1"/>
  <c r="M44553" i="1"/>
  <c r="L44554" i="1"/>
  <c r="M44554" i="1"/>
  <c r="L44555" i="1"/>
  <c r="M44555" i="1"/>
  <c r="L44556" i="1"/>
  <c r="M44556" i="1"/>
  <c r="L44557" i="1"/>
  <c r="M44557" i="1"/>
  <c r="L44558" i="1"/>
  <c r="M44558" i="1"/>
  <c r="L44559" i="1"/>
  <c r="M44559" i="1"/>
  <c r="L44560" i="1"/>
  <c r="M44560" i="1"/>
  <c r="L44561" i="1"/>
  <c r="M44561" i="1"/>
  <c r="L44562" i="1"/>
  <c r="M44562" i="1"/>
  <c r="L44563" i="1"/>
  <c r="M44563" i="1"/>
  <c r="L44564" i="1"/>
  <c r="M44564" i="1"/>
  <c r="L44565" i="1"/>
  <c r="M44565" i="1"/>
  <c r="L44566" i="1"/>
  <c r="M44566" i="1"/>
  <c r="L44567" i="1"/>
  <c r="M44567" i="1"/>
  <c r="L44568" i="1"/>
  <c r="M44568" i="1"/>
  <c r="L44569" i="1"/>
  <c r="M44569" i="1"/>
  <c r="L44570" i="1"/>
  <c r="M44570" i="1"/>
  <c r="L44571" i="1"/>
  <c r="M44571" i="1"/>
  <c r="L44572" i="1"/>
  <c r="M44572" i="1"/>
  <c r="L44573" i="1"/>
  <c r="M44573" i="1"/>
  <c r="L44574" i="1"/>
  <c r="M44574" i="1"/>
  <c r="L44575" i="1"/>
  <c r="M44575" i="1"/>
  <c r="L44576" i="1"/>
  <c r="M44576" i="1"/>
  <c r="L44577" i="1"/>
  <c r="M44577" i="1"/>
  <c r="L44578" i="1"/>
  <c r="M44578" i="1"/>
  <c r="L44579" i="1"/>
  <c r="M44579" i="1"/>
  <c r="L44580" i="1"/>
  <c r="M44580" i="1"/>
  <c r="L44581" i="1"/>
  <c r="M44581" i="1"/>
  <c r="L44582" i="1"/>
  <c r="M44582" i="1"/>
  <c r="L44583" i="1"/>
  <c r="M44583" i="1"/>
  <c r="L44584" i="1"/>
  <c r="M44584" i="1"/>
  <c r="L44585" i="1"/>
  <c r="M44585" i="1"/>
  <c r="L44586" i="1"/>
  <c r="M44586" i="1"/>
  <c r="L44587" i="1"/>
  <c r="M44587" i="1"/>
  <c r="L44588" i="1"/>
  <c r="M44588" i="1"/>
  <c r="L44589" i="1"/>
  <c r="M44589" i="1"/>
  <c r="L44590" i="1"/>
  <c r="M44590" i="1"/>
  <c r="L44591" i="1"/>
  <c r="M44591" i="1"/>
  <c r="L44592" i="1"/>
  <c r="M44592" i="1"/>
  <c r="L44593" i="1"/>
  <c r="M44593" i="1"/>
  <c r="L44594" i="1"/>
  <c r="M44594" i="1"/>
  <c r="L44595" i="1"/>
  <c r="M44595" i="1"/>
  <c r="L44596" i="1"/>
  <c r="M44596" i="1"/>
  <c r="L44597" i="1"/>
  <c r="M44597" i="1"/>
  <c r="L44598" i="1"/>
  <c r="M44598" i="1"/>
  <c r="L44599" i="1"/>
  <c r="M44599" i="1"/>
  <c r="L44600" i="1"/>
  <c r="M44600" i="1"/>
  <c r="L44601" i="1"/>
  <c r="M44601" i="1"/>
  <c r="L44602" i="1"/>
  <c r="M44602" i="1"/>
  <c r="L44603" i="1"/>
  <c r="M44603" i="1"/>
  <c r="L44604" i="1"/>
  <c r="M44604" i="1"/>
  <c r="L44605" i="1"/>
  <c r="M44605" i="1"/>
  <c r="L44606" i="1"/>
  <c r="M44606" i="1"/>
  <c r="L44607" i="1"/>
  <c r="M44607" i="1"/>
  <c r="L44608" i="1"/>
  <c r="M44608" i="1"/>
  <c r="L44609" i="1"/>
  <c r="M44609" i="1"/>
  <c r="L44610" i="1"/>
  <c r="M44610" i="1"/>
  <c r="L44611" i="1"/>
  <c r="M44611" i="1"/>
  <c r="L44612" i="1"/>
  <c r="M44612" i="1"/>
  <c r="L44613" i="1"/>
  <c r="M44613" i="1"/>
  <c r="L44614" i="1"/>
  <c r="M44614" i="1"/>
  <c r="L44615" i="1"/>
  <c r="M44615" i="1"/>
  <c r="L44616" i="1"/>
  <c r="M44616" i="1"/>
  <c r="L44617" i="1"/>
  <c r="M44617" i="1"/>
  <c r="L44618" i="1"/>
  <c r="M44618" i="1"/>
  <c r="L44619" i="1"/>
  <c r="M44619" i="1"/>
  <c r="L44620" i="1"/>
  <c r="M44620" i="1"/>
  <c r="L44621" i="1"/>
  <c r="M44621" i="1"/>
  <c r="L44622" i="1"/>
  <c r="M44622" i="1"/>
  <c r="L44623" i="1"/>
  <c r="M44623" i="1"/>
  <c r="L44624" i="1"/>
  <c r="M44624" i="1"/>
  <c r="L44625" i="1"/>
  <c r="M44625" i="1"/>
  <c r="L44626" i="1"/>
  <c r="M44626" i="1"/>
  <c r="L44627" i="1"/>
  <c r="M44627" i="1"/>
  <c r="L44628" i="1"/>
  <c r="M44628" i="1"/>
  <c r="L44629" i="1"/>
  <c r="M44629" i="1"/>
  <c r="L44630" i="1"/>
  <c r="M44630" i="1"/>
  <c r="L44631" i="1"/>
  <c r="M44631" i="1"/>
  <c r="L44632" i="1"/>
  <c r="M44632" i="1"/>
  <c r="L44633" i="1"/>
  <c r="M44633" i="1"/>
  <c r="L44634" i="1"/>
  <c r="M44634" i="1"/>
  <c r="L44635" i="1"/>
  <c r="M44635" i="1"/>
  <c r="L44636" i="1"/>
  <c r="M44636" i="1"/>
  <c r="L44637" i="1"/>
  <c r="M44637" i="1"/>
  <c r="L44638" i="1"/>
  <c r="M44638" i="1"/>
  <c r="L44639" i="1"/>
  <c r="M44639" i="1"/>
  <c r="L44640" i="1"/>
  <c r="M44640" i="1"/>
  <c r="L44641" i="1"/>
  <c r="M44641" i="1"/>
  <c r="L44642" i="1"/>
  <c r="M44642" i="1"/>
  <c r="L44643" i="1"/>
  <c r="M44643" i="1"/>
  <c r="L44644" i="1"/>
  <c r="M44644" i="1"/>
  <c r="L44645" i="1"/>
  <c r="M44645" i="1"/>
  <c r="L44646" i="1"/>
  <c r="M44646" i="1"/>
  <c r="L44647" i="1"/>
  <c r="M44647" i="1"/>
  <c r="L44648" i="1"/>
  <c r="M44648" i="1"/>
  <c r="L44649" i="1"/>
  <c r="M44649" i="1"/>
  <c r="L44650" i="1"/>
  <c r="M44650" i="1"/>
  <c r="L44651" i="1"/>
  <c r="M44651" i="1"/>
  <c r="L44652" i="1"/>
  <c r="M44652" i="1"/>
  <c r="L44653" i="1"/>
  <c r="M44653" i="1"/>
  <c r="L44654" i="1"/>
  <c r="M44654" i="1"/>
  <c r="L44655" i="1"/>
  <c r="M44655" i="1"/>
  <c r="L44656" i="1"/>
  <c r="M44656" i="1"/>
  <c r="L44657" i="1"/>
  <c r="M44657" i="1"/>
  <c r="L44658" i="1"/>
  <c r="M44658" i="1"/>
  <c r="L44659" i="1"/>
  <c r="M44659" i="1"/>
  <c r="L44660" i="1"/>
  <c r="M44660" i="1"/>
  <c r="L44661" i="1"/>
  <c r="M44661" i="1"/>
  <c r="L44662" i="1"/>
  <c r="M44662" i="1"/>
  <c r="L44663" i="1"/>
  <c r="M44663" i="1"/>
  <c r="L44664" i="1"/>
  <c r="M44664" i="1"/>
  <c r="L44665" i="1"/>
  <c r="M44665" i="1"/>
  <c r="L44666" i="1"/>
  <c r="M44666" i="1"/>
  <c r="L44667" i="1"/>
  <c r="M44667" i="1"/>
  <c r="L44668" i="1"/>
  <c r="M44668" i="1"/>
  <c r="L44669" i="1"/>
  <c r="M44669" i="1"/>
  <c r="L44670" i="1"/>
  <c r="M44670" i="1"/>
  <c r="L44671" i="1"/>
  <c r="M44671" i="1"/>
  <c r="L44672" i="1"/>
  <c r="M44672" i="1"/>
  <c r="L44673" i="1"/>
  <c r="M44673" i="1"/>
  <c r="L44674" i="1"/>
  <c r="M44674" i="1"/>
  <c r="L44675" i="1"/>
  <c r="M44675" i="1"/>
  <c r="L44676" i="1"/>
  <c r="M44676" i="1"/>
  <c r="L44677" i="1"/>
  <c r="M44677" i="1"/>
  <c r="L44678" i="1"/>
  <c r="M44678" i="1"/>
  <c r="L44679" i="1"/>
  <c r="M44679" i="1"/>
  <c r="L44680" i="1"/>
  <c r="M44680" i="1"/>
  <c r="L44681" i="1"/>
  <c r="M44681" i="1"/>
  <c r="L44682" i="1"/>
  <c r="M44682" i="1"/>
  <c r="L44683" i="1"/>
  <c r="M44683" i="1"/>
  <c r="L44684" i="1"/>
  <c r="M44684" i="1"/>
  <c r="L44685" i="1"/>
  <c r="M44685" i="1"/>
  <c r="L44686" i="1"/>
  <c r="M44686" i="1"/>
  <c r="L44687" i="1"/>
  <c r="M44687" i="1"/>
  <c r="L44688" i="1"/>
  <c r="M44688" i="1"/>
  <c r="L44689" i="1"/>
  <c r="M44689" i="1"/>
  <c r="L44690" i="1"/>
  <c r="M44690" i="1"/>
  <c r="L44691" i="1"/>
  <c r="M44691" i="1"/>
  <c r="L44692" i="1"/>
  <c r="M44692" i="1"/>
  <c r="L44693" i="1"/>
  <c r="M44693" i="1"/>
  <c r="L44694" i="1"/>
  <c r="M44694" i="1"/>
  <c r="L44695" i="1"/>
  <c r="M44695" i="1"/>
  <c r="L44696" i="1"/>
  <c r="M44696" i="1"/>
  <c r="L44697" i="1"/>
  <c r="M44697" i="1"/>
  <c r="L44698" i="1"/>
  <c r="M44698" i="1"/>
  <c r="L44699" i="1"/>
  <c r="M44699" i="1"/>
  <c r="L44700" i="1"/>
  <c r="M44700" i="1"/>
  <c r="L44701" i="1"/>
  <c r="M44701" i="1"/>
  <c r="L44702" i="1"/>
  <c r="M44702" i="1"/>
  <c r="L44703" i="1"/>
  <c r="M44703" i="1"/>
  <c r="L44704" i="1"/>
  <c r="M44704" i="1"/>
  <c r="L44705" i="1"/>
  <c r="M44705" i="1"/>
  <c r="L44706" i="1"/>
  <c r="M44706" i="1"/>
  <c r="L44707" i="1"/>
  <c r="M44707" i="1"/>
  <c r="L44708" i="1"/>
  <c r="M44708" i="1"/>
  <c r="L44709" i="1"/>
  <c r="M44709" i="1"/>
  <c r="L44710" i="1"/>
  <c r="M44710" i="1"/>
  <c r="L44711" i="1"/>
  <c r="M44711" i="1"/>
  <c r="L44712" i="1"/>
  <c r="M44712" i="1"/>
  <c r="L44713" i="1"/>
  <c r="M44713" i="1"/>
  <c r="L44714" i="1"/>
  <c r="M44714" i="1"/>
  <c r="L44715" i="1"/>
  <c r="M44715" i="1"/>
  <c r="L44716" i="1"/>
  <c r="M44716" i="1"/>
  <c r="L44717" i="1"/>
  <c r="M44717" i="1"/>
  <c r="L44718" i="1"/>
  <c r="M44718" i="1"/>
  <c r="L44719" i="1"/>
  <c r="M44719" i="1"/>
  <c r="L44720" i="1"/>
  <c r="M44720" i="1"/>
  <c r="L44721" i="1"/>
  <c r="M44721" i="1"/>
  <c r="L44722" i="1"/>
  <c r="M44722" i="1"/>
  <c r="L44723" i="1"/>
  <c r="M44723" i="1"/>
  <c r="L44724" i="1"/>
  <c r="M44724" i="1"/>
  <c r="L44725" i="1"/>
  <c r="M44725" i="1"/>
  <c r="L44726" i="1"/>
  <c r="M44726" i="1"/>
  <c r="L44727" i="1"/>
  <c r="M44727" i="1"/>
  <c r="L44728" i="1"/>
  <c r="M44728" i="1"/>
  <c r="L44729" i="1"/>
  <c r="M44729" i="1"/>
  <c r="L44730" i="1"/>
  <c r="M44730" i="1"/>
  <c r="L44731" i="1"/>
  <c r="M44731" i="1"/>
  <c r="L44732" i="1"/>
  <c r="M44732" i="1"/>
  <c r="L44733" i="1"/>
  <c r="M44733" i="1"/>
  <c r="L44734" i="1"/>
  <c r="M44734" i="1"/>
  <c r="L44735" i="1"/>
  <c r="M44735" i="1"/>
  <c r="L44736" i="1"/>
  <c r="M44736" i="1"/>
  <c r="L44737" i="1"/>
  <c r="M44737" i="1"/>
  <c r="L44738" i="1"/>
  <c r="M44738" i="1"/>
  <c r="L44739" i="1"/>
  <c r="M44739" i="1"/>
  <c r="L44740" i="1"/>
  <c r="M44740" i="1"/>
  <c r="L44741" i="1"/>
  <c r="M44741" i="1"/>
  <c r="L44742" i="1"/>
  <c r="M44742" i="1"/>
  <c r="L44743" i="1"/>
  <c r="M44743" i="1"/>
  <c r="L44744" i="1"/>
  <c r="M44744" i="1"/>
  <c r="L44745" i="1"/>
  <c r="M44745" i="1"/>
  <c r="L44746" i="1"/>
  <c r="M44746" i="1"/>
  <c r="L44747" i="1"/>
  <c r="M44747" i="1"/>
  <c r="L44748" i="1"/>
  <c r="M44748" i="1"/>
  <c r="L44749" i="1"/>
  <c r="M44749" i="1"/>
  <c r="L44750" i="1"/>
  <c r="M44750" i="1"/>
  <c r="L44751" i="1"/>
  <c r="M44751" i="1"/>
  <c r="L44752" i="1"/>
  <c r="M44752" i="1"/>
  <c r="L44753" i="1"/>
  <c r="M44753" i="1"/>
  <c r="L44754" i="1"/>
  <c r="M44754" i="1"/>
  <c r="L44755" i="1"/>
  <c r="M44755" i="1"/>
  <c r="L44756" i="1"/>
  <c r="M44756" i="1"/>
  <c r="L44757" i="1"/>
  <c r="M44757" i="1"/>
  <c r="L44758" i="1"/>
  <c r="M44758" i="1"/>
  <c r="L44759" i="1"/>
  <c r="M44759" i="1"/>
  <c r="L44760" i="1"/>
  <c r="M44760" i="1"/>
  <c r="L44761" i="1"/>
  <c r="M44761" i="1"/>
  <c r="L44762" i="1"/>
  <c r="M44762" i="1"/>
  <c r="L44763" i="1"/>
  <c r="M44763" i="1"/>
  <c r="L44764" i="1"/>
  <c r="M44764" i="1"/>
  <c r="L44765" i="1"/>
  <c r="M44765" i="1"/>
  <c r="L44766" i="1"/>
  <c r="M44766" i="1"/>
  <c r="L44767" i="1"/>
  <c r="M44767" i="1"/>
  <c r="L44768" i="1"/>
  <c r="M44768" i="1"/>
  <c r="L44769" i="1"/>
  <c r="M44769" i="1"/>
  <c r="L44770" i="1"/>
  <c r="M44770" i="1"/>
  <c r="L44771" i="1"/>
  <c r="M44771" i="1"/>
  <c r="L44772" i="1"/>
  <c r="M44772" i="1"/>
  <c r="L44773" i="1"/>
  <c r="M44773" i="1"/>
  <c r="L44774" i="1"/>
  <c r="M44774" i="1"/>
  <c r="L44775" i="1"/>
  <c r="M44775" i="1"/>
  <c r="L44776" i="1"/>
  <c r="M44776" i="1"/>
  <c r="L44777" i="1"/>
  <c r="M44777" i="1"/>
  <c r="L44778" i="1"/>
  <c r="M44778" i="1"/>
  <c r="L44779" i="1"/>
  <c r="M44779" i="1"/>
  <c r="L44780" i="1"/>
  <c r="M44780" i="1"/>
  <c r="L44781" i="1"/>
  <c r="M44781" i="1"/>
  <c r="L44782" i="1"/>
  <c r="M44782" i="1"/>
  <c r="L44783" i="1"/>
  <c r="M44783" i="1"/>
  <c r="L44784" i="1"/>
  <c r="M44784" i="1"/>
  <c r="L44785" i="1"/>
  <c r="M44785" i="1"/>
  <c r="L44786" i="1"/>
  <c r="M44786" i="1"/>
  <c r="L44787" i="1"/>
  <c r="M44787" i="1"/>
  <c r="L44788" i="1"/>
  <c r="M44788" i="1"/>
  <c r="L44789" i="1"/>
  <c r="M44789" i="1"/>
  <c r="L44790" i="1"/>
  <c r="M44790" i="1"/>
  <c r="L44791" i="1"/>
  <c r="M44791" i="1"/>
  <c r="L44792" i="1"/>
  <c r="M44792" i="1"/>
  <c r="L44793" i="1"/>
  <c r="M44793" i="1"/>
  <c r="L44794" i="1"/>
  <c r="M44794" i="1"/>
  <c r="L44795" i="1"/>
  <c r="M44795" i="1"/>
  <c r="L44796" i="1"/>
  <c r="M44796" i="1"/>
  <c r="L44797" i="1"/>
  <c r="M44797" i="1"/>
  <c r="L44798" i="1"/>
  <c r="M44798" i="1"/>
  <c r="L44799" i="1"/>
  <c r="M44799" i="1"/>
  <c r="L44800" i="1"/>
  <c r="M44800" i="1"/>
  <c r="L44801" i="1"/>
  <c r="M44801" i="1"/>
  <c r="L44802" i="1"/>
  <c r="M44802" i="1"/>
  <c r="L44803" i="1"/>
  <c r="M44803" i="1"/>
  <c r="L44804" i="1"/>
  <c r="M44804" i="1"/>
  <c r="L44805" i="1"/>
  <c r="M44805" i="1"/>
  <c r="L44806" i="1"/>
  <c r="M44806" i="1"/>
  <c r="L44807" i="1"/>
  <c r="M44807" i="1"/>
  <c r="L44808" i="1"/>
  <c r="M44808" i="1"/>
  <c r="L44809" i="1"/>
  <c r="M44809" i="1"/>
  <c r="L44810" i="1"/>
  <c r="M44810" i="1"/>
  <c r="L44811" i="1"/>
  <c r="M44811" i="1"/>
  <c r="L44812" i="1"/>
  <c r="M44812" i="1"/>
  <c r="L44813" i="1"/>
  <c r="M44813" i="1"/>
  <c r="L44814" i="1"/>
  <c r="M44814" i="1"/>
  <c r="L44815" i="1"/>
  <c r="M44815" i="1"/>
  <c r="L44816" i="1"/>
  <c r="M44816" i="1"/>
  <c r="L44817" i="1"/>
  <c r="M44817" i="1"/>
  <c r="L44818" i="1"/>
  <c r="M44818" i="1"/>
  <c r="L44819" i="1"/>
  <c r="M44819" i="1"/>
  <c r="L44820" i="1"/>
  <c r="M44820" i="1"/>
  <c r="L44821" i="1"/>
  <c r="M44821" i="1"/>
  <c r="L44822" i="1"/>
  <c r="M44822" i="1"/>
  <c r="L44823" i="1"/>
  <c r="M44823" i="1"/>
  <c r="L44824" i="1"/>
  <c r="M44824" i="1"/>
  <c r="L44825" i="1"/>
  <c r="M44825" i="1"/>
  <c r="L44826" i="1"/>
  <c r="M44826" i="1"/>
  <c r="L44827" i="1"/>
  <c r="M44827" i="1"/>
  <c r="L44828" i="1"/>
  <c r="M44828" i="1"/>
  <c r="L44829" i="1"/>
  <c r="M44829" i="1"/>
  <c r="L44830" i="1"/>
  <c r="M44830" i="1"/>
  <c r="L44831" i="1"/>
  <c r="M44831" i="1"/>
  <c r="L44832" i="1"/>
  <c r="M44832" i="1"/>
  <c r="L44833" i="1"/>
  <c r="M44833" i="1"/>
  <c r="L44834" i="1"/>
  <c r="M44834" i="1"/>
  <c r="L44835" i="1"/>
  <c r="M44835" i="1"/>
  <c r="L44836" i="1"/>
  <c r="M44836" i="1"/>
  <c r="L44837" i="1"/>
  <c r="M44837" i="1"/>
  <c r="L44838" i="1"/>
  <c r="M44838" i="1"/>
  <c r="L44839" i="1"/>
  <c r="M44839" i="1"/>
  <c r="L44840" i="1"/>
  <c r="M44840" i="1"/>
  <c r="L44841" i="1"/>
  <c r="M44841" i="1"/>
  <c r="L44842" i="1"/>
  <c r="M44842" i="1"/>
  <c r="L44843" i="1"/>
  <c r="M44843" i="1"/>
  <c r="L44844" i="1"/>
  <c r="M44844" i="1"/>
  <c r="L44845" i="1"/>
  <c r="M44845" i="1"/>
  <c r="L44846" i="1"/>
  <c r="M44846" i="1"/>
  <c r="L44847" i="1"/>
  <c r="M44847" i="1"/>
  <c r="L44848" i="1"/>
  <c r="M44848" i="1"/>
  <c r="L44849" i="1"/>
  <c r="M44849" i="1"/>
  <c r="L44850" i="1"/>
  <c r="M44850" i="1"/>
  <c r="L44851" i="1"/>
  <c r="M44851" i="1"/>
  <c r="L44852" i="1"/>
  <c r="M44852" i="1"/>
  <c r="L44853" i="1"/>
  <c r="M44853" i="1"/>
  <c r="L44854" i="1"/>
  <c r="M44854" i="1"/>
  <c r="L44855" i="1"/>
  <c r="M44855" i="1"/>
  <c r="L44856" i="1"/>
  <c r="M44856" i="1"/>
  <c r="L44857" i="1"/>
  <c r="M44857" i="1"/>
  <c r="L44858" i="1"/>
  <c r="M44858" i="1"/>
  <c r="L44859" i="1"/>
  <c r="M44859" i="1"/>
  <c r="L44860" i="1"/>
  <c r="M44860" i="1"/>
  <c r="L44861" i="1"/>
  <c r="M44861" i="1"/>
  <c r="L44862" i="1"/>
  <c r="M44862" i="1"/>
  <c r="L44863" i="1"/>
  <c r="M44863" i="1"/>
  <c r="L44864" i="1"/>
  <c r="M44864" i="1"/>
  <c r="L44865" i="1"/>
  <c r="M44865" i="1"/>
  <c r="L44866" i="1"/>
  <c r="M44866" i="1"/>
  <c r="L44867" i="1"/>
  <c r="M44867" i="1"/>
  <c r="L44868" i="1"/>
  <c r="M44868" i="1"/>
  <c r="L44869" i="1"/>
  <c r="M44869" i="1"/>
  <c r="L44870" i="1"/>
  <c r="M44870" i="1"/>
  <c r="L44871" i="1"/>
  <c r="M44871" i="1"/>
  <c r="L44872" i="1"/>
  <c r="M44872" i="1"/>
  <c r="L44873" i="1"/>
  <c r="M44873" i="1"/>
  <c r="L44874" i="1"/>
  <c r="M44874" i="1"/>
  <c r="L44875" i="1"/>
  <c r="M44875" i="1"/>
  <c r="L44876" i="1"/>
  <c r="M44876" i="1"/>
  <c r="L44877" i="1"/>
  <c r="M44877" i="1"/>
  <c r="L44878" i="1"/>
  <c r="M44878" i="1"/>
  <c r="L44879" i="1"/>
  <c r="M44879" i="1"/>
  <c r="L44880" i="1"/>
  <c r="M44880" i="1"/>
  <c r="L44881" i="1"/>
  <c r="M44881" i="1"/>
  <c r="L44882" i="1"/>
  <c r="M44882" i="1"/>
  <c r="L44883" i="1"/>
  <c r="M44883" i="1"/>
  <c r="L44884" i="1"/>
  <c r="M44884" i="1"/>
  <c r="L44885" i="1"/>
  <c r="M44885" i="1"/>
  <c r="L44886" i="1"/>
  <c r="M44886" i="1"/>
  <c r="L44887" i="1"/>
  <c r="M44887" i="1"/>
  <c r="L44888" i="1"/>
  <c r="M44888" i="1"/>
  <c r="L44889" i="1"/>
  <c r="M44889" i="1"/>
  <c r="L44890" i="1"/>
  <c r="M44890" i="1"/>
  <c r="L44891" i="1"/>
  <c r="M44891" i="1"/>
  <c r="L44892" i="1"/>
  <c r="M44892" i="1"/>
  <c r="L44893" i="1"/>
  <c r="M44893" i="1"/>
  <c r="L44894" i="1"/>
  <c r="M44894" i="1"/>
  <c r="L44895" i="1"/>
  <c r="M44895" i="1"/>
  <c r="L44896" i="1"/>
  <c r="M44896" i="1"/>
  <c r="L44897" i="1"/>
  <c r="M44897" i="1"/>
  <c r="L44898" i="1"/>
  <c r="M44898" i="1"/>
  <c r="L44899" i="1"/>
  <c r="M44899" i="1"/>
  <c r="L44900" i="1"/>
  <c r="M44900" i="1"/>
  <c r="L44901" i="1"/>
  <c r="M44901" i="1"/>
  <c r="L44902" i="1"/>
  <c r="M44902" i="1"/>
  <c r="L44903" i="1"/>
  <c r="M44903" i="1"/>
  <c r="L44904" i="1"/>
  <c r="M44904" i="1"/>
  <c r="L44905" i="1"/>
  <c r="M44905" i="1"/>
  <c r="L44906" i="1"/>
  <c r="M44906" i="1"/>
  <c r="L44907" i="1"/>
  <c r="M44907" i="1"/>
  <c r="L44908" i="1"/>
  <c r="M44908" i="1"/>
  <c r="L44909" i="1"/>
  <c r="M44909" i="1"/>
  <c r="L44910" i="1"/>
  <c r="M44910" i="1"/>
  <c r="L44911" i="1"/>
  <c r="M44911" i="1"/>
  <c r="L44912" i="1"/>
  <c r="M44912" i="1"/>
  <c r="L44913" i="1"/>
  <c r="M44913" i="1"/>
  <c r="L44914" i="1"/>
  <c r="M44914" i="1"/>
  <c r="L44915" i="1"/>
  <c r="M44915" i="1"/>
  <c r="L44916" i="1"/>
  <c r="M44916" i="1"/>
  <c r="L44917" i="1"/>
  <c r="M44917" i="1"/>
  <c r="L44918" i="1"/>
  <c r="M44918" i="1"/>
  <c r="L44919" i="1"/>
  <c r="M44919" i="1"/>
  <c r="L44920" i="1"/>
  <c r="M44920" i="1"/>
  <c r="L44921" i="1"/>
  <c r="M44921" i="1"/>
  <c r="L44922" i="1"/>
  <c r="M44922" i="1"/>
  <c r="L44923" i="1"/>
  <c r="M44923" i="1"/>
  <c r="L44924" i="1"/>
  <c r="M44924" i="1"/>
  <c r="L44925" i="1"/>
  <c r="M44925" i="1"/>
  <c r="L44926" i="1"/>
  <c r="M44926" i="1"/>
  <c r="L44927" i="1"/>
  <c r="M44927" i="1"/>
  <c r="L44928" i="1"/>
  <c r="M44928" i="1"/>
  <c r="L44929" i="1"/>
  <c r="M44929" i="1"/>
  <c r="L44930" i="1"/>
  <c r="M44930" i="1"/>
  <c r="L44931" i="1"/>
  <c r="M44931" i="1"/>
  <c r="L44932" i="1"/>
  <c r="M44932" i="1"/>
  <c r="L44933" i="1"/>
  <c r="M44933" i="1"/>
  <c r="L44934" i="1"/>
  <c r="M44934" i="1"/>
  <c r="L44935" i="1"/>
  <c r="M44935" i="1"/>
  <c r="L44936" i="1"/>
  <c r="M44936" i="1"/>
  <c r="L44937" i="1"/>
  <c r="M44937" i="1"/>
  <c r="L44938" i="1"/>
  <c r="M44938" i="1"/>
  <c r="L44939" i="1"/>
  <c r="M44939" i="1"/>
  <c r="L44940" i="1"/>
  <c r="M44940" i="1"/>
  <c r="L44941" i="1"/>
  <c r="M44941" i="1"/>
  <c r="L44942" i="1"/>
  <c r="M44942" i="1"/>
  <c r="L44943" i="1"/>
  <c r="M44943" i="1"/>
  <c r="L44944" i="1"/>
  <c r="M44944" i="1"/>
  <c r="L44945" i="1"/>
  <c r="M44945" i="1"/>
  <c r="L44946" i="1"/>
  <c r="M44946" i="1"/>
  <c r="L44947" i="1"/>
  <c r="M44947" i="1"/>
  <c r="L44948" i="1"/>
  <c r="M44948" i="1"/>
  <c r="L44949" i="1"/>
  <c r="M44949" i="1"/>
  <c r="L44950" i="1"/>
  <c r="M44950" i="1"/>
  <c r="L44951" i="1"/>
  <c r="M44951" i="1"/>
  <c r="L44952" i="1"/>
  <c r="M44952" i="1"/>
  <c r="L44953" i="1"/>
  <c r="M44953" i="1"/>
  <c r="L44954" i="1"/>
  <c r="M44954" i="1"/>
  <c r="L44955" i="1"/>
  <c r="M44955" i="1"/>
  <c r="L44956" i="1"/>
  <c r="M44956" i="1"/>
  <c r="L44957" i="1"/>
  <c r="M44957" i="1"/>
  <c r="L44958" i="1"/>
  <c r="M44958" i="1"/>
  <c r="L44959" i="1"/>
  <c r="M44959" i="1"/>
  <c r="L44960" i="1"/>
  <c r="M44960" i="1"/>
  <c r="L44961" i="1"/>
  <c r="M44961" i="1"/>
  <c r="L44962" i="1"/>
  <c r="M44962" i="1"/>
  <c r="L44963" i="1"/>
  <c r="M44963" i="1"/>
  <c r="L44964" i="1"/>
  <c r="M44964" i="1"/>
  <c r="L44965" i="1"/>
  <c r="M44965" i="1"/>
  <c r="L44966" i="1"/>
  <c r="M44966" i="1"/>
  <c r="L44967" i="1"/>
  <c r="M44967" i="1"/>
  <c r="L44968" i="1"/>
  <c r="M44968" i="1"/>
  <c r="L44969" i="1"/>
  <c r="M44969" i="1"/>
  <c r="L44970" i="1"/>
  <c r="M44970" i="1"/>
  <c r="L44971" i="1"/>
  <c r="M44971" i="1"/>
  <c r="L44972" i="1"/>
  <c r="M44972" i="1"/>
  <c r="L44973" i="1"/>
  <c r="M44973" i="1"/>
  <c r="L44974" i="1"/>
  <c r="M44974" i="1"/>
  <c r="L44975" i="1"/>
  <c r="M44975" i="1"/>
  <c r="L44976" i="1"/>
  <c r="M44976" i="1"/>
  <c r="L44977" i="1"/>
  <c r="M44977" i="1"/>
  <c r="L44978" i="1"/>
  <c r="M44978" i="1"/>
  <c r="L44979" i="1"/>
  <c r="M44979" i="1"/>
  <c r="L44980" i="1"/>
  <c r="M44980" i="1"/>
  <c r="L44981" i="1"/>
  <c r="M44981" i="1"/>
  <c r="L44982" i="1"/>
  <c r="M44982" i="1"/>
  <c r="L44983" i="1"/>
  <c r="M44983" i="1"/>
  <c r="L44984" i="1"/>
  <c r="M44984" i="1"/>
  <c r="L44985" i="1"/>
  <c r="M44985" i="1"/>
  <c r="L44986" i="1"/>
  <c r="M44986" i="1"/>
  <c r="L44987" i="1"/>
  <c r="M44987" i="1"/>
  <c r="L44988" i="1"/>
  <c r="M44988" i="1"/>
  <c r="L44989" i="1"/>
  <c r="M44989" i="1"/>
  <c r="L44990" i="1"/>
  <c r="M44990" i="1"/>
  <c r="L44991" i="1"/>
  <c r="M44991" i="1"/>
  <c r="L44992" i="1"/>
  <c r="M44992" i="1"/>
  <c r="L44993" i="1"/>
  <c r="M44993" i="1"/>
  <c r="L44994" i="1"/>
  <c r="M44994" i="1"/>
  <c r="L44995" i="1"/>
  <c r="M44995" i="1"/>
  <c r="L44996" i="1"/>
  <c r="M44996" i="1"/>
  <c r="L44997" i="1"/>
  <c r="M44997" i="1"/>
  <c r="L44998" i="1"/>
  <c r="M44998" i="1"/>
  <c r="L44999" i="1"/>
  <c r="M44999" i="1"/>
  <c r="L45000" i="1"/>
  <c r="M45000" i="1"/>
  <c r="L45001" i="1"/>
  <c r="M45001" i="1"/>
  <c r="L45002" i="1"/>
  <c r="M45002" i="1"/>
  <c r="L45003" i="1"/>
  <c r="M45003" i="1"/>
  <c r="L45004" i="1"/>
  <c r="M45004" i="1"/>
  <c r="L45005" i="1"/>
  <c r="M45005" i="1"/>
  <c r="L45006" i="1"/>
  <c r="M45006" i="1"/>
  <c r="L45007" i="1"/>
  <c r="M45007" i="1"/>
  <c r="L45008" i="1"/>
  <c r="M45008" i="1"/>
  <c r="L45009" i="1"/>
  <c r="M45009" i="1"/>
  <c r="L45010" i="1"/>
  <c r="M45010" i="1"/>
  <c r="L45011" i="1"/>
  <c r="M45011" i="1"/>
  <c r="L45012" i="1"/>
  <c r="M45012" i="1"/>
  <c r="L45013" i="1"/>
  <c r="M45013" i="1"/>
  <c r="L45014" i="1"/>
  <c r="M45014" i="1"/>
  <c r="L45015" i="1"/>
  <c r="M45015" i="1"/>
  <c r="L45016" i="1"/>
  <c r="M45016" i="1"/>
  <c r="L45017" i="1"/>
  <c r="M45017" i="1"/>
  <c r="L45018" i="1"/>
  <c r="M45018" i="1"/>
  <c r="L45019" i="1"/>
  <c r="M45019" i="1"/>
  <c r="L45020" i="1"/>
  <c r="M45020" i="1"/>
  <c r="L45021" i="1"/>
  <c r="M45021" i="1"/>
  <c r="L45022" i="1"/>
  <c r="M45022" i="1"/>
  <c r="L45023" i="1"/>
  <c r="M45023" i="1"/>
  <c r="L45024" i="1"/>
  <c r="M45024" i="1"/>
  <c r="L45025" i="1"/>
  <c r="M45025" i="1"/>
  <c r="L45026" i="1"/>
  <c r="M45026" i="1"/>
  <c r="L45027" i="1"/>
  <c r="M45027" i="1"/>
  <c r="L45028" i="1"/>
  <c r="M45028" i="1"/>
  <c r="L45029" i="1"/>
  <c r="M45029" i="1"/>
  <c r="L45030" i="1"/>
  <c r="M45030" i="1"/>
  <c r="L45031" i="1"/>
  <c r="M45031" i="1"/>
  <c r="L45032" i="1"/>
  <c r="M45032" i="1"/>
  <c r="L45033" i="1"/>
  <c r="M45033" i="1"/>
  <c r="L45034" i="1"/>
  <c r="M45034" i="1"/>
  <c r="L45035" i="1"/>
  <c r="M45035" i="1"/>
  <c r="L45036" i="1"/>
  <c r="M45036" i="1"/>
  <c r="L45037" i="1"/>
  <c r="M45037" i="1"/>
  <c r="L45038" i="1"/>
  <c r="M45038" i="1"/>
  <c r="L45039" i="1"/>
  <c r="M45039" i="1"/>
  <c r="L45040" i="1"/>
  <c r="M45040" i="1"/>
  <c r="L45041" i="1"/>
  <c r="M45041" i="1"/>
  <c r="L45042" i="1"/>
  <c r="M45042" i="1"/>
  <c r="L45043" i="1"/>
  <c r="M45043" i="1"/>
  <c r="L45044" i="1"/>
  <c r="M45044" i="1"/>
  <c r="L45045" i="1"/>
  <c r="M45045" i="1"/>
  <c r="L45046" i="1"/>
  <c r="M45046" i="1"/>
  <c r="L45047" i="1"/>
  <c r="M45047" i="1"/>
  <c r="L45048" i="1"/>
  <c r="M45048" i="1"/>
  <c r="L45049" i="1"/>
  <c r="M45049" i="1"/>
  <c r="L45050" i="1"/>
  <c r="M45050" i="1"/>
  <c r="L45051" i="1"/>
  <c r="M45051" i="1"/>
  <c r="L45052" i="1"/>
  <c r="M45052" i="1"/>
  <c r="L45053" i="1"/>
  <c r="M45053" i="1"/>
  <c r="L45054" i="1"/>
  <c r="M45054" i="1"/>
  <c r="L45055" i="1"/>
  <c r="M45055" i="1"/>
  <c r="L45056" i="1"/>
  <c r="M45056" i="1"/>
  <c r="L45057" i="1"/>
  <c r="M45057" i="1"/>
  <c r="L45058" i="1"/>
  <c r="M45058" i="1"/>
  <c r="L45059" i="1"/>
  <c r="M45059" i="1"/>
  <c r="L45060" i="1"/>
  <c r="M45060" i="1"/>
  <c r="L45061" i="1"/>
  <c r="M45061" i="1"/>
  <c r="L45062" i="1"/>
  <c r="M45062" i="1"/>
  <c r="L45063" i="1"/>
  <c r="M45063" i="1"/>
  <c r="L45064" i="1"/>
  <c r="M45064" i="1"/>
  <c r="L45065" i="1"/>
  <c r="M45065" i="1"/>
  <c r="L45066" i="1"/>
  <c r="M45066" i="1"/>
  <c r="L45067" i="1"/>
  <c r="M45067" i="1"/>
  <c r="L45068" i="1"/>
  <c r="M45068" i="1"/>
  <c r="L45069" i="1"/>
  <c r="M45069" i="1"/>
  <c r="L45070" i="1"/>
  <c r="M45070" i="1"/>
  <c r="L45071" i="1"/>
  <c r="M45071" i="1"/>
  <c r="L45072" i="1"/>
  <c r="M45072" i="1"/>
  <c r="L45073" i="1"/>
  <c r="M45073" i="1"/>
  <c r="L45074" i="1"/>
  <c r="M45074" i="1"/>
  <c r="L45075" i="1"/>
  <c r="M45075" i="1"/>
  <c r="L45076" i="1"/>
  <c r="M45076" i="1"/>
  <c r="L45077" i="1"/>
  <c r="M45077" i="1"/>
  <c r="L45078" i="1"/>
  <c r="M45078" i="1"/>
  <c r="L45079" i="1"/>
  <c r="M45079" i="1"/>
  <c r="L45080" i="1"/>
  <c r="M45080" i="1"/>
  <c r="L45081" i="1"/>
  <c r="M45081" i="1"/>
  <c r="L45082" i="1"/>
  <c r="M45082" i="1"/>
  <c r="L45083" i="1"/>
  <c r="M45083" i="1"/>
  <c r="L45084" i="1"/>
  <c r="M45084" i="1"/>
  <c r="L45085" i="1"/>
  <c r="M45085" i="1"/>
  <c r="L45086" i="1"/>
  <c r="M45086" i="1"/>
  <c r="L45087" i="1"/>
  <c r="M45087" i="1"/>
  <c r="L45088" i="1"/>
  <c r="M45088" i="1"/>
  <c r="L45089" i="1"/>
  <c r="M45089" i="1"/>
  <c r="L45090" i="1"/>
  <c r="M45090" i="1"/>
  <c r="L45091" i="1"/>
  <c r="M45091" i="1"/>
  <c r="L45092" i="1"/>
  <c r="M45092" i="1"/>
  <c r="L45093" i="1"/>
  <c r="M45093" i="1"/>
  <c r="L45094" i="1"/>
  <c r="M45094" i="1"/>
  <c r="L45095" i="1"/>
  <c r="M45095" i="1"/>
  <c r="L45096" i="1"/>
  <c r="M45096" i="1"/>
  <c r="L45097" i="1"/>
  <c r="M45097" i="1"/>
  <c r="L45098" i="1"/>
  <c r="M45098" i="1"/>
  <c r="L45099" i="1"/>
  <c r="M45099" i="1"/>
  <c r="L45100" i="1"/>
  <c r="M45100" i="1"/>
  <c r="L45101" i="1"/>
  <c r="M45101" i="1"/>
  <c r="L45102" i="1"/>
  <c r="M45102" i="1"/>
  <c r="L45103" i="1"/>
  <c r="M45103" i="1"/>
  <c r="L45104" i="1"/>
  <c r="M45104" i="1"/>
  <c r="L45105" i="1"/>
  <c r="M45105" i="1"/>
  <c r="L45106" i="1"/>
  <c r="M45106" i="1"/>
  <c r="L45107" i="1"/>
  <c r="M45107" i="1"/>
  <c r="L45108" i="1"/>
  <c r="M45108" i="1"/>
  <c r="L45109" i="1"/>
  <c r="M45109" i="1"/>
  <c r="L45110" i="1"/>
  <c r="M45110" i="1"/>
  <c r="L45111" i="1"/>
  <c r="M45111" i="1"/>
  <c r="L45112" i="1"/>
  <c r="M45112" i="1"/>
  <c r="L45113" i="1"/>
  <c r="M45113" i="1"/>
  <c r="L45114" i="1"/>
  <c r="M45114" i="1"/>
  <c r="L45115" i="1"/>
  <c r="M45115" i="1"/>
  <c r="L45116" i="1"/>
  <c r="M45116" i="1"/>
  <c r="L45117" i="1"/>
  <c r="M45117" i="1"/>
  <c r="L45118" i="1"/>
  <c r="M45118" i="1"/>
  <c r="L45119" i="1"/>
  <c r="M45119" i="1"/>
  <c r="L45120" i="1"/>
  <c r="M45120" i="1"/>
  <c r="L45121" i="1"/>
  <c r="M45121" i="1"/>
  <c r="L45122" i="1"/>
  <c r="M45122" i="1"/>
  <c r="L45123" i="1"/>
  <c r="M45123" i="1"/>
  <c r="L45124" i="1"/>
  <c r="M45124" i="1"/>
  <c r="L45125" i="1"/>
  <c r="M45125" i="1"/>
  <c r="L45126" i="1"/>
  <c r="M45126" i="1"/>
  <c r="L45127" i="1"/>
  <c r="M45127" i="1"/>
  <c r="L45128" i="1"/>
  <c r="M45128" i="1"/>
  <c r="L45129" i="1"/>
  <c r="M45129" i="1"/>
  <c r="L45130" i="1"/>
  <c r="M45130" i="1"/>
  <c r="L45131" i="1"/>
  <c r="M45131" i="1"/>
  <c r="L45132" i="1"/>
  <c r="M45132" i="1"/>
  <c r="L45133" i="1"/>
  <c r="M45133" i="1"/>
  <c r="L45134" i="1"/>
  <c r="M45134" i="1"/>
  <c r="L45135" i="1"/>
  <c r="M45135" i="1"/>
  <c r="L45136" i="1"/>
  <c r="M45136" i="1"/>
  <c r="L45137" i="1"/>
  <c r="M45137" i="1"/>
  <c r="L45138" i="1"/>
  <c r="M45138" i="1"/>
  <c r="L45139" i="1"/>
  <c r="M45139" i="1"/>
  <c r="L45140" i="1"/>
  <c r="M45140" i="1"/>
  <c r="L45141" i="1"/>
  <c r="M45141" i="1"/>
  <c r="L45142" i="1"/>
  <c r="M45142" i="1"/>
  <c r="L45143" i="1"/>
  <c r="M45143" i="1"/>
  <c r="L45144" i="1"/>
  <c r="M45144" i="1"/>
  <c r="L45145" i="1"/>
  <c r="M45145" i="1"/>
  <c r="L45146" i="1"/>
  <c r="M45146" i="1"/>
  <c r="L45147" i="1"/>
  <c r="M45147" i="1"/>
  <c r="L45148" i="1"/>
  <c r="M45148" i="1"/>
  <c r="L45149" i="1"/>
  <c r="M45149" i="1"/>
  <c r="L45150" i="1"/>
  <c r="M45150" i="1"/>
  <c r="L45151" i="1"/>
  <c r="M45151" i="1"/>
  <c r="L45152" i="1"/>
  <c r="M45152" i="1"/>
  <c r="L45153" i="1"/>
  <c r="M45153" i="1"/>
  <c r="L45154" i="1"/>
  <c r="M45154" i="1"/>
  <c r="L45155" i="1"/>
  <c r="M45155" i="1"/>
  <c r="L45156" i="1"/>
  <c r="M45156" i="1"/>
  <c r="L45157" i="1"/>
  <c r="M45157" i="1"/>
  <c r="L45158" i="1"/>
  <c r="M45158" i="1"/>
  <c r="L45159" i="1"/>
  <c r="M45159" i="1"/>
  <c r="L45160" i="1"/>
  <c r="M45160" i="1"/>
  <c r="L45161" i="1"/>
  <c r="M45161" i="1"/>
  <c r="L45162" i="1"/>
  <c r="M45162" i="1"/>
  <c r="L45163" i="1"/>
  <c r="M45163" i="1"/>
  <c r="L45164" i="1"/>
  <c r="M45164" i="1"/>
  <c r="L45165" i="1"/>
  <c r="M45165" i="1"/>
  <c r="L45166" i="1"/>
  <c r="M45166" i="1"/>
  <c r="L45167" i="1"/>
  <c r="M45167" i="1"/>
  <c r="L45168" i="1"/>
  <c r="M45168" i="1"/>
  <c r="L45169" i="1"/>
  <c r="M45169" i="1"/>
  <c r="L45170" i="1"/>
  <c r="M45170" i="1"/>
  <c r="L45171" i="1"/>
  <c r="M45171" i="1"/>
  <c r="L45172" i="1"/>
  <c r="M45172" i="1"/>
  <c r="L45173" i="1"/>
  <c r="M45173" i="1"/>
  <c r="L45174" i="1"/>
  <c r="M45174" i="1"/>
  <c r="L45175" i="1"/>
  <c r="M45175" i="1"/>
  <c r="L45176" i="1"/>
  <c r="M45176" i="1"/>
  <c r="L45177" i="1"/>
  <c r="M45177" i="1"/>
  <c r="L45178" i="1"/>
  <c r="M45178" i="1"/>
  <c r="L45179" i="1"/>
  <c r="M45179" i="1"/>
  <c r="L45180" i="1"/>
  <c r="M45180" i="1"/>
  <c r="L45181" i="1"/>
  <c r="M45181" i="1"/>
  <c r="L45182" i="1"/>
  <c r="M45182" i="1"/>
  <c r="L45183" i="1"/>
  <c r="M45183" i="1"/>
  <c r="L45184" i="1"/>
  <c r="M45184" i="1"/>
  <c r="L45185" i="1"/>
  <c r="M45185" i="1"/>
  <c r="L45186" i="1"/>
  <c r="M45186" i="1"/>
  <c r="L45187" i="1"/>
  <c r="M45187" i="1"/>
  <c r="L45188" i="1"/>
  <c r="M45188" i="1"/>
  <c r="L45189" i="1"/>
  <c r="M45189" i="1"/>
  <c r="L45190" i="1"/>
  <c r="M45190" i="1"/>
  <c r="L45191" i="1"/>
  <c r="M45191" i="1"/>
  <c r="L45192" i="1"/>
  <c r="M45192" i="1"/>
  <c r="L45193" i="1"/>
  <c r="M45193" i="1"/>
  <c r="L45194" i="1"/>
  <c r="M45194" i="1"/>
  <c r="L45195" i="1"/>
  <c r="M45195" i="1"/>
  <c r="L45196" i="1"/>
  <c r="M45196" i="1"/>
  <c r="L45197" i="1"/>
  <c r="M45197" i="1"/>
  <c r="L45198" i="1"/>
  <c r="M45198" i="1"/>
  <c r="L45199" i="1"/>
  <c r="M45199" i="1"/>
  <c r="L45200" i="1"/>
  <c r="M45200" i="1"/>
  <c r="L45201" i="1"/>
  <c r="M45201" i="1"/>
  <c r="L45202" i="1"/>
  <c r="M45202" i="1"/>
  <c r="L45203" i="1"/>
  <c r="M45203" i="1"/>
  <c r="L45204" i="1"/>
  <c r="M45204" i="1"/>
  <c r="L45205" i="1"/>
  <c r="M45205" i="1"/>
  <c r="L45206" i="1"/>
  <c r="M45206" i="1"/>
  <c r="L45207" i="1"/>
  <c r="M45207" i="1"/>
  <c r="L45208" i="1"/>
  <c r="M45208" i="1"/>
  <c r="L45209" i="1"/>
  <c r="M45209" i="1"/>
  <c r="L45210" i="1"/>
  <c r="M45210" i="1"/>
  <c r="L45211" i="1"/>
  <c r="M45211" i="1"/>
  <c r="L45212" i="1"/>
  <c r="M45212" i="1"/>
  <c r="L45213" i="1"/>
  <c r="M45213" i="1"/>
  <c r="L45214" i="1"/>
  <c r="M45214" i="1"/>
  <c r="L45215" i="1"/>
  <c r="M45215" i="1"/>
  <c r="L45216" i="1"/>
  <c r="M45216" i="1"/>
  <c r="L45217" i="1"/>
  <c r="M45217" i="1"/>
  <c r="L45218" i="1"/>
  <c r="M45218" i="1"/>
  <c r="L45219" i="1"/>
  <c r="M45219" i="1"/>
  <c r="L45220" i="1"/>
  <c r="M45220" i="1"/>
  <c r="L45221" i="1"/>
  <c r="M45221" i="1"/>
  <c r="L45222" i="1"/>
  <c r="M45222" i="1"/>
  <c r="L45223" i="1"/>
  <c r="M45223" i="1"/>
  <c r="L45224" i="1"/>
  <c r="M45224" i="1"/>
  <c r="L45225" i="1"/>
  <c r="M45225" i="1"/>
  <c r="L45226" i="1"/>
  <c r="M45226" i="1"/>
  <c r="L45227" i="1"/>
  <c r="M45227" i="1"/>
  <c r="L45228" i="1"/>
  <c r="M45228" i="1"/>
  <c r="L45229" i="1"/>
  <c r="M45229" i="1"/>
  <c r="L45230" i="1"/>
  <c r="M45230" i="1"/>
  <c r="L45231" i="1"/>
  <c r="M45231" i="1"/>
  <c r="L45232" i="1"/>
  <c r="M45232" i="1"/>
  <c r="L45233" i="1"/>
  <c r="M45233" i="1"/>
  <c r="L45234" i="1"/>
  <c r="M45234" i="1"/>
  <c r="L45235" i="1"/>
  <c r="M45235" i="1"/>
  <c r="L45236" i="1"/>
  <c r="M45236" i="1"/>
  <c r="L45237" i="1"/>
  <c r="M45237" i="1"/>
  <c r="L45238" i="1"/>
  <c r="M45238" i="1"/>
  <c r="L45239" i="1"/>
  <c r="M45239" i="1"/>
  <c r="L45240" i="1"/>
  <c r="M45240" i="1"/>
  <c r="L45241" i="1"/>
  <c r="M45241" i="1"/>
  <c r="L45242" i="1"/>
  <c r="M45242" i="1"/>
  <c r="L45243" i="1"/>
  <c r="M45243" i="1"/>
  <c r="L45244" i="1"/>
  <c r="M45244" i="1"/>
  <c r="L45245" i="1"/>
  <c r="M45245" i="1"/>
  <c r="L45246" i="1"/>
  <c r="M45246" i="1"/>
  <c r="L45247" i="1"/>
  <c r="M45247" i="1"/>
  <c r="L45248" i="1"/>
  <c r="M45248" i="1"/>
  <c r="L45249" i="1"/>
  <c r="M45249" i="1"/>
  <c r="L45250" i="1"/>
  <c r="M45250" i="1"/>
  <c r="L45251" i="1"/>
  <c r="M45251" i="1"/>
  <c r="L45252" i="1"/>
  <c r="M45252" i="1"/>
  <c r="L45253" i="1"/>
  <c r="M45253" i="1"/>
  <c r="L45254" i="1"/>
  <c r="M45254" i="1"/>
  <c r="L45255" i="1"/>
  <c r="M45255" i="1"/>
  <c r="L45256" i="1"/>
  <c r="M45256" i="1"/>
  <c r="L45257" i="1"/>
  <c r="M45257" i="1"/>
  <c r="L45258" i="1"/>
  <c r="M45258" i="1"/>
  <c r="L45259" i="1"/>
  <c r="M45259" i="1"/>
  <c r="L45260" i="1"/>
  <c r="M45260" i="1"/>
  <c r="L45261" i="1"/>
  <c r="M45261" i="1"/>
  <c r="L45262" i="1"/>
  <c r="M45262" i="1"/>
  <c r="L45263" i="1"/>
  <c r="M45263" i="1"/>
  <c r="L45264" i="1"/>
  <c r="M45264" i="1"/>
  <c r="L45265" i="1"/>
  <c r="M45265" i="1"/>
  <c r="L45266" i="1"/>
  <c r="M45266" i="1"/>
  <c r="L45267" i="1"/>
  <c r="M45267" i="1"/>
  <c r="L45268" i="1"/>
  <c r="M45268" i="1"/>
  <c r="L45269" i="1"/>
  <c r="M45269" i="1"/>
  <c r="L45270" i="1"/>
  <c r="M45270" i="1"/>
  <c r="L45271" i="1"/>
  <c r="M45271" i="1"/>
  <c r="L45272" i="1"/>
  <c r="M45272" i="1"/>
  <c r="L45273" i="1"/>
  <c r="M45273" i="1"/>
  <c r="L45274" i="1"/>
  <c r="M45274" i="1"/>
  <c r="L45275" i="1"/>
  <c r="M45275" i="1"/>
  <c r="L45276" i="1"/>
  <c r="M45276" i="1"/>
  <c r="L45277" i="1"/>
  <c r="M45277" i="1"/>
  <c r="L45278" i="1"/>
  <c r="M45278" i="1"/>
  <c r="L45279" i="1"/>
  <c r="M45279" i="1"/>
  <c r="L45280" i="1"/>
  <c r="M45280" i="1"/>
  <c r="L45281" i="1"/>
  <c r="M45281" i="1"/>
  <c r="L45282" i="1"/>
  <c r="M45282" i="1"/>
  <c r="L45283" i="1"/>
  <c r="M45283" i="1"/>
  <c r="L45284" i="1"/>
  <c r="M45284" i="1"/>
  <c r="L45285" i="1"/>
  <c r="M45285" i="1"/>
  <c r="L45286" i="1"/>
  <c r="M45286" i="1"/>
  <c r="L45287" i="1"/>
  <c r="M45287" i="1"/>
  <c r="L45288" i="1"/>
  <c r="M45288" i="1"/>
  <c r="L45289" i="1"/>
  <c r="M45289" i="1"/>
  <c r="L45290" i="1"/>
  <c r="M45290" i="1"/>
  <c r="L45291" i="1"/>
  <c r="M45291" i="1"/>
  <c r="L45292" i="1"/>
  <c r="M45292" i="1"/>
  <c r="L45293" i="1"/>
  <c r="M45293" i="1"/>
  <c r="L45294" i="1"/>
  <c r="M45294" i="1"/>
  <c r="L45295" i="1"/>
  <c r="M45295" i="1"/>
  <c r="L45296" i="1"/>
  <c r="M45296" i="1"/>
  <c r="L45297" i="1"/>
  <c r="M45297" i="1"/>
  <c r="L45298" i="1"/>
  <c r="M45298" i="1"/>
  <c r="L45299" i="1"/>
  <c r="M45299" i="1"/>
  <c r="L45300" i="1"/>
  <c r="M45300" i="1"/>
  <c r="L45301" i="1"/>
  <c r="M45301" i="1"/>
  <c r="L45302" i="1"/>
  <c r="M45302" i="1"/>
  <c r="L45303" i="1"/>
  <c r="M45303" i="1"/>
  <c r="L45304" i="1"/>
  <c r="M45304" i="1"/>
  <c r="L45305" i="1"/>
  <c r="M45305" i="1"/>
  <c r="L45306" i="1"/>
  <c r="M45306" i="1"/>
  <c r="L45307" i="1"/>
  <c r="M45307" i="1"/>
  <c r="L45308" i="1"/>
  <c r="M45308" i="1"/>
  <c r="L45309" i="1"/>
  <c r="M45309" i="1"/>
  <c r="L45310" i="1"/>
  <c r="M45310" i="1"/>
  <c r="L45311" i="1"/>
  <c r="M45311" i="1"/>
  <c r="L45312" i="1"/>
  <c r="M45312" i="1"/>
  <c r="L45313" i="1"/>
  <c r="M45313" i="1"/>
  <c r="L45314" i="1"/>
  <c r="M45314" i="1"/>
  <c r="L45315" i="1"/>
  <c r="M45315" i="1"/>
  <c r="L45316" i="1"/>
  <c r="M45316" i="1"/>
  <c r="L45317" i="1"/>
  <c r="M45317" i="1"/>
  <c r="L45318" i="1"/>
  <c r="M45318" i="1"/>
  <c r="L45319" i="1"/>
  <c r="M45319" i="1"/>
  <c r="L45320" i="1"/>
  <c r="M45320" i="1"/>
  <c r="L45321" i="1"/>
  <c r="M45321" i="1"/>
  <c r="L45322" i="1"/>
  <c r="M45322" i="1"/>
  <c r="L45323" i="1"/>
  <c r="M45323" i="1"/>
  <c r="L45324" i="1"/>
  <c r="M45324" i="1"/>
  <c r="L45325" i="1"/>
  <c r="M45325" i="1"/>
  <c r="L45326" i="1"/>
  <c r="M45326" i="1"/>
  <c r="L45327" i="1"/>
  <c r="M45327" i="1"/>
  <c r="L45328" i="1"/>
  <c r="M45328" i="1"/>
  <c r="L45329" i="1"/>
  <c r="M45329" i="1"/>
  <c r="L45330" i="1"/>
  <c r="M45330" i="1"/>
  <c r="L45331" i="1"/>
  <c r="M45331" i="1"/>
  <c r="L45332" i="1"/>
  <c r="M45332" i="1"/>
  <c r="L45333" i="1"/>
  <c r="M45333" i="1"/>
  <c r="L45334" i="1"/>
  <c r="M45334" i="1"/>
  <c r="L45335" i="1"/>
  <c r="M45335" i="1"/>
  <c r="L45336" i="1"/>
  <c r="M45336" i="1"/>
  <c r="L45337" i="1"/>
  <c r="M45337" i="1"/>
  <c r="L45338" i="1"/>
  <c r="M45338" i="1"/>
  <c r="L45339" i="1"/>
  <c r="M45339" i="1"/>
  <c r="L45340" i="1"/>
  <c r="M45340" i="1"/>
  <c r="L45341" i="1"/>
  <c r="M45341" i="1"/>
  <c r="L45342" i="1"/>
  <c r="M45342" i="1"/>
  <c r="L45343" i="1"/>
  <c r="M45343" i="1"/>
  <c r="L45344" i="1"/>
  <c r="M45344" i="1"/>
  <c r="L45345" i="1"/>
  <c r="M45345" i="1"/>
  <c r="L45346" i="1"/>
  <c r="M45346" i="1"/>
  <c r="L45347" i="1"/>
  <c r="M45347" i="1"/>
  <c r="L45348" i="1"/>
  <c r="M45348" i="1"/>
  <c r="L45349" i="1"/>
  <c r="M45349" i="1"/>
  <c r="L45350" i="1"/>
  <c r="M45350" i="1"/>
  <c r="L45351" i="1"/>
  <c r="M45351" i="1"/>
  <c r="L45352" i="1"/>
  <c r="M45352" i="1"/>
  <c r="L45353" i="1"/>
  <c r="M45353" i="1"/>
  <c r="L45354" i="1"/>
  <c r="M45354" i="1"/>
  <c r="L45355" i="1"/>
  <c r="M45355" i="1"/>
  <c r="L45356" i="1"/>
  <c r="M45356" i="1"/>
  <c r="L45357" i="1"/>
  <c r="M45357" i="1"/>
  <c r="L45358" i="1"/>
  <c r="M45358" i="1"/>
  <c r="L45359" i="1"/>
  <c r="M45359" i="1"/>
  <c r="L45360" i="1"/>
  <c r="M45360" i="1"/>
  <c r="L45361" i="1"/>
  <c r="M45361" i="1"/>
  <c r="L45362" i="1"/>
  <c r="M45362" i="1"/>
  <c r="L45363" i="1"/>
  <c r="M45363" i="1"/>
  <c r="L45364" i="1"/>
  <c r="M45364" i="1"/>
  <c r="L45365" i="1"/>
  <c r="M45365" i="1"/>
  <c r="L45366" i="1"/>
  <c r="M45366" i="1"/>
  <c r="L45367" i="1"/>
  <c r="M45367" i="1"/>
  <c r="L45368" i="1"/>
  <c r="M45368" i="1"/>
  <c r="L45369" i="1"/>
  <c r="M45369" i="1"/>
  <c r="L45370" i="1"/>
  <c r="M45370" i="1"/>
  <c r="L45371" i="1"/>
  <c r="M45371" i="1"/>
  <c r="L45372" i="1"/>
  <c r="M45372" i="1"/>
  <c r="L45373" i="1"/>
  <c r="M45373" i="1"/>
  <c r="L45374" i="1"/>
  <c r="M45374" i="1"/>
  <c r="L45375" i="1"/>
  <c r="M45375" i="1"/>
  <c r="L45376" i="1"/>
  <c r="M45376" i="1"/>
  <c r="L45377" i="1"/>
  <c r="M45377" i="1"/>
  <c r="L45378" i="1"/>
  <c r="M45378" i="1"/>
  <c r="L45379" i="1"/>
  <c r="M45379" i="1"/>
  <c r="L45380" i="1"/>
  <c r="M45380" i="1"/>
  <c r="L45381" i="1"/>
  <c r="M45381" i="1"/>
  <c r="L45382" i="1"/>
  <c r="M45382" i="1"/>
  <c r="L45383" i="1"/>
  <c r="M45383" i="1"/>
  <c r="L45384" i="1"/>
  <c r="M45384" i="1"/>
  <c r="L45385" i="1"/>
  <c r="M45385" i="1"/>
  <c r="L45386" i="1"/>
  <c r="M45386" i="1"/>
  <c r="L45387" i="1"/>
  <c r="M45387" i="1"/>
  <c r="L45388" i="1"/>
  <c r="M45388" i="1"/>
  <c r="L45389" i="1"/>
  <c r="M45389" i="1"/>
  <c r="L45390" i="1"/>
  <c r="M45390" i="1"/>
  <c r="L45391" i="1"/>
  <c r="M45391" i="1"/>
  <c r="L45392" i="1"/>
  <c r="M45392" i="1"/>
  <c r="L45393" i="1"/>
  <c r="M45393" i="1"/>
  <c r="L45394" i="1"/>
  <c r="M45394" i="1"/>
  <c r="L45395" i="1"/>
  <c r="M45395" i="1"/>
  <c r="L45396" i="1"/>
  <c r="M45396" i="1"/>
  <c r="L45397" i="1"/>
  <c r="M45397" i="1"/>
  <c r="L45398" i="1"/>
  <c r="M45398" i="1"/>
  <c r="L45399" i="1"/>
  <c r="M45399" i="1"/>
  <c r="L45400" i="1"/>
  <c r="M45400" i="1"/>
  <c r="L45401" i="1"/>
  <c r="M45401" i="1"/>
  <c r="L45402" i="1"/>
  <c r="M45402" i="1"/>
  <c r="L45403" i="1"/>
  <c r="M45403" i="1"/>
  <c r="L45404" i="1"/>
  <c r="M45404" i="1"/>
  <c r="L45405" i="1"/>
  <c r="M45405" i="1"/>
  <c r="L45406" i="1"/>
  <c r="M45406" i="1"/>
  <c r="L45407" i="1"/>
  <c r="M45407" i="1"/>
  <c r="L45408" i="1"/>
  <c r="M45408" i="1"/>
  <c r="L45409" i="1"/>
  <c r="M45409" i="1"/>
  <c r="L45410" i="1"/>
  <c r="M45410" i="1"/>
  <c r="L45411" i="1"/>
  <c r="M45411" i="1"/>
  <c r="L45412" i="1"/>
  <c r="M45412" i="1"/>
  <c r="L45413" i="1"/>
  <c r="M45413" i="1"/>
  <c r="L45414" i="1"/>
  <c r="M45414" i="1"/>
  <c r="L45415" i="1"/>
  <c r="M45415" i="1"/>
  <c r="L45416" i="1"/>
  <c r="M45416" i="1"/>
  <c r="L45417" i="1"/>
  <c r="M45417" i="1"/>
  <c r="L45418" i="1"/>
  <c r="M45418" i="1"/>
  <c r="L45419" i="1"/>
  <c r="M45419" i="1"/>
  <c r="L45420" i="1"/>
  <c r="M45420" i="1"/>
  <c r="L45421" i="1"/>
  <c r="M45421" i="1"/>
  <c r="L45422" i="1"/>
  <c r="M45422" i="1"/>
  <c r="L45423" i="1"/>
  <c r="M45423" i="1"/>
  <c r="L45424" i="1"/>
  <c r="M45424" i="1"/>
  <c r="L45425" i="1"/>
  <c r="M45425" i="1"/>
  <c r="L45426" i="1"/>
  <c r="M45426" i="1"/>
  <c r="L45427" i="1"/>
  <c r="M45427" i="1"/>
  <c r="L45428" i="1"/>
  <c r="M45428" i="1"/>
  <c r="L45429" i="1"/>
  <c r="M45429" i="1"/>
  <c r="L45430" i="1"/>
  <c r="M45430" i="1"/>
  <c r="L45431" i="1"/>
  <c r="M45431" i="1"/>
  <c r="L45432" i="1"/>
  <c r="M45432" i="1"/>
  <c r="L45433" i="1"/>
  <c r="M45433" i="1"/>
  <c r="L45434" i="1"/>
  <c r="M45434" i="1"/>
  <c r="L45435" i="1"/>
  <c r="M45435" i="1"/>
  <c r="L45436" i="1"/>
  <c r="M45436" i="1"/>
  <c r="L45437" i="1"/>
  <c r="M45437" i="1"/>
  <c r="L45438" i="1"/>
  <c r="M45438" i="1"/>
  <c r="L45439" i="1"/>
  <c r="M45439" i="1"/>
  <c r="L45440" i="1"/>
  <c r="M45440" i="1"/>
  <c r="L45441" i="1"/>
  <c r="M45441" i="1"/>
  <c r="L45442" i="1"/>
  <c r="M45442" i="1"/>
  <c r="L45443" i="1"/>
  <c r="M45443" i="1"/>
  <c r="L45444" i="1"/>
  <c r="M45444" i="1"/>
  <c r="L45445" i="1"/>
  <c r="M45445" i="1"/>
  <c r="L45446" i="1"/>
  <c r="M45446" i="1"/>
  <c r="L45447" i="1"/>
  <c r="M45447" i="1"/>
  <c r="L45448" i="1"/>
  <c r="M45448" i="1"/>
  <c r="L45449" i="1"/>
  <c r="M45449" i="1"/>
  <c r="L45450" i="1"/>
  <c r="M45450" i="1"/>
  <c r="L45451" i="1"/>
  <c r="M45451" i="1"/>
  <c r="L45452" i="1"/>
  <c r="M45452" i="1"/>
  <c r="L45453" i="1"/>
  <c r="M45453" i="1"/>
  <c r="L45454" i="1"/>
  <c r="M45454" i="1"/>
  <c r="L45455" i="1"/>
  <c r="M45455" i="1"/>
  <c r="L45456" i="1"/>
  <c r="M45456" i="1"/>
  <c r="L45457" i="1"/>
  <c r="M45457" i="1"/>
  <c r="L45458" i="1"/>
  <c r="M45458" i="1"/>
  <c r="L45459" i="1"/>
  <c r="M45459" i="1"/>
  <c r="L45460" i="1"/>
  <c r="M45460" i="1"/>
  <c r="L45461" i="1"/>
  <c r="M45461" i="1"/>
  <c r="L45462" i="1"/>
  <c r="M45462" i="1"/>
  <c r="L45463" i="1"/>
  <c r="M45463" i="1"/>
  <c r="L45464" i="1"/>
  <c r="M45464" i="1"/>
  <c r="L45465" i="1"/>
  <c r="M45465" i="1"/>
  <c r="L45466" i="1"/>
  <c r="M45466" i="1"/>
  <c r="L45467" i="1"/>
  <c r="M45467" i="1"/>
  <c r="L45468" i="1"/>
  <c r="M45468" i="1"/>
  <c r="L45469" i="1"/>
  <c r="M45469" i="1"/>
  <c r="L45470" i="1"/>
  <c r="M45470" i="1"/>
  <c r="L45471" i="1"/>
  <c r="M45471" i="1"/>
  <c r="L45472" i="1"/>
  <c r="M45472" i="1"/>
  <c r="L45473" i="1"/>
  <c r="M45473" i="1"/>
  <c r="L45474" i="1"/>
  <c r="M45474" i="1"/>
  <c r="L45475" i="1"/>
  <c r="M45475" i="1"/>
  <c r="L45476" i="1"/>
  <c r="M45476" i="1"/>
  <c r="L45477" i="1"/>
  <c r="M45477" i="1"/>
  <c r="L45478" i="1"/>
  <c r="M45478" i="1"/>
  <c r="L45479" i="1"/>
  <c r="M45479" i="1"/>
  <c r="L45480" i="1"/>
  <c r="M45480" i="1"/>
  <c r="L45481" i="1"/>
  <c r="M45481" i="1"/>
  <c r="L45482" i="1"/>
  <c r="M45482" i="1"/>
  <c r="L45483" i="1"/>
  <c r="M45483" i="1"/>
  <c r="L45484" i="1"/>
  <c r="M45484" i="1"/>
  <c r="L45485" i="1"/>
  <c r="M45485" i="1"/>
  <c r="L45486" i="1"/>
  <c r="M45486" i="1"/>
  <c r="L45487" i="1"/>
  <c r="M45487" i="1"/>
  <c r="L45488" i="1"/>
  <c r="M45488" i="1"/>
  <c r="L45489" i="1"/>
  <c r="M45489" i="1"/>
  <c r="L45490" i="1"/>
  <c r="M45490" i="1"/>
  <c r="L45491" i="1"/>
  <c r="M45491" i="1"/>
  <c r="L45492" i="1"/>
  <c r="M45492" i="1"/>
  <c r="L45493" i="1"/>
  <c r="M45493" i="1"/>
  <c r="L45494" i="1"/>
  <c r="M45494" i="1"/>
  <c r="L45495" i="1"/>
  <c r="M45495" i="1"/>
  <c r="L45496" i="1"/>
  <c r="M45496" i="1"/>
  <c r="L45497" i="1"/>
  <c r="M45497" i="1"/>
  <c r="L45498" i="1"/>
  <c r="M45498" i="1"/>
  <c r="L45499" i="1"/>
  <c r="M45499" i="1"/>
  <c r="L45500" i="1"/>
  <c r="M45500" i="1"/>
  <c r="L45501" i="1"/>
  <c r="M45501" i="1"/>
  <c r="L45502" i="1"/>
  <c r="M45502" i="1"/>
  <c r="L45503" i="1"/>
  <c r="M45503" i="1"/>
  <c r="L45504" i="1"/>
  <c r="M45504" i="1"/>
  <c r="L45505" i="1"/>
  <c r="M45505" i="1"/>
  <c r="L45506" i="1"/>
  <c r="M45506" i="1"/>
  <c r="L45507" i="1"/>
  <c r="M45507" i="1"/>
  <c r="L45508" i="1"/>
  <c r="M45508" i="1"/>
  <c r="L45509" i="1"/>
  <c r="M45509" i="1"/>
  <c r="L45510" i="1"/>
  <c r="M45510" i="1"/>
  <c r="L45511" i="1"/>
  <c r="M45511" i="1"/>
  <c r="L45512" i="1"/>
  <c r="M45512" i="1"/>
  <c r="L45513" i="1"/>
  <c r="M45513" i="1"/>
  <c r="L45514" i="1"/>
  <c r="M45514" i="1"/>
  <c r="L45515" i="1"/>
  <c r="M45515" i="1"/>
  <c r="L45516" i="1"/>
  <c r="M45516" i="1"/>
  <c r="L45517" i="1"/>
  <c r="M45517" i="1"/>
  <c r="L45518" i="1"/>
  <c r="M45518" i="1"/>
  <c r="L45519" i="1"/>
  <c r="M45519" i="1"/>
  <c r="L45520" i="1"/>
  <c r="M45520" i="1"/>
  <c r="L45521" i="1"/>
  <c r="M45521" i="1"/>
  <c r="L45522" i="1"/>
  <c r="M45522" i="1"/>
  <c r="L45523" i="1"/>
  <c r="M45523" i="1"/>
  <c r="L45524" i="1"/>
  <c r="M45524" i="1"/>
  <c r="L45525" i="1"/>
  <c r="M45525" i="1"/>
  <c r="L45526" i="1"/>
  <c r="M45526" i="1"/>
  <c r="L45527" i="1"/>
  <c r="M45527" i="1"/>
  <c r="L45528" i="1"/>
  <c r="M45528" i="1"/>
  <c r="L45529" i="1"/>
  <c r="M45529" i="1"/>
  <c r="L45530" i="1"/>
  <c r="M45530" i="1"/>
  <c r="L45531" i="1"/>
  <c r="M45531" i="1"/>
  <c r="L45532" i="1"/>
  <c r="M45532" i="1"/>
  <c r="L45533" i="1"/>
  <c r="M45533" i="1"/>
  <c r="L45534" i="1"/>
  <c r="M45534" i="1"/>
  <c r="L45535" i="1"/>
  <c r="M45535" i="1"/>
  <c r="L45536" i="1"/>
  <c r="M45536" i="1"/>
  <c r="L45537" i="1"/>
  <c r="M45537" i="1"/>
  <c r="L45538" i="1"/>
  <c r="M45538" i="1"/>
  <c r="L45539" i="1"/>
  <c r="M45539" i="1"/>
  <c r="L45540" i="1"/>
  <c r="M45540" i="1"/>
  <c r="L45541" i="1"/>
  <c r="M45541" i="1"/>
  <c r="L45542" i="1"/>
  <c r="M45542" i="1"/>
  <c r="L45543" i="1"/>
  <c r="M45543" i="1"/>
  <c r="L45544" i="1"/>
  <c r="M45544" i="1"/>
  <c r="L45545" i="1"/>
  <c r="M45545" i="1"/>
  <c r="L45546" i="1"/>
  <c r="M45546" i="1"/>
  <c r="L45547" i="1"/>
  <c r="M45547" i="1"/>
  <c r="L45548" i="1"/>
  <c r="M45548" i="1"/>
  <c r="L45549" i="1"/>
  <c r="M45549" i="1"/>
  <c r="L45550" i="1"/>
  <c r="M45550" i="1"/>
  <c r="L45551" i="1"/>
  <c r="M45551" i="1"/>
  <c r="L45552" i="1"/>
  <c r="M45552" i="1"/>
  <c r="L45553" i="1"/>
  <c r="M45553" i="1"/>
  <c r="L45554" i="1"/>
  <c r="M45554" i="1"/>
  <c r="L45555" i="1"/>
  <c r="M45555" i="1"/>
  <c r="L45556" i="1"/>
  <c r="M45556" i="1"/>
  <c r="L45557" i="1"/>
  <c r="M45557" i="1"/>
  <c r="L45558" i="1"/>
  <c r="M45558" i="1"/>
  <c r="L45559" i="1"/>
  <c r="M45559" i="1"/>
  <c r="L45560" i="1"/>
  <c r="M45560" i="1"/>
  <c r="L45561" i="1"/>
  <c r="M45561" i="1"/>
  <c r="L45562" i="1"/>
  <c r="M45562" i="1"/>
  <c r="L45563" i="1"/>
  <c r="M45563" i="1"/>
  <c r="L45564" i="1"/>
  <c r="M45564" i="1"/>
  <c r="L45565" i="1"/>
  <c r="M45565" i="1"/>
  <c r="L45566" i="1"/>
  <c r="M45566" i="1"/>
  <c r="L45567" i="1"/>
  <c r="M45567" i="1"/>
  <c r="L45568" i="1"/>
  <c r="M45568" i="1"/>
  <c r="L45569" i="1"/>
  <c r="M45569" i="1"/>
  <c r="L45570" i="1"/>
  <c r="M45570" i="1"/>
  <c r="L45571" i="1"/>
  <c r="M45571" i="1"/>
  <c r="L45572" i="1"/>
  <c r="M45572" i="1"/>
  <c r="L45573" i="1"/>
  <c r="M45573" i="1"/>
  <c r="L45574" i="1"/>
  <c r="M45574" i="1"/>
  <c r="L45575" i="1"/>
  <c r="M45575" i="1"/>
  <c r="L45576" i="1"/>
  <c r="M45576" i="1"/>
  <c r="L45577" i="1"/>
  <c r="M45577" i="1"/>
  <c r="L45578" i="1"/>
  <c r="M45578" i="1"/>
  <c r="L45579" i="1"/>
  <c r="M45579" i="1"/>
  <c r="L45580" i="1"/>
  <c r="M45580" i="1"/>
  <c r="L45581" i="1"/>
  <c r="M45581" i="1"/>
  <c r="L45582" i="1"/>
  <c r="M45582" i="1"/>
  <c r="L45583" i="1"/>
  <c r="M45583" i="1"/>
  <c r="L45584" i="1"/>
  <c r="M45584" i="1"/>
  <c r="L45585" i="1"/>
  <c r="M45585" i="1"/>
  <c r="L45586" i="1"/>
  <c r="M45586" i="1"/>
  <c r="L45587" i="1"/>
  <c r="M45587" i="1"/>
  <c r="L45588" i="1"/>
  <c r="M45588" i="1"/>
  <c r="L45589" i="1"/>
  <c r="M45589" i="1"/>
  <c r="L45590" i="1"/>
  <c r="M45590" i="1"/>
  <c r="L45591" i="1"/>
  <c r="M45591" i="1"/>
  <c r="L45592" i="1"/>
  <c r="M45592" i="1"/>
  <c r="L45593" i="1"/>
  <c r="M45593" i="1"/>
  <c r="L45594" i="1"/>
  <c r="M45594" i="1"/>
  <c r="L45595" i="1"/>
  <c r="M45595" i="1"/>
  <c r="L45596" i="1"/>
  <c r="M45596" i="1"/>
  <c r="L45597" i="1"/>
  <c r="M45597" i="1"/>
  <c r="L45598" i="1"/>
  <c r="M45598" i="1"/>
  <c r="L45599" i="1"/>
  <c r="M45599" i="1"/>
  <c r="L45600" i="1"/>
  <c r="M45600" i="1"/>
  <c r="L45601" i="1"/>
  <c r="M45601" i="1"/>
  <c r="L45602" i="1"/>
  <c r="M45602" i="1"/>
  <c r="L45603" i="1"/>
  <c r="M45603" i="1"/>
  <c r="L45604" i="1"/>
  <c r="M45604" i="1"/>
  <c r="L45605" i="1"/>
  <c r="M45605" i="1"/>
  <c r="L45606" i="1"/>
  <c r="M45606" i="1"/>
  <c r="L45607" i="1"/>
  <c r="M45607" i="1"/>
  <c r="L45608" i="1"/>
  <c r="M45608" i="1"/>
  <c r="L45609" i="1"/>
  <c r="M45609" i="1"/>
  <c r="L45610" i="1"/>
  <c r="M45610" i="1"/>
  <c r="L45611" i="1"/>
  <c r="M45611" i="1"/>
  <c r="L45612" i="1"/>
  <c r="M45612" i="1"/>
  <c r="L45613" i="1"/>
  <c r="M45613" i="1"/>
  <c r="L45614" i="1"/>
  <c r="M45614" i="1"/>
  <c r="L45615" i="1"/>
  <c r="M45615" i="1"/>
  <c r="L45616" i="1"/>
  <c r="M45616" i="1"/>
  <c r="L45617" i="1"/>
  <c r="M45617" i="1"/>
  <c r="L45618" i="1"/>
  <c r="M45618" i="1"/>
  <c r="L45619" i="1"/>
  <c r="M45619" i="1"/>
  <c r="L45620" i="1"/>
  <c r="M45620" i="1"/>
  <c r="L45621" i="1"/>
  <c r="M45621" i="1"/>
  <c r="L45622" i="1"/>
  <c r="M45622" i="1"/>
  <c r="L45623" i="1"/>
  <c r="M45623" i="1"/>
  <c r="L45624" i="1"/>
  <c r="M45624" i="1"/>
  <c r="L45625" i="1"/>
  <c r="M45625" i="1"/>
  <c r="L45626" i="1"/>
  <c r="M45626" i="1"/>
  <c r="L45627" i="1"/>
  <c r="M45627" i="1"/>
  <c r="L45628" i="1"/>
  <c r="M45628" i="1"/>
  <c r="L45629" i="1"/>
  <c r="M45629" i="1"/>
  <c r="L45630" i="1"/>
  <c r="M45630" i="1"/>
  <c r="L45631" i="1"/>
  <c r="M45631" i="1"/>
  <c r="L45632" i="1"/>
  <c r="M45632" i="1"/>
  <c r="L45633" i="1"/>
  <c r="M45633" i="1"/>
  <c r="L45634" i="1"/>
  <c r="M45634" i="1"/>
  <c r="L45635" i="1"/>
  <c r="M45635" i="1"/>
  <c r="L45636" i="1"/>
  <c r="M45636" i="1"/>
  <c r="L45637" i="1"/>
  <c r="M45637" i="1"/>
  <c r="L45638" i="1"/>
  <c r="M45638" i="1"/>
  <c r="L45639" i="1"/>
  <c r="M45639" i="1"/>
  <c r="L45640" i="1"/>
  <c r="M45640" i="1"/>
  <c r="L45641" i="1"/>
  <c r="M45641" i="1"/>
  <c r="L45642" i="1"/>
  <c r="M45642" i="1"/>
  <c r="L45643" i="1"/>
  <c r="M45643" i="1"/>
  <c r="L45644" i="1"/>
  <c r="M45644" i="1"/>
  <c r="L45645" i="1"/>
  <c r="M45645" i="1"/>
  <c r="L45646" i="1"/>
  <c r="M45646" i="1"/>
  <c r="L45647" i="1"/>
  <c r="M45647" i="1"/>
  <c r="L45648" i="1"/>
  <c r="M45648" i="1"/>
  <c r="L45649" i="1"/>
  <c r="M45649" i="1"/>
  <c r="L45650" i="1"/>
  <c r="M45650" i="1"/>
  <c r="L45651" i="1"/>
  <c r="M45651" i="1"/>
  <c r="L45652" i="1"/>
  <c r="M45652" i="1"/>
  <c r="L45653" i="1"/>
  <c r="M45653" i="1"/>
  <c r="L45654" i="1"/>
  <c r="M45654" i="1"/>
  <c r="L45655" i="1"/>
  <c r="M45655" i="1"/>
  <c r="L45656" i="1"/>
  <c r="M45656" i="1"/>
  <c r="L45657" i="1"/>
  <c r="M45657" i="1"/>
  <c r="L45658" i="1"/>
  <c r="M45658" i="1"/>
  <c r="L45659" i="1"/>
  <c r="M45659" i="1"/>
  <c r="L45660" i="1"/>
  <c r="M45660" i="1"/>
  <c r="L45661" i="1"/>
  <c r="M45661" i="1"/>
  <c r="L45662" i="1"/>
  <c r="M45662" i="1"/>
  <c r="L45663" i="1"/>
  <c r="M45663" i="1"/>
  <c r="L45664" i="1"/>
  <c r="M45664" i="1"/>
  <c r="L45665" i="1"/>
  <c r="M45665" i="1"/>
  <c r="L45666" i="1"/>
  <c r="M45666" i="1"/>
  <c r="L45667" i="1"/>
  <c r="M45667" i="1"/>
  <c r="L45668" i="1"/>
  <c r="M45668" i="1"/>
  <c r="L45669" i="1"/>
  <c r="M45669" i="1"/>
  <c r="L45670" i="1"/>
  <c r="M45670" i="1"/>
  <c r="L45671" i="1"/>
  <c r="M45671" i="1"/>
  <c r="L45672" i="1"/>
  <c r="M45672" i="1"/>
  <c r="L45673" i="1"/>
  <c r="M45673" i="1"/>
  <c r="L45674" i="1"/>
  <c r="M45674" i="1"/>
  <c r="L45675" i="1"/>
  <c r="M45675" i="1"/>
  <c r="L45676" i="1"/>
  <c r="M45676" i="1"/>
  <c r="L45677" i="1"/>
  <c r="M45677" i="1"/>
  <c r="L45678" i="1"/>
  <c r="M45678" i="1"/>
  <c r="L45679" i="1"/>
  <c r="M45679" i="1"/>
  <c r="L45680" i="1"/>
  <c r="M45680" i="1"/>
  <c r="L45681" i="1"/>
  <c r="M45681" i="1"/>
  <c r="L45682" i="1"/>
  <c r="M45682" i="1"/>
  <c r="L45683" i="1"/>
  <c r="M45683" i="1"/>
  <c r="L45684" i="1"/>
  <c r="M45684" i="1"/>
  <c r="L45685" i="1"/>
  <c r="M45685" i="1"/>
  <c r="L45686" i="1"/>
  <c r="M45686" i="1"/>
  <c r="L45687" i="1"/>
  <c r="M45687" i="1"/>
  <c r="L45688" i="1"/>
  <c r="M45688" i="1"/>
  <c r="L45689" i="1"/>
  <c r="M45689" i="1"/>
  <c r="L45690" i="1"/>
  <c r="M45690" i="1"/>
  <c r="L45691" i="1"/>
  <c r="M45691" i="1"/>
  <c r="L45692" i="1"/>
  <c r="M45692" i="1"/>
  <c r="L45693" i="1"/>
  <c r="M45693" i="1"/>
  <c r="L45694" i="1"/>
  <c r="M45694" i="1"/>
  <c r="L45695" i="1"/>
  <c r="M45695" i="1"/>
  <c r="L45696" i="1"/>
  <c r="M45696" i="1"/>
  <c r="L45697" i="1"/>
  <c r="M45697" i="1"/>
  <c r="L45698" i="1"/>
  <c r="M45698" i="1"/>
  <c r="L45699" i="1"/>
  <c r="M45699" i="1"/>
  <c r="L45700" i="1"/>
  <c r="M45700" i="1"/>
  <c r="L45701" i="1"/>
  <c r="M45701" i="1"/>
  <c r="L45702" i="1"/>
  <c r="M45702" i="1"/>
  <c r="L45703" i="1"/>
  <c r="M45703" i="1"/>
  <c r="L45704" i="1"/>
  <c r="M45704" i="1"/>
  <c r="L45705" i="1"/>
  <c r="M45705" i="1"/>
  <c r="L45706" i="1"/>
  <c r="M45706" i="1"/>
  <c r="L45707" i="1"/>
  <c r="M45707" i="1"/>
  <c r="L45708" i="1"/>
  <c r="M45708" i="1"/>
  <c r="L45709" i="1"/>
  <c r="M45709" i="1"/>
  <c r="L45710" i="1"/>
  <c r="M45710" i="1"/>
  <c r="L45711" i="1"/>
  <c r="M45711" i="1"/>
  <c r="L45712" i="1"/>
  <c r="M45712" i="1"/>
  <c r="L45713" i="1"/>
  <c r="M45713" i="1"/>
  <c r="L45714" i="1"/>
  <c r="M45714" i="1"/>
  <c r="L45715" i="1"/>
  <c r="M45715" i="1"/>
  <c r="L45716" i="1"/>
  <c r="M45716" i="1"/>
  <c r="L45717" i="1"/>
  <c r="M45717" i="1"/>
  <c r="L45718" i="1"/>
  <c r="M45718" i="1"/>
  <c r="L45719" i="1"/>
  <c r="M45719" i="1"/>
  <c r="L45720" i="1"/>
  <c r="M45720" i="1"/>
  <c r="L45721" i="1"/>
  <c r="M45721" i="1"/>
  <c r="L45722" i="1"/>
  <c r="M45722" i="1"/>
  <c r="L45723" i="1"/>
  <c r="M45723" i="1"/>
  <c r="L45724" i="1"/>
  <c r="M45724" i="1"/>
  <c r="L45725" i="1"/>
  <c r="M45725" i="1"/>
  <c r="L45726" i="1"/>
  <c r="M45726" i="1"/>
  <c r="L45727" i="1"/>
  <c r="M45727" i="1"/>
  <c r="L45728" i="1"/>
  <c r="M45728" i="1"/>
  <c r="L45729" i="1"/>
  <c r="M45729" i="1"/>
  <c r="L45730" i="1"/>
  <c r="M45730" i="1"/>
  <c r="L45731" i="1"/>
  <c r="M45731" i="1"/>
  <c r="L45732" i="1"/>
  <c r="M45732" i="1"/>
  <c r="L45733" i="1"/>
  <c r="M45733" i="1"/>
  <c r="L45734" i="1"/>
  <c r="M45734" i="1"/>
  <c r="L45735" i="1"/>
  <c r="M45735" i="1"/>
  <c r="L45736" i="1"/>
  <c r="M45736" i="1"/>
  <c r="L45737" i="1"/>
  <c r="M45737" i="1"/>
  <c r="L45738" i="1"/>
  <c r="M45738" i="1"/>
  <c r="L45739" i="1"/>
  <c r="M45739" i="1"/>
  <c r="L45740" i="1"/>
  <c r="M45740" i="1"/>
  <c r="L45741" i="1"/>
  <c r="M45741" i="1"/>
  <c r="L45742" i="1"/>
  <c r="M45742" i="1"/>
  <c r="L45743" i="1"/>
  <c r="M45743" i="1"/>
  <c r="L45744" i="1"/>
  <c r="M45744" i="1"/>
  <c r="L45745" i="1"/>
  <c r="M45745" i="1"/>
  <c r="L45746" i="1"/>
  <c r="M45746" i="1"/>
  <c r="L45747" i="1"/>
  <c r="M45747" i="1"/>
  <c r="L45748" i="1"/>
  <c r="M45748" i="1"/>
  <c r="L45749" i="1"/>
  <c r="M45749" i="1"/>
  <c r="L45750" i="1"/>
  <c r="M45750" i="1"/>
  <c r="L45751" i="1"/>
  <c r="M45751" i="1"/>
  <c r="L45752" i="1"/>
  <c r="M45752" i="1"/>
  <c r="L45753" i="1"/>
  <c r="M45753" i="1"/>
  <c r="L45754" i="1"/>
  <c r="M45754" i="1"/>
  <c r="L45755" i="1"/>
  <c r="M45755" i="1"/>
  <c r="L45756" i="1"/>
  <c r="M45756" i="1"/>
  <c r="L45757" i="1"/>
  <c r="M45757" i="1"/>
  <c r="L45758" i="1"/>
  <c r="M45758" i="1"/>
  <c r="L45759" i="1"/>
  <c r="M45759" i="1"/>
  <c r="L45760" i="1"/>
  <c r="M45760" i="1"/>
  <c r="L45761" i="1"/>
  <c r="M45761" i="1"/>
  <c r="L45762" i="1"/>
  <c r="M45762" i="1"/>
  <c r="L45763" i="1"/>
  <c r="M45763" i="1"/>
  <c r="L45764" i="1"/>
  <c r="M45764" i="1"/>
  <c r="L45765" i="1"/>
  <c r="M45765" i="1"/>
  <c r="L45766" i="1"/>
  <c r="M45766" i="1"/>
  <c r="L45767" i="1"/>
  <c r="M45767" i="1"/>
  <c r="L45768" i="1"/>
  <c r="M45768" i="1"/>
  <c r="L45769" i="1"/>
  <c r="M45769" i="1"/>
  <c r="L45770" i="1"/>
  <c r="M45770" i="1"/>
  <c r="L45771" i="1"/>
  <c r="M45771" i="1"/>
  <c r="L45772" i="1"/>
  <c r="M45772" i="1"/>
  <c r="L45773" i="1"/>
  <c r="M45773" i="1"/>
  <c r="L45774" i="1"/>
  <c r="M45774" i="1"/>
  <c r="L45775" i="1"/>
  <c r="M45775" i="1"/>
  <c r="L45776" i="1"/>
  <c r="M45776" i="1"/>
  <c r="L45777" i="1"/>
  <c r="M45777" i="1"/>
  <c r="L45778" i="1"/>
  <c r="M45778" i="1"/>
  <c r="L45779" i="1"/>
  <c r="M45779" i="1"/>
  <c r="L45780" i="1"/>
  <c r="M45780" i="1"/>
  <c r="L45781" i="1"/>
  <c r="M45781" i="1"/>
  <c r="L45782" i="1"/>
  <c r="M45782" i="1"/>
  <c r="L45783" i="1"/>
  <c r="M45783" i="1"/>
  <c r="L45784" i="1"/>
  <c r="M45784" i="1"/>
  <c r="L45785" i="1"/>
  <c r="M45785" i="1"/>
  <c r="L45786" i="1"/>
  <c r="M45786" i="1"/>
  <c r="L45787" i="1"/>
  <c r="M45787" i="1"/>
  <c r="L45788" i="1"/>
  <c r="M45788" i="1"/>
  <c r="L45789" i="1"/>
  <c r="M45789" i="1"/>
  <c r="L45790" i="1"/>
  <c r="M45790" i="1"/>
  <c r="L45791" i="1"/>
  <c r="M45791" i="1"/>
  <c r="L45792" i="1"/>
  <c r="M45792" i="1"/>
  <c r="L45793" i="1"/>
  <c r="M45793" i="1"/>
  <c r="L45794" i="1"/>
  <c r="M45794" i="1"/>
  <c r="L45795" i="1"/>
  <c r="M45795" i="1"/>
  <c r="L45796" i="1"/>
  <c r="M45796" i="1"/>
  <c r="L45797" i="1"/>
  <c r="M45797" i="1"/>
  <c r="L45798" i="1"/>
  <c r="M45798" i="1"/>
  <c r="L45799" i="1"/>
  <c r="M45799" i="1"/>
  <c r="L45800" i="1"/>
  <c r="M45800" i="1"/>
  <c r="L45801" i="1"/>
  <c r="M45801" i="1"/>
  <c r="L45802" i="1"/>
  <c r="M45802" i="1"/>
  <c r="L45803" i="1"/>
  <c r="M45803" i="1"/>
  <c r="L45804" i="1"/>
  <c r="M45804" i="1"/>
  <c r="L45805" i="1"/>
  <c r="M45805" i="1"/>
  <c r="L45806" i="1"/>
  <c r="M45806" i="1"/>
  <c r="L45807" i="1"/>
  <c r="M45807" i="1"/>
  <c r="L45808" i="1"/>
  <c r="M45808" i="1"/>
  <c r="L45809" i="1"/>
  <c r="M45809" i="1"/>
  <c r="L45810" i="1"/>
  <c r="M45810" i="1"/>
  <c r="L45811" i="1"/>
  <c r="M45811" i="1"/>
  <c r="L45812" i="1"/>
  <c r="M45812" i="1"/>
  <c r="L45813" i="1"/>
  <c r="M45813" i="1"/>
  <c r="L45814" i="1"/>
  <c r="M45814" i="1"/>
  <c r="L45815" i="1"/>
  <c r="M45815" i="1"/>
  <c r="L45816" i="1"/>
  <c r="M45816" i="1"/>
  <c r="L45817" i="1"/>
  <c r="M45817" i="1"/>
  <c r="L45818" i="1"/>
  <c r="M45818" i="1"/>
  <c r="L45819" i="1"/>
  <c r="M45819" i="1"/>
  <c r="L45820" i="1"/>
  <c r="M45820" i="1"/>
  <c r="L45821" i="1"/>
  <c r="M45821" i="1"/>
  <c r="L45822" i="1"/>
  <c r="M45822" i="1"/>
  <c r="L45823" i="1"/>
  <c r="M45823" i="1"/>
  <c r="L45824" i="1"/>
  <c r="M45824" i="1"/>
  <c r="L45825" i="1"/>
  <c r="M45825" i="1"/>
  <c r="L45826" i="1"/>
  <c r="M45826" i="1"/>
  <c r="L45827" i="1"/>
  <c r="M45827" i="1"/>
  <c r="L45828" i="1"/>
  <c r="M45828" i="1"/>
  <c r="L45829" i="1"/>
  <c r="M45829" i="1"/>
  <c r="L45830" i="1"/>
  <c r="M45830" i="1"/>
  <c r="L45831" i="1"/>
  <c r="M45831" i="1"/>
  <c r="L45832" i="1"/>
  <c r="M45832" i="1"/>
  <c r="L45833" i="1"/>
  <c r="M45833" i="1"/>
  <c r="L45834" i="1"/>
  <c r="M45834" i="1"/>
  <c r="L45835" i="1"/>
  <c r="M45835" i="1"/>
  <c r="L45836" i="1"/>
  <c r="M45836" i="1"/>
  <c r="L45837" i="1"/>
  <c r="M45837" i="1"/>
  <c r="L45838" i="1"/>
  <c r="M45838" i="1"/>
  <c r="L45839" i="1"/>
  <c r="M45839" i="1"/>
  <c r="L45840" i="1"/>
  <c r="M45840" i="1"/>
  <c r="L45841" i="1"/>
  <c r="M45841" i="1"/>
  <c r="L45842" i="1"/>
  <c r="M45842" i="1"/>
  <c r="L45843" i="1"/>
  <c r="M45843" i="1"/>
  <c r="L45844" i="1"/>
  <c r="M45844" i="1"/>
  <c r="L45845" i="1"/>
  <c r="M45845" i="1"/>
  <c r="L45846" i="1"/>
  <c r="M45846" i="1"/>
  <c r="L45847" i="1"/>
  <c r="M45847" i="1"/>
  <c r="L45848" i="1"/>
  <c r="M45848" i="1"/>
  <c r="L45849" i="1"/>
  <c r="M45849" i="1"/>
  <c r="L45850" i="1"/>
  <c r="M45850" i="1"/>
  <c r="L45851" i="1"/>
  <c r="M45851" i="1"/>
  <c r="L45852" i="1"/>
  <c r="M45852" i="1"/>
  <c r="L45853" i="1"/>
  <c r="M45853" i="1"/>
  <c r="L45854" i="1"/>
  <c r="M45854" i="1"/>
  <c r="L45855" i="1"/>
  <c r="M45855" i="1"/>
  <c r="L45856" i="1"/>
  <c r="M45856" i="1"/>
  <c r="L45857" i="1"/>
  <c r="M45857" i="1"/>
  <c r="L45858" i="1"/>
  <c r="M45858" i="1"/>
  <c r="L45859" i="1"/>
  <c r="M45859" i="1"/>
  <c r="L45860" i="1"/>
  <c r="M45860" i="1"/>
  <c r="L45861" i="1"/>
  <c r="M45861" i="1"/>
  <c r="L45862" i="1"/>
  <c r="M45862" i="1"/>
  <c r="L45863" i="1"/>
  <c r="M45863" i="1"/>
  <c r="L45864" i="1"/>
  <c r="M45864" i="1"/>
  <c r="L45865" i="1"/>
  <c r="M45865" i="1"/>
  <c r="L45866" i="1"/>
  <c r="M45866" i="1"/>
  <c r="L45867" i="1"/>
  <c r="M45867" i="1"/>
  <c r="L45868" i="1"/>
  <c r="M45868" i="1"/>
  <c r="L45869" i="1"/>
  <c r="M45869" i="1"/>
  <c r="L45870" i="1"/>
  <c r="M45870" i="1"/>
  <c r="L45871" i="1"/>
  <c r="M45871" i="1"/>
  <c r="L45872" i="1"/>
  <c r="M45872" i="1"/>
  <c r="L45873" i="1"/>
  <c r="M45873" i="1"/>
  <c r="L45874" i="1"/>
  <c r="M45874" i="1"/>
  <c r="L45875" i="1"/>
  <c r="M45875" i="1"/>
  <c r="L45876" i="1"/>
  <c r="M45876" i="1"/>
  <c r="L45877" i="1"/>
  <c r="M45877" i="1"/>
  <c r="L45878" i="1"/>
  <c r="M45878" i="1"/>
  <c r="L45879" i="1"/>
  <c r="M45879" i="1"/>
  <c r="L45880" i="1"/>
  <c r="M45880" i="1"/>
  <c r="L45881" i="1"/>
  <c r="M45881" i="1"/>
  <c r="L45882" i="1"/>
  <c r="M45882" i="1"/>
  <c r="L45883" i="1"/>
  <c r="M45883" i="1"/>
  <c r="L45884" i="1"/>
  <c r="M45884" i="1"/>
  <c r="L45885" i="1"/>
  <c r="M45885" i="1"/>
  <c r="L45886" i="1"/>
  <c r="M45886" i="1"/>
  <c r="L45887" i="1"/>
  <c r="M45887" i="1"/>
  <c r="L45888" i="1"/>
  <c r="M45888" i="1"/>
  <c r="L45889" i="1"/>
  <c r="M45889" i="1"/>
  <c r="L45890" i="1"/>
  <c r="M45890" i="1"/>
  <c r="L45891" i="1"/>
  <c r="M45891" i="1"/>
  <c r="L45892" i="1"/>
  <c r="M45892" i="1"/>
  <c r="L45893" i="1"/>
  <c r="M45893" i="1"/>
  <c r="L45894" i="1"/>
  <c r="M45894" i="1"/>
  <c r="L45895" i="1"/>
  <c r="M45895" i="1"/>
  <c r="L45896" i="1"/>
  <c r="M45896" i="1"/>
  <c r="L45897" i="1"/>
  <c r="M45897" i="1"/>
  <c r="L45898" i="1"/>
  <c r="M45898" i="1"/>
  <c r="L45899" i="1"/>
  <c r="M45899" i="1"/>
  <c r="L45900" i="1"/>
  <c r="M45900" i="1"/>
  <c r="L45901" i="1"/>
  <c r="M45901" i="1"/>
  <c r="L45902" i="1"/>
  <c r="M45902" i="1"/>
  <c r="L45903" i="1"/>
  <c r="M45903" i="1"/>
  <c r="L45904" i="1"/>
  <c r="M45904" i="1"/>
  <c r="L45905" i="1"/>
  <c r="M45905" i="1"/>
  <c r="L45906" i="1"/>
  <c r="M45906" i="1"/>
  <c r="L45907" i="1"/>
  <c r="M45907" i="1"/>
  <c r="L45908" i="1"/>
  <c r="M45908" i="1"/>
  <c r="L45909" i="1"/>
  <c r="M45909" i="1"/>
  <c r="L45910" i="1"/>
  <c r="M45910" i="1"/>
  <c r="L45911" i="1"/>
  <c r="M45911" i="1"/>
  <c r="L45912" i="1"/>
  <c r="M45912" i="1"/>
  <c r="L45913" i="1"/>
  <c r="M45913" i="1"/>
  <c r="L45914" i="1"/>
  <c r="M45914" i="1"/>
  <c r="L45915" i="1"/>
  <c r="M45915" i="1"/>
  <c r="L45916" i="1"/>
  <c r="M45916" i="1"/>
  <c r="L45917" i="1"/>
  <c r="M45917" i="1"/>
  <c r="L45918" i="1"/>
  <c r="M45918" i="1"/>
  <c r="L45919" i="1"/>
  <c r="M45919" i="1"/>
  <c r="L45920" i="1"/>
  <c r="M45920" i="1"/>
  <c r="L45921" i="1"/>
  <c r="M45921" i="1"/>
  <c r="L45922" i="1"/>
  <c r="M45922" i="1"/>
  <c r="L45923" i="1"/>
  <c r="M45923" i="1"/>
  <c r="L45924" i="1"/>
  <c r="M45924" i="1"/>
  <c r="L45925" i="1"/>
  <c r="M45925" i="1"/>
  <c r="L45926" i="1"/>
  <c r="M45926" i="1"/>
  <c r="L45927" i="1"/>
  <c r="M45927" i="1"/>
  <c r="L45928" i="1"/>
  <c r="M45928" i="1"/>
  <c r="L45929" i="1"/>
  <c r="M45929" i="1"/>
  <c r="L45930" i="1"/>
  <c r="M45930" i="1"/>
  <c r="L45931" i="1"/>
  <c r="M45931" i="1"/>
  <c r="L45932" i="1"/>
  <c r="M45932" i="1"/>
  <c r="L45933" i="1"/>
  <c r="M45933" i="1"/>
  <c r="L45934" i="1"/>
  <c r="M45934" i="1"/>
  <c r="L45935" i="1"/>
  <c r="M45935" i="1"/>
  <c r="L45936" i="1"/>
  <c r="M45936" i="1"/>
  <c r="L45937" i="1"/>
  <c r="M45937" i="1"/>
  <c r="L45938" i="1"/>
  <c r="M45938" i="1"/>
  <c r="L45939" i="1"/>
  <c r="M45939" i="1"/>
  <c r="L45940" i="1"/>
  <c r="M45940" i="1"/>
  <c r="L45941" i="1"/>
  <c r="M45941" i="1"/>
  <c r="L45942" i="1"/>
  <c r="M45942" i="1"/>
  <c r="L45943" i="1"/>
  <c r="M45943" i="1"/>
  <c r="L45944" i="1"/>
  <c r="M45944" i="1"/>
  <c r="L45945" i="1"/>
  <c r="M45945" i="1"/>
  <c r="L45946" i="1"/>
  <c r="M45946" i="1"/>
  <c r="L45947" i="1"/>
  <c r="M45947" i="1"/>
  <c r="L45948" i="1"/>
  <c r="M45948" i="1"/>
  <c r="L45949" i="1"/>
  <c r="M45949" i="1"/>
  <c r="L45950" i="1"/>
  <c r="M45950" i="1"/>
  <c r="L45951" i="1"/>
  <c r="M45951" i="1"/>
  <c r="L45952" i="1"/>
  <c r="M45952" i="1"/>
  <c r="L45953" i="1"/>
  <c r="M45953" i="1"/>
  <c r="L45954" i="1"/>
  <c r="M45954" i="1"/>
  <c r="L45955" i="1"/>
  <c r="M45955" i="1"/>
  <c r="L45956" i="1"/>
  <c r="M45956" i="1"/>
  <c r="L45957" i="1"/>
  <c r="M45957" i="1"/>
  <c r="L45958" i="1"/>
  <c r="M45958" i="1"/>
  <c r="L45959" i="1"/>
  <c r="M45959" i="1"/>
  <c r="L45960" i="1"/>
  <c r="M45960" i="1"/>
  <c r="L45961" i="1"/>
  <c r="M45961" i="1"/>
  <c r="L45962" i="1"/>
  <c r="M45962" i="1"/>
  <c r="L45963" i="1"/>
  <c r="M45963" i="1"/>
  <c r="L45964" i="1"/>
  <c r="M45964" i="1"/>
  <c r="L45965" i="1"/>
  <c r="M45965" i="1"/>
  <c r="L45966" i="1"/>
  <c r="M45966" i="1"/>
  <c r="L45967" i="1"/>
  <c r="M45967" i="1"/>
  <c r="L45968" i="1"/>
  <c r="M45968" i="1"/>
  <c r="L45969" i="1"/>
  <c r="M45969" i="1"/>
  <c r="L45970" i="1"/>
  <c r="M45970" i="1"/>
  <c r="L45971" i="1"/>
  <c r="M45971" i="1"/>
  <c r="L45972" i="1"/>
  <c r="M45972" i="1"/>
  <c r="L45973" i="1"/>
  <c r="M45973" i="1"/>
  <c r="L45974" i="1"/>
  <c r="M45974" i="1"/>
  <c r="L45975" i="1"/>
  <c r="M45975" i="1"/>
  <c r="L45976" i="1"/>
  <c r="M45976" i="1"/>
  <c r="L45977" i="1"/>
  <c r="M45977" i="1"/>
  <c r="L45978" i="1"/>
  <c r="M45978" i="1"/>
  <c r="L45979" i="1"/>
  <c r="M45979" i="1"/>
  <c r="L45980" i="1"/>
  <c r="M45980" i="1"/>
  <c r="L45981" i="1"/>
  <c r="M45981" i="1"/>
  <c r="L45982" i="1"/>
  <c r="M45982" i="1"/>
  <c r="L45983" i="1"/>
  <c r="M45983" i="1"/>
  <c r="L45984" i="1"/>
  <c r="M45984" i="1"/>
  <c r="L45985" i="1"/>
  <c r="M45985" i="1"/>
  <c r="L45986" i="1"/>
  <c r="M45986" i="1"/>
  <c r="L45987" i="1"/>
  <c r="M45987" i="1"/>
  <c r="L45988" i="1"/>
  <c r="M45988" i="1"/>
  <c r="L45989" i="1"/>
  <c r="M45989" i="1"/>
  <c r="L45990" i="1"/>
  <c r="M45990" i="1"/>
  <c r="L45991" i="1"/>
  <c r="M45991" i="1"/>
  <c r="L45992" i="1"/>
  <c r="M45992" i="1"/>
  <c r="L45993" i="1"/>
  <c r="M45993" i="1"/>
  <c r="L45994" i="1"/>
  <c r="M45994" i="1"/>
  <c r="L45995" i="1"/>
  <c r="M45995" i="1"/>
  <c r="L45996" i="1"/>
  <c r="M45996" i="1"/>
  <c r="L45997" i="1"/>
  <c r="M45997" i="1"/>
  <c r="L45998" i="1"/>
  <c r="M45998" i="1"/>
  <c r="L45999" i="1"/>
  <c r="M45999" i="1"/>
  <c r="L46000" i="1"/>
  <c r="M46000" i="1"/>
  <c r="L46001" i="1"/>
  <c r="M46001" i="1"/>
  <c r="L46002" i="1"/>
  <c r="M46002" i="1"/>
  <c r="L46003" i="1"/>
  <c r="M46003" i="1"/>
  <c r="L46004" i="1"/>
  <c r="M46004" i="1"/>
  <c r="L46005" i="1"/>
  <c r="M46005" i="1"/>
  <c r="L46006" i="1"/>
  <c r="M46006" i="1"/>
  <c r="L46007" i="1"/>
  <c r="M46007" i="1"/>
  <c r="L46008" i="1"/>
  <c r="M46008" i="1"/>
  <c r="L46009" i="1"/>
  <c r="M46009" i="1"/>
  <c r="L46010" i="1"/>
  <c r="M46010" i="1"/>
  <c r="L46011" i="1"/>
  <c r="M46011" i="1"/>
  <c r="L46012" i="1"/>
  <c r="M46012" i="1"/>
  <c r="L46013" i="1"/>
  <c r="M46013" i="1"/>
  <c r="L46014" i="1"/>
  <c r="M46014" i="1"/>
  <c r="L46015" i="1"/>
  <c r="M46015" i="1"/>
  <c r="L46016" i="1"/>
  <c r="M46016" i="1"/>
  <c r="L46017" i="1"/>
  <c r="M46017" i="1"/>
  <c r="L46018" i="1"/>
  <c r="M46018" i="1"/>
  <c r="L46019" i="1"/>
  <c r="M46019" i="1"/>
  <c r="L46020" i="1"/>
  <c r="M46020" i="1"/>
  <c r="L46021" i="1"/>
  <c r="M46021" i="1"/>
  <c r="L46022" i="1"/>
  <c r="M46022" i="1"/>
  <c r="L46023" i="1"/>
  <c r="M46023" i="1"/>
  <c r="L46024" i="1"/>
  <c r="M46024" i="1"/>
  <c r="L46025" i="1"/>
  <c r="M46025" i="1"/>
  <c r="L46026" i="1"/>
  <c r="M46026" i="1"/>
  <c r="L46027" i="1"/>
  <c r="M46027" i="1"/>
  <c r="L46028" i="1"/>
  <c r="M46028" i="1"/>
  <c r="L46029" i="1"/>
  <c r="M46029" i="1"/>
  <c r="L46030" i="1"/>
  <c r="M46030" i="1"/>
  <c r="L46031" i="1"/>
  <c r="M46031" i="1"/>
  <c r="L46032" i="1"/>
  <c r="M46032" i="1"/>
  <c r="L46033" i="1"/>
  <c r="M46033" i="1"/>
  <c r="L46034" i="1"/>
  <c r="M46034" i="1"/>
  <c r="L46035" i="1"/>
  <c r="M46035" i="1"/>
  <c r="L46036" i="1"/>
  <c r="M46036" i="1"/>
  <c r="L46037" i="1"/>
  <c r="M46037" i="1"/>
  <c r="L46038" i="1"/>
  <c r="M46038" i="1"/>
  <c r="L46039" i="1"/>
  <c r="M46039" i="1"/>
  <c r="L46040" i="1"/>
  <c r="M46040" i="1"/>
  <c r="L46041" i="1"/>
  <c r="M46041" i="1"/>
  <c r="L46042" i="1"/>
  <c r="M46042" i="1"/>
  <c r="L46043" i="1"/>
  <c r="M46043" i="1"/>
  <c r="L46044" i="1"/>
  <c r="M46044" i="1"/>
  <c r="L46045" i="1"/>
  <c r="M46045" i="1"/>
  <c r="L46046" i="1"/>
  <c r="M46046" i="1"/>
  <c r="L46047" i="1"/>
  <c r="M46047" i="1"/>
  <c r="L46048" i="1"/>
  <c r="M46048" i="1"/>
  <c r="L46049" i="1"/>
  <c r="M46049" i="1"/>
  <c r="L46050" i="1"/>
  <c r="M46050" i="1"/>
  <c r="L46051" i="1"/>
  <c r="M46051" i="1"/>
  <c r="L46052" i="1"/>
  <c r="M46052" i="1"/>
  <c r="L46053" i="1"/>
  <c r="M46053" i="1"/>
  <c r="L46054" i="1"/>
  <c r="M46054" i="1"/>
  <c r="L46055" i="1"/>
  <c r="M46055" i="1"/>
  <c r="L46056" i="1"/>
  <c r="M46056" i="1"/>
  <c r="L46057" i="1"/>
  <c r="M46057" i="1"/>
  <c r="L46058" i="1"/>
  <c r="M46058" i="1"/>
  <c r="L46059" i="1"/>
  <c r="M46059" i="1"/>
  <c r="L46060" i="1"/>
  <c r="M46060" i="1"/>
  <c r="L46061" i="1"/>
  <c r="M46061" i="1"/>
  <c r="L46062" i="1"/>
  <c r="M46062" i="1"/>
  <c r="L46063" i="1"/>
  <c r="M46063" i="1"/>
  <c r="L46064" i="1"/>
  <c r="M46064" i="1"/>
  <c r="L46065" i="1"/>
  <c r="M46065" i="1"/>
  <c r="L46066" i="1"/>
  <c r="M46066" i="1"/>
  <c r="L46067" i="1"/>
  <c r="M46067" i="1"/>
  <c r="L46068" i="1"/>
  <c r="M46068" i="1"/>
  <c r="L46069" i="1"/>
  <c r="M46069" i="1"/>
  <c r="L46070" i="1"/>
  <c r="M46070" i="1"/>
  <c r="L46071" i="1"/>
  <c r="M46071" i="1"/>
  <c r="L46072" i="1"/>
  <c r="M46072" i="1"/>
  <c r="L46073" i="1"/>
  <c r="M46073" i="1"/>
  <c r="L46074" i="1"/>
  <c r="M46074" i="1"/>
  <c r="L46075" i="1"/>
  <c r="M46075" i="1"/>
  <c r="L46076" i="1"/>
  <c r="M46076" i="1"/>
  <c r="L46077" i="1"/>
  <c r="M46077" i="1"/>
  <c r="L46078" i="1"/>
  <c r="M46078" i="1"/>
  <c r="L46079" i="1"/>
  <c r="M46079" i="1"/>
  <c r="L46080" i="1"/>
  <c r="M46080" i="1"/>
  <c r="L46081" i="1"/>
  <c r="M46081" i="1"/>
  <c r="L46082" i="1"/>
  <c r="M46082" i="1"/>
  <c r="L46083" i="1"/>
  <c r="M46083" i="1"/>
  <c r="L46084" i="1"/>
  <c r="M46084" i="1"/>
  <c r="L46085" i="1"/>
  <c r="M46085" i="1"/>
  <c r="L46086" i="1"/>
  <c r="M46086" i="1"/>
  <c r="L46087" i="1"/>
  <c r="M46087" i="1"/>
  <c r="L46088" i="1"/>
  <c r="M46088" i="1"/>
  <c r="L46089" i="1"/>
  <c r="M46089" i="1"/>
  <c r="L46090" i="1"/>
  <c r="M46090" i="1"/>
  <c r="L46091" i="1"/>
  <c r="M46091" i="1"/>
  <c r="L46092" i="1"/>
  <c r="M46092" i="1"/>
  <c r="L46093" i="1"/>
  <c r="M46093" i="1"/>
  <c r="L46094" i="1"/>
  <c r="M46094" i="1"/>
  <c r="L46095" i="1"/>
  <c r="M46095" i="1"/>
  <c r="L46096" i="1"/>
  <c r="M46096" i="1"/>
  <c r="L46097" i="1"/>
  <c r="M46097" i="1"/>
  <c r="L46098" i="1"/>
  <c r="M46098" i="1"/>
  <c r="L46099" i="1"/>
  <c r="M46099" i="1"/>
  <c r="L46100" i="1"/>
  <c r="M46100" i="1"/>
  <c r="L46101" i="1"/>
  <c r="M46101" i="1"/>
  <c r="L46102" i="1"/>
  <c r="M46102" i="1"/>
  <c r="L46103" i="1"/>
  <c r="M46103" i="1"/>
  <c r="L46104" i="1"/>
  <c r="M46104" i="1"/>
  <c r="L46105" i="1"/>
  <c r="M46105" i="1"/>
  <c r="L46106" i="1"/>
  <c r="M46106" i="1"/>
  <c r="L46107" i="1"/>
  <c r="M46107" i="1"/>
  <c r="L46108" i="1"/>
  <c r="M46108" i="1"/>
  <c r="L46109" i="1"/>
  <c r="M46109" i="1"/>
  <c r="L46110" i="1"/>
  <c r="M46110" i="1"/>
  <c r="L46111" i="1"/>
  <c r="M46111" i="1"/>
  <c r="L46112" i="1"/>
  <c r="M46112" i="1"/>
  <c r="L46113" i="1"/>
  <c r="M46113" i="1"/>
  <c r="L46114" i="1"/>
  <c r="M46114" i="1"/>
  <c r="L46115" i="1"/>
  <c r="M46115" i="1"/>
  <c r="L46116" i="1"/>
  <c r="M46116" i="1"/>
  <c r="L46117" i="1"/>
  <c r="M46117" i="1"/>
  <c r="L46118" i="1"/>
  <c r="M46118" i="1"/>
  <c r="L46119" i="1"/>
  <c r="M46119" i="1"/>
  <c r="L46120" i="1"/>
  <c r="M46120" i="1"/>
  <c r="L46121" i="1"/>
  <c r="M46121" i="1"/>
  <c r="L46122" i="1"/>
  <c r="M46122" i="1"/>
  <c r="L46123" i="1"/>
  <c r="M46123" i="1"/>
  <c r="L46124" i="1"/>
  <c r="M46124" i="1"/>
  <c r="L46125" i="1"/>
  <c r="M46125" i="1"/>
  <c r="L46126" i="1"/>
  <c r="M46126" i="1"/>
  <c r="L46127" i="1"/>
  <c r="M46127" i="1"/>
  <c r="L46128" i="1"/>
  <c r="M46128" i="1"/>
  <c r="L46129" i="1"/>
  <c r="M46129" i="1"/>
  <c r="L46130" i="1"/>
  <c r="M46130" i="1"/>
  <c r="L46131" i="1"/>
  <c r="M46131" i="1"/>
  <c r="L46132" i="1"/>
  <c r="M46132" i="1"/>
  <c r="L46133" i="1"/>
  <c r="M46133" i="1"/>
  <c r="L46134" i="1"/>
  <c r="M46134" i="1"/>
  <c r="L46135" i="1"/>
  <c r="M46135" i="1"/>
  <c r="L46136" i="1"/>
  <c r="M46136" i="1"/>
  <c r="L46137" i="1"/>
  <c r="M46137" i="1"/>
  <c r="L46138" i="1"/>
  <c r="M46138" i="1"/>
  <c r="L46139" i="1"/>
  <c r="M46139" i="1"/>
  <c r="L46140" i="1"/>
  <c r="M46140" i="1"/>
  <c r="L46141" i="1"/>
  <c r="M46141" i="1"/>
  <c r="L46142" i="1"/>
  <c r="M46142" i="1"/>
  <c r="L46143" i="1"/>
  <c r="M46143" i="1"/>
  <c r="L46144" i="1"/>
  <c r="M46144" i="1"/>
  <c r="L46145" i="1"/>
  <c r="M46145" i="1"/>
  <c r="L46146" i="1"/>
  <c r="M46146" i="1"/>
  <c r="L46147" i="1"/>
  <c r="M46147" i="1"/>
  <c r="L46148" i="1"/>
  <c r="M46148" i="1"/>
  <c r="L46149" i="1"/>
  <c r="M46149" i="1"/>
  <c r="L46150" i="1"/>
  <c r="M46150" i="1"/>
  <c r="L46151" i="1"/>
  <c r="M46151" i="1"/>
  <c r="L46152" i="1"/>
  <c r="M46152" i="1"/>
  <c r="L46153" i="1"/>
  <c r="M46153" i="1"/>
  <c r="L46154" i="1"/>
  <c r="M46154" i="1"/>
  <c r="L46155" i="1"/>
  <c r="M46155" i="1"/>
  <c r="L46156" i="1"/>
  <c r="M46156" i="1"/>
  <c r="L46157" i="1"/>
  <c r="M46157" i="1"/>
  <c r="L46158" i="1"/>
  <c r="M46158" i="1"/>
  <c r="L46159" i="1"/>
  <c r="M46159" i="1"/>
  <c r="L46160" i="1"/>
  <c r="M46160" i="1"/>
  <c r="L46161" i="1"/>
  <c r="M46161" i="1"/>
  <c r="L46162" i="1"/>
  <c r="M46162" i="1"/>
  <c r="L46163" i="1"/>
  <c r="M46163" i="1"/>
  <c r="L46164" i="1"/>
  <c r="M46164" i="1"/>
  <c r="L46165" i="1"/>
  <c r="M46165" i="1"/>
  <c r="L46166" i="1"/>
  <c r="M46166" i="1"/>
  <c r="L46167" i="1"/>
  <c r="M46167" i="1"/>
  <c r="L46168" i="1"/>
  <c r="M46168" i="1"/>
  <c r="L46169" i="1"/>
  <c r="M46169" i="1"/>
  <c r="L46170" i="1"/>
  <c r="M46170" i="1"/>
  <c r="L46171" i="1"/>
  <c r="M46171" i="1"/>
  <c r="L46172" i="1"/>
  <c r="M46172" i="1"/>
  <c r="L46173" i="1"/>
  <c r="M46173" i="1"/>
  <c r="L46174" i="1"/>
  <c r="M46174" i="1"/>
  <c r="L46175" i="1"/>
  <c r="M46175" i="1"/>
  <c r="L46176" i="1"/>
  <c r="M46176" i="1"/>
  <c r="L46177" i="1"/>
  <c r="M46177" i="1"/>
  <c r="L46178" i="1"/>
  <c r="M46178" i="1"/>
  <c r="L46179" i="1"/>
  <c r="M46179" i="1"/>
  <c r="L46180" i="1"/>
  <c r="M46180" i="1"/>
  <c r="L46181" i="1"/>
  <c r="M46181" i="1"/>
  <c r="L46182" i="1"/>
  <c r="M46182" i="1"/>
  <c r="L46183" i="1"/>
  <c r="M46183" i="1"/>
  <c r="L46184" i="1"/>
  <c r="M46184" i="1"/>
  <c r="L46185" i="1"/>
  <c r="M46185" i="1"/>
  <c r="L46186" i="1"/>
  <c r="M46186" i="1"/>
  <c r="L46187" i="1"/>
  <c r="M46187" i="1"/>
  <c r="L46188" i="1"/>
  <c r="M46188" i="1"/>
  <c r="L46189" i="1"/>
  <c r="M46189" i="1"/>
  <c r="L46190" i="1"/>
  <c r="M46190" i="1"/>
  <c r="L46191" i="1"/>
  <c r="M46191" i="1"/>
  <c r="L46192" i="1"/>
  <c r="M46192" i="1"/>
  <c r="L46193" i="1"/>
  <c r="M46193" i="1"/>
  <c r="L46194" i="1"/>
  <c r="M46194" i="1"/>
  <c r="L46195" i="1"/>
  <c r="M46195" i="1"/>
  <c r="L46196" i="1"/>
  <c r="M46196" i="1"/>
  <c r="L46197" i="1"/>
  <c r="M46197" i="1"/>
  <c r="L46198" i="1"/>
  <c r="M46198" i="1"/>
  <c r="L46199" i="1"/>
  <c r="M46199" i="1"/>
  <c r="L46200" i="1"/>
  <c r="M46200" i="1"/>
  <c r="L46201" i="1"/>
  <c r="M46201" i="1"/>
  <c r="L46202" i="1"/>
  <c r="M46202" i="1"/>
  <c r="L46203" i="1"/>
  <c r="M46203" i="1"/>
  <c r="L46204" i="1"/>
  <c r="M46204" i="1"/>
  <c r="L46205" i="1"/>
  <c r="M46205" i="1"/>
  <c r="L46206" i="1"/>
  <c r="M46206" i="1"/>
  <c r="L46207" i="1"/>
  <c r="M46207" i="1"/>
  <c r="L46208" i="1"/>
  <c r="M46208" i="1"/>
  <c r="L46209" i="1"/>
  <c r="M46209" i="1"/>
  <c r="L46210" i="1"/>
  <c r="M46210" i="1"/>
  <c r="L46211" i="1"/>
  <c r="M46211" i="1"/>
  <c r="L46212" i="1"/>
  <c r="M46212" i="1"/>
  <c r="L46213" i="1"/>
  <c r="M46213" i="1"/>
  <c r="L46214" i="1"/>
  <c r="M46214" i="1"/>
  <c r="L46215" i="1"/>
  <c r="M46215" i="1"/>
  <c r="L46216" i="1"/>
  <c r="M46216" i="1"/>
  <c r="L46217" i="1"/>
  <c r="M46217" i="1"/>
  <c r="L46218" i="1"/>
  <c r="M46218" i="1"/>
  <c r="L46219" i="1"/>
  <c r="M46219" i="1"/>
  <c r="L46220" i="1"/>
  <c r="M46220" i="1"/>
  <c r="L46221" i="1"/>
  <c r="M46221" i="1"/>
  <c r="L46222" i="1"/>
  <c r="M46222" i="1"/>
  <c r="L46223" i="1"/>
  <c r="M46223" i="1"/>
  <c r="L46224" i="1"/>
  <c r="M46224" i="1"/>
  <c r="L46225" i="1"/>
  <c r="M46225" i="1"/>
  <c r="L46226" i="1"/>
  <c r="M46226" i="1"/>
  <c r="L46227" i="1"/>
  <c r="M46227" i="1"/>
  <c r="L46228" i="1"/>
  <c r="M46228" i="1"/>
  <c r="L46229" i="1"/>
  <c r="M46229" i="1"/>
  <c r="L46230" i="1"/>
  <c r="M46230" i="1"/>
  <c r="L46231" i="1"/>
  <c r="M46231" i="1"/>
  <c r="L46232" i="1"/>
  <c r="M46232" i="1"/>
  <c r="L46233" i="1"/>
  <c r="M46233" i="1"/>
  <c r="L46234" i="1"/>
  <c r="M46234" i="1"/>
  <c r="L46235" i="1"/>
  <c r="M46235" i="1"/>
  <c r="L46236" i="1"/>
  <c r="M46236" i="1"/>
  <c r="L46237" i="1"/>
  <c r="M46237" i="1"/>
  <c r="L46238" i="1"/>
  <c r="M46238" i="1"/>
  <c r="L46239" i="1"/>
  <c r="M46239" i="1"/>
  <c r="L46240" i="1"/>
  <c r="M46240" i="1"/>
  <c r="L46241" i="1"/>
  <c r="M46241" i="1"/>
  <c r="L46242" i="1"/>
  <c r="M46242" i="1"/>
  <c r="L46243" i="1"/>
  <c r="M46243" i="1"/>
  <c r="L46244" i="1"/>
  <c r="M46244" i="1"/>
  <c r="L46245" i="1"/>
  <c r="M46245" i="1"/>
  <c r="L46246" i="1"/>
  <c r="M46246" i="1"/>
  <c r="L46247" i="1"/>
  <c r="M46247" i="1"/>
  <c r="L46248" i="1"/>
  <c r="M46248" i="1"/>
  <c r="L46249" i="1"/>
  <c r="M46249" i="1"/>
  <c r="L46250" i="1"/>
  <c r="M46250" i="1"/>
  <c r="L46251" i="1"/>
  <c r="M46251" i="1"/>
  <c r="L46252" i="1"/>
  <c r="M46252" i="1"/>
  <c r="L46253" i="1"/>
  <c r="M46253" i="1"/>
  <c r="L46254" i="1"/>
  <c r="M46254" i="1"/>
  <c r="L46255" i="1"/>
  <c r="M46255" i="1"/>
  <c r="L46256" i="1"/>
  <c r="M46256" i="1"/>
  <c r="L46257" i="1"/>
  <c r="M46257" i="1"/>
  <c r="L46258" i="1"/>
  <c r="M46258" i="1"/>
  <c r="L46259" i="1"/>
  <c r="M46259" i="1"/>
  <c r="L46260" i="1"/>
  <c r="M46260" i="1"/>
  <c r="L46261" i="1"/>
  <c r="M46261" i="1"/>
  <c r="L46262" i="1"/>
  <c r="M46262" i="1"/>
  <c r="L46263" i="1"/>
  <c r="M46263" i="1"/>
  <c r="L46264" i="1"/>
  <c r="M46264" i="1"/>
  <c r="L46265" i="1"/>
  <c r="M46265" i="1"/>
  <c r="L46266" i="1"/>
  <c r="M46266" i="1"/>
  <c r="L46267" i="1"/>
  <c r="M46267" i="1"/>
  <c r="L46268" i="1"/>
  <c r="M46268" i="1"/>
  <c r="L46269" i="1"/>
  <c r="M46269" i="1"/>
  <c r="L46270" i="1"/>
  <c r="M46270" i="1"/>
  <c r="L46271" i="1"/>
  <c r="M46271" i="1"/>
  <c r="L46272" i="1"/>
  <c r="M46272" i="1"/>
  <c r="L46273" i="1"/>
  <c r="M46273" i="1"/>
  <c r="L46274" i="1"/>
  <c r="M46274" i="1"/>
  <c r="L46275" i="1"/>
  <c r="M46275" i="1"/>
  <c r="L46276" i="1"/>
  <c r="M46276" i="1"/>
  <c r="L46277" i="1"/>
  <c r="M46277" i="1"/>
  <c r="L46278" i="1"/>
  <c r="M46278" i="1"/>
  <c r="L46279" i="1"/>
  <c r="M46279" i="1"/>
  <c r="L46280" i="1"/>
  <c r="M46280" i="1"/>
  <c r="L46281" i="1"/>
  <c r="M46281" i="1"/>
  <c r="L46282" i="1"/>
  <c r="M46282" i="1"/>
  <c r="L46283" i="1"/>
  <c r="M46283" i="1"/>
  <c r="L46284" i="1"/>
  <c r="M46284" i="1"/>
  <c r="L46285" i="1"/>
  <c r="M46285" i="1"/>
  <c r="L46286" i="1"/>
  <c r="M46286" i="1"/>
  <c r="L46287" i="1"/>
  <c r="M46287" i="1"/>
  <c r="L46288" i="1"/>
  <c r="M46288" i="1"/>
  <c r="L46289" i="1"/>
  <c r="M46289" i="1"/>
  <c r="L46290" i="1"/>
  <c r="M46290" i="1"/>
  <c r="L46291" i="1"/>
  <c r="M46291" i="1"/>
  <c r="L46292" i="1"/>
  <c r="M46292" i="1"/>
  <c r="L46293" i="1"/>
  <c r="M46293" i="1"/>
  <c r="L46294" i="1"/>
  <c r="M46294" i="1"/>
  <c r="L46295" i="1"/>
  <c r="M46295" i="1"/>
  <c r="L46296" i="1"/>
  <c r="M46296" i="1"/>
  <c r="L46297" i="1"/>
  <c r="M46297" i="1"/>
  <c r="L46298" i="1"/>
  <c r="M46298" i="1"/>
  <c r="L46299" i="1"/>
  <c r="M46299" i="1"/>
  <c r="L46300" i="1"/>
  <c r="M46300" i="1"/>
  <c r="L46301" i="1"/>
  <c r="M46301" i="1"/>
  <c r="L46302" i="1"/>
  <c r="M46302" i="1"/>
  <c r="L46303" i="1"/>
  <c r="M46303" i="1"/>
  <c r="L46304" i="1"/>
  <c r="M46304" i="1"/>
  <c r="L46305" i="1"/>
  <c r="M46305" i="1"/>
  <c r="L46306" i="1"/>
  <c r="M46306" i="1"/>
  <c r="L46307" i="1"/>
  <c r="M46307" i="1"/>
  <c r="L46308" i="1"/>
  <c r="M46308" i="1"/>
  <c r="L46309" i="1"/>
  <c r="M46309" i="1"/>
  <c r="L46310" i="1"/>
  <c r="M46310" i="1"/>
  <c r="L46311" i="1"/>
  <c r="M46311" i="1"/>
  <c r="L46312" i="1"/>
  <c r="M46312" i="1"/>
  <c r="L46313" i="1"/>
  <c r="M46313" i="1"/>
  <c r="L46314" i="1"/>
  <c r="M46314" i="1"/>
  <c r="L46315" i="1"/>
  <c r="M46315" i="1"/>
  <c r="L46316" i="1"/>
  <c r="M46316" i="1"/>
  <c r="L46317" i="1"/>
  <c r="M46317" i="1"/>
  <c r="L46318" i="1"/>
  <c r="M46318" i="1"/>
  <c r="L46319" i="1"/>
  <c r="M46319" i="1"/>
  <c r="L46320" i="1"/>
  <c r="M46320" i="1"/>
  <c r="L46321" i="1"/>
  <c r="M46321" i="1"/>
  <c r="L46322" i="1"/>
  <c r="M46322" i="1"/>
  <c r="L46323" i="1"/>
  <c r="M46323" i="1"/>
  <c r="L46324" i="1"/>
  <c r="M46324" i="1"/>
  <c r="L46325" i="1"/>
  <c r="M46325" i="1"/>
  <c r="L46326" i="1"/>
  <c r="M46326" i="1"/>
  <c r="L46327" i="1"/>
  <c r="M46327" i="1"/>
  <c r="L46328" i="1"/>
  <c r="M46328" i="1"/>
  <c r="L46329" i="1"/>
  <c r="M46329" i="1"/>
  <c r="L46330" i="1"/>
  <c r="M46330" i="1"/>
  <c r="L46331" i="1"/>
  <c r="M46331" i="1"/>
  <c r="L46332" i="1"/>
  <c r="M46332" i="1"/>
  <c r="L46333" i="1"/>
  <c r="M46333" i="1"/>
  <c r="L46334" i="1"/>
  <c r="M46334" i="1"/>
  <c r="L46335" i="1"/>
  <c r="M46335" i="1"/>
  <c r="L46336" i="1"/>
  <c r="M46336" i="1"/>
  <c r="L46337" i="1"/>
  <c r="M46337" i="1"/>
  <c r="L46338" i="1"/>
  <c r="M46338" i="1"/>
  <c r="L46339" i="1"/>
  <c r="M46339" i="1"/>
  <c r="L46340" i="1"/>
  <c r="M46340" i="1"/>
  <c r="L46341" i="1"/>
  <c r="M46341" i="1"/>
  <c r="L46342" i="1"/>
  <c r="M46342" i="1"/>
  <c r="L46343" i="1"/>
  <c r="M46343" i="1"/>
  <c r="L46344" i="1"/>
  <c r="M46344" i="1"/>
  <c r="L46345" i="1"/>
  <c r="M46345" i="1"/>
  <c r="L46346" i="1"/>
  <c r="M46346" i="1"/>
  <c r="L46347" i="1"/>
  <c r="M46347" i="1"/>
  <c r="L46348" i="1"/>
  <c r="M46348" i="1"/>
  <c r="L46349" i="1"/>
  <c r="M46349" i="1"/>
  <c r="L46350" i="1"/>
  <c r="M46350" i="1"/>
  <c r="L46351" i="1"/>
  <c r="M46351" i="1"/>
  <c r="L46352" i="1"/>
  <c r="M46352" i="1"/>
  <c r="L46353" i="1"/>
  <c r="M46353" i="1"/>
  <c r="L46354" i="1"/>
  <c r="M46354" i="1"/>
  <c r="L46355" i="1"/>
  <c r="M46355" i="1"/>
  <c r="L46356" i="1"/>
  <c r="M46356" i="1"/>
  <c r="L46357" i="1"/>
  <c r="M46357" i="1"/>
  <c r="L46358" i="1"/>
  <c r="M46358" i="1"/>
  <c r="L46359" i="1"/>
  <c r="M46359" i="1"/>
  <c r="L46360" i="1"/>
  <c r="M46360" i="1"/>
  <c r="L46361" i="1"/>
  <c r="M46361" i="1"/>
  <c r="L46362" i="1"/>
  <c r="M46362" i="1"/>
  <c r="L46363" i="1"/>
  <c r="M46363" i="1"/>
  <c r="L46364" i="1"/>
  <c r="M46364" i="1"/>
  <c r="L46365" i="1"/>
  <c r="M46365" i="1"/>
  <c r="L46366" i="1"/>
  <c r="M46366" i="1"/>
  <c r="L46367" i="1"/>
  <c r="M46367" i="1"/>
  <c r="L46368" i="1"/>
  <c r="M46368" i="1"/>
  <c r="L46369" i="1"/>
  <c r="M46369" i="1"/>
  <c r="L46370" i="1"/>
  <c r="M46370" i="1"/>
  <c r="L46371" i="1"/>
  <c r="M46371" i="1"/>
  <c r="L46372" i="1"/>
  <c r="M46372" i="1"/>
  <c r="L46373" i="1"/>
  <c r="M46373" i="1"/>
  <c r="L46374" i="1"/>
  <c r="M46374" i="1"/>
  <c r="L46375" i="1"/>
  <c r="M46375" i="1"/>
  <c r="L46376" i="1"/>
  <c r="M46376" i="1"/>
  <c r="L46377" i="1"/>
  <c r="M46377" i="1"/>
  <c r="L46378" i="1"/>
  <c r="M46378" i="1"/>
  <c r="L46379" i="1"/>
  <c r="M46379" i="1"/>
  <c r="L46380" i="1"/>
  <c r="M46380" i="1"/>
  <c r="L46381" i="1"/>
  <c r="M46381" i="1"/>
  <c r="L46382" i="1"/>
  <c r="M46382" i="1"/>
  <c r="L46383" i="1"/>
  <c r="M46383" i="1"/>
  <c r="L46384" i="1"/>
  <c r="M46384" i="1"/>
  <c r="L46385" i="1"/>
  <c r="M46385" i="1"/>
  <c r="L46386" i="1"/>
  <c r="M46386" i="1"/>
  <c r="L46387" i="1"/>
  <c r="M46387" i="1"/>
  <c r="L46388" i="1"/>
  <c r="M46388" i="1"/>
  <c r="L46389" i="1"/>
  <c r="M46389" i="1"/>
  <c r="L46390" i="1"/>
  <c r="M46390" i="1"/>
  <c r="L46391" i="1"/>
  <c r="M46391" i="1"/>
  <c r="L46392" i="1"/>
  <c r="M46392" i="1"/>
  <c r="L46393" i="1"/>
  <c r="M46393" i="1"/>
  <c r="L46394" i="1"/>
  <c r="M46394" i="1"/>
  <c r="L46395" i="1"/>
  <c r="M46395" i="1"/>
  <c r="L46396" i="1"/>
  <c r="M46396" i="1"/>
  <c r="L46397" i="1"/>
  <c r="M46397" i="1"/>
  <c r="L46398" i="1"/>
  <c r="M46398" i="1"/>
  <c r="L46399" i="1"/>
  <c r="M46399" i="1"/>
  <c r="L46400" i="1"/>
  <c r="M46400" i="1"/>
  <c r="L46401" i="1"/>
  <c r="M46401" i="1"/>
  <c r="L46402" i="1"/>
  <c r="M46402" i="1"/>
  <c r="L46403" i="1"/>
  <c r="M46403" i="1"/>
  <c r="L46404" i="1"/>
  <c r="M46404" i="1"/>
  <c r="L46405" i="1"/>
  <c r="M46405" i="1"/>
  <c r="L46406" i="1"/>
  <c r="M46406" i="1"/>
  <c r="L46407" i="1"/>
  <c r="M46407" i="1"/>
  <c r="L46408" i="1"/>
  <c r="M46408" i="1"/>
  <c r="L46409" i="1"/>
  <c r="M46409" i="1"/>
  <c r="L46410" i="1"/>
  <c r="M46410" i="1"/>
  <c r="L46411" i="1"/>
  <c r="M46411" i="1"/>
  <c r="L46412" i="1"/>
  <c r="M46412" i="1"/>
  <c r="L46413" i="1"/>
  <c r="M46413" i="1"/>
  <c r="L46414" i="1"/>
  <c r="M46414" i="1"/>
  <c r="L46415" i="1"/>
  <c r="M46415" i="1"/>
  <c r="L46416" i="1"/>
  <c r="M46416" i="1"/>
  <c r="L46417" i="1"/>
  <c r="M46417" i="1"/>
  <c r="L46418" i="1"/>
  <c r="M46418" i="1"/>
  <c r="L46419" i="1"/>
  <c r="M46419" i="1"/>
  <c r="L46420" i="1"/>
  <c r="M46420" i="1"/>
  <c r="L46421" i="1"/>
  <c r="M46421" i="1"/>
  <c r="L46422" i="1"/>
  <c r="M46422" i="1"/>
  <c r="L46423" i="1"/>
  <c r="M46423" i="1"/>
  <c r="L46424" i="1"/>
  <c r="M46424" i="1"/>
  <c r="L46425" i="1"/>
  <c r="M46425" i="1"/>
  <c r="L46426" i="1"/>
  <c r="M46426" i="1"/>
  <c r="L46427" i="1"/>
  <c r="M46427" i="1"/>
  <c r="L46428" i="1"/>
  <c r="M46428" i="1"/>
  <c r="L46429" i="1"/>
  <c r="M46429" i="1"/>
  <c r="L46430" i="1"/>
  <c r="M46430" i="1"/>
  <c r="L46431" i="1"/>
  <c r="M46431" i="1"/>
  <c r="L46432" i="1"/>
  <c r="M46432" i="1"/>
  <c r="L46433" i="1"/>
  <c r="M46433" i="1"/>
  <c r="L46434" i="1"/>
  <c r="M46434" i="1"/>
  <c r="L46435" i="1"/>
  <c r="M46435" i="1"/>
  <c r="L46436" i="1"/>
  <c r="M46436" i="1"/>
  <c r="L46437" i="1"/>
  <c r="M46437" i="1"/>
  <c r="L46438" i="1"/>
  <c r="M46438" i="1"/>
  <c r="L46439" i="1"/>
  <c r="M46439" i="1"/>
  <c r="L46440" i="1"/>
  <c r="M46440" i="1"/>
  <c r="L46441" i="1"/>
  <c r="M46441" i="1"/>
  <c r="L46442" i="1"/>
  <c r="M46442" i="1"/>
  <c r="L46443" i="1"/>
  <c r="M46443" i="1"/>
  <c r="L46444" i="1"/>
  <c r="M46444" i="1"/>
  <c r="L46445" i="1"/>
  <c r="M46445" i="1"/>
  <c r="L46446" i="1"/>
  <c r="M46446" i="1"/>
  <c r="L46447" i="1"/>
  <c r="M46447" i="1"/>
  <c r="L46448" i="1"/>
  <c r="M46448" i="1"/>
  <c r="L46449" i="1"/>
  <c r="M46449" i="1"/>
  <c r="L46450" i="1"/>
  <c r="M46450" i="1"/>
  <c r="L46451" i="1"/>
  <c r="M46451" i="1"/>
  <c r="L46452" i="1"/>
  <c r="M46452" i="1"/>
  <c r="L46453" i="1"/>
  <c r="M46453" i="1"/>
  <c r="L46454" i="1"/>
  <c r="M46454" i="1"/>
  <c r="L46455" i="1"/>
  <c r="M46455" i="1"/>
  <c r="L46456" i="1"/>
  <c r="M46456" i="1"/>
  <c r="L46457" i="1"/>
  <c r="M46457" i="1"/>
  <c r="L46458" i="1"/>
  <c r="M46458" i="1"/>
  <c r="L46459" i="1"/>
  <c r="M46459" i="1"/>
  <c r="L46460" i="1"/>
  <c r="M46460" i="1"/>
  <c r="L46461" i="1"/>
  <c r="M46461" i="1"/>
  <c r="L46462" i="1"/>
  <c r="M46462" i="1"/>
  <c r="L46463" i="1"/>
  <c r="M46463" i="1"/>
  <c r="L46464" i="1"/>
  <c r="M46464" i="1"/>
  <c r="L46465" i="1"/>
  <c r="M46465" i="1"/>
  <c r="L46466" i="1"/>
  <c r="M46466" i="1"/>
  <c r="L46467" i="1"/>
  <c r="M46467" i="1"/>
  <c r="L46468" i="1"/>
  <c r="M46468" i="1"/>
  <c r="L46469" i="1"/>
  <c r="M46469" i="1"/>
  <c r="L46470" i="1"/>
  <c r="M46470" i="1"/>
  <c r="L46471" i="1"/>
  <c r="M46471" i="1"/>
  <c r="L46472" i="1"/>
  <c r="M46472" i="1"/>
  <c r="L46473" i="1"/>
  <c r="M46473" i="1"/>
  <c r="L46474" i="1"/>
  <c r="M46474" i="1"/>
  <c r="L46475" i="1"/>
  <c r="M46475" i="1"/>
  <c r="L46476" i="1"/>
  <c r="M46476" i="1"/>
  <c r="L46477" i="1"/>
  <c r="M46477" i="1"/>
  <c r="L46478" i="1"/>
  <c r="M46478" i="1"/>
  <c r="L46479" i="1"/>
  <c r="M46479" i="1"/>
  <c r="L46480" i="1"/>
  <c r="M46480" i="1"/>
  <c r="L46481" i="1"/>
  <c r="M46481" i="1"/>
  <c r="L46482" i="1"/>
  <c r="M46482" i="1"/>
  <c r="L46483" i="1"/>
  <c r="M46483" i="1"/>
  <c r="L46484" i="1"/>
  <c r="M46484" i="1"/>
  <c r="L46485" i="1"/>
  <c r="M46485" i="1"/>
  <c r="L46486" i="1"/>
  <c r="M46486" i="1"/>
  <c r="L46487" i="1"/>
  <c r="M46487" i="1"/>
  <c r="L46488" i="1"/>
  <c r="M46488" i="1"/>
  <c r="L46489" i="1"/>
  <c r="M46489" i="1"/>
  <c r="L46490" i="1"/>
  <c r="M46490" i="1"/>
  <c r="L46491" i="1"/>
  <c r="M46491" i="1"/>
  <c r="L46492" i="1"/>
  <c r="M46492" i="1"/>
  <c r="L46493" i="1"/>
  <c r="M46493" i="1"/>
  <c r="L46494" i="1"/>
  <c r="M46494" i="1"/>
  <c r="L46495" i="1"/>
  <c r="M46495" i="1"/>
  <c r="L46496" i="1"/>
  <c r="M46496" i="1"/>
  <c r="L46497" i="1"/>
  <c r="M46497" i="1"/>
  <c r="L46498" i="1"/>
  <c r="M46498" i="1"/>
  <c r="L46499" i="1"/>
  <c r="M46499" i="1"/>
  <c r="L46500" i="1"/>
  <c r="M46500" i="1"/>
  <c r="L46501" i="1"/>
  <c r="M46501" i="1"/>
  <c r="L46502" i="1"/>
  <c r="M46502" i="1"/>
  <c r="L46503" i="1"/>
  <c r="M46503" i="1"/>
  <c r="L46504" i="1"/>
  <c r="M46504" i="1"/>
  <c r="L46505" i="1"/>
  <c r="M46505" i="1"/>
  <c r="L46506" i="1"/>
  <c r="M46506" i="1"/>
  <c r="L46507" i="1"/>
  <c r="M46507" i="1"/>
  <c r="L46508" i="1"/>
  <c r="M46508" i="1"/>
  <c r="L46509" i="1"/>
  <c r="M46509" i="1"/>
  <c r="L46510" i="1"/>
  <c r="M46510" i="1"/>
  <c r="L46511" i="1"/>
  <c r="M46511" i="1"/>
  <c r="L46512" i="1"/>
  <c r="M46512" i="1"/>
  <c r="L46513" i="1"/>
  <c r="M46513" i="1"/>
  <c r="L46514" i="1"/>
  <c r="M46514" i="1"/>
  <c r="L46515" i="1"/>
  <c r="M46515" i="1"/>
  <c r="L46516" i="1"/>
  <c r="M46516" i="1"/>
  <c r="L46517" i="1"/>
  <c r="M46517" i="1"/>
  <c r="L46518" i="1"/>
  <c r="M46518" i="1"/>
  <c r="L46519" i="1"/>
  <c r="M46519" i="1"/>
  <c r="L46520" i="1"/>
  <c r="M46520" i="1"/>
  <c r="L46521" i="1"/>
  <c r="M46521" i="1"/>
  <c r="L46522" i="1"/>
  <c r="M46522" i="1"/>
  <c r="L46523" i="1"/>
  <c r="M46523" i="1"/>
  <c r="L46524" i="1"/>
  <c r="M46524" i="1"/>
  <c r="L46525" i="1"/>
  <c r="M46525" i="1"/>
  <c r="L46526" i="1"/>
  <c r="M46526" i="1"/>
  <c r="L46527" i="1"/>
  <c r="M46527" i="1"/>
  <c r="L46528" i="1"/>
  <c r="M46528" i="1"/>
  <c r="L46529" i="1"/>
  <c r="M46529" i="1"/>
  <c r="L46530" i="1"/>
  <c r="M46530" i="1"/>
  <c r="L46531" i="1"/>
  <c r="M46531" i="1"/>
  <c r="L46532" i="1"/>
  <c r="M46532" i="1"/>
  <c r="L46533" i="1"/>
  <c r="M46533" i="1"/>
  <c r="L46534" i="1"/>
  <c r="M46534" i="1"/>
  <c r="L46535" i="1"/>
  <c r="M46535" i="1"/>
  <c r="L46536" i="1"/>
  <c r="M46536" i="1"/>
  <c r="L46537" i="1"/>
  <c r="M46537" i="1"/>
  <c r="L46538" i="1"/>
  <c r="M46538" i="1"/>
  <c r="L46539" i="1"/>
  <c r="M46539" i="1"/>
  <c r="L46540" i="1"/>
  <c r="M46540" i="1"/>
  <c r="L46541" i="1"/>
  <c r="M46541" i="1"/>
  <c r="L46542" i="1"/>
  <c r="M46542" i="1"/>
  <c r="L46543" i="1"/>
  <c r="M46543" i="1"/>
  <c r="L46544" i="1"/>
  <c r="M46544" i="1"/>
  <c r="L46545" i="1"/>
  <c r="M46545" i="1"/>
  <c r="L46546" i="1"/>
  <c r="M46546" i="1"/>
  <c r="L46547" i="1"/>
  <c r="M46547" i="1"/>
  <c r="L46548" i="1"/>
  <c r="M46548" i="1"/>
  <c r="L46549" i="1"/>
  <c r="M46549" i="1"/>
  <c r="L46550" i="1"/>
  <c r="M46550" i="1"/>
  <c r="L46551" i="1"/>
  <c r="M46551" i="1"/>
  <c r="L46552" i="1"/>
  <c r="M46552" i="1"/>
  <c r="L46553" i="1"/>
  <c r="M46553" i="1"/>
  <c r="L46554" i="1"/>
  <c r="M46554" i="1"/>
  <c r="L46555" i="1"/>
  <c r="M46555" i="1"/>
  <c r="L46556" i="1"/>
  <c r="M46556" i="1"/>
  <c r="L46557" i="1"/>
  <c r="M46557" i="1"/>
  <c r="L46558" i="1"/>
  <c r="M46558" i="1"/>
  <c r="L46559" i="1"/>
  <c r="M46559" i="1"/>
  <c r="L46560" i="1"/>
  <c r="M46560" i="1"/>
  <c r="L46561" i="1"/>
  <c r="M46561" i="1"/>
  <c r="L46562" i="1"/>
  <c r="M46562" i="1"/>
  <c r="L46563" i="1"/>
  <c r="M46563" i="1"/>
  <c r="L46564" i="1"/>
  <c r="M46564" i="1"/>
  <c r="L46565" i="1"/>
  <c r="M46565" i="1"/>
  <c r="L46566" i="1"/>
  <c r="M46566" i="1"/>
  <c r="L46567" i="1"/>
  <c r="M46567" i="1"/>
  <c r="L46568" i="1"/>
  <c r="M46568" i="1"/>
  <c r="L46569" i="1"/>
  <c r="M46569" i="1"/>
  <c r="L46570" i="1"/>
  <c r="M46570" i="1"/>
  <c r="L46571" i="1"/>
  <c r="M46571" i="1"/>
  <c r="L46572" i="1"/>
  <c r="M46572" i="1"/>
  <c r="L46573" i="1"/>
  <c r="M46573" i="1"/>
  <c r="L46574" i="1"/>
  <c r="M46574" i="1"/>
  <c r="L46575" i="1"/>
  <c r="M46575" i="1"/>
  <c r="L46576" i="1"/>
  <c r="M46576" i="1"/>
  <c r="L46577" i="1"/>
  <c r="M46577" i="1"/>
  <c r="L46578" i="1"/>
  <c r="M46578" i="1"/>
  <c r="L46579" i="1"/>
  <c r="M46579" i="1"/>
  <c r="L46580" i="1"/>
  <c r="M46580" i="1"/>
  <c r="L46581" i="1"/>
  <c r="M46581" i="1"/>
  <c r="L46582" i="1"/>
  <c r="M46582" i="1"/>
  <c r="L46583" i="1"/>
  <c r="M46583" i="1"/>
  <c r="L46584" i="1"/>
  <c r="M46584" i="1"/>
  <c r="L46585" i="1"/>
  <c r="M46585" i="1"/>
  <c r="L46586" i="1"/>
  <c r="M46586" i="1"/>
  <c r="L46587" i="1"/>
  <c r="M46587" i="1"/>
  <c r="L46588" i="1"/>
  <c r="M46588" i="1"/>
  <c r="L46589" i="1"/>
  <c r="M46589" i="1"/>
  <c r="L46590" i="1"/>
  <c r="M46590" i="1"/>
  <c r="L46591" i="1"/>
  <c r="M46591" i="1"/>
  <c r="L46592" i="1"/>
  <c r="M46592" i="1"/>
  <c r="L46593" i="1"/>
  <c r="M46593" i="1"/>
  <c r="L46594" i="1"/>
  <c r="M46594" i="1"/>
  <c r="L46595" i="1"/>
  <c r="M46595" i="1"/>
  <c r="L46596" i="1"/>
  <c r="M46596" i="1"/>
  <c r="L46597" i="1"/>
  <c r="M46597" i="1"/>
  <c r="L46598" i="1"/>
  <c r="M46598" i="1"/>
  <c r="L46599" i="1"/>
  <c r="M46599" i="1"/>
  <c r="L46600" i="1"/>
  <c r="M46600" i="1"/>
  <c r="L46601" i="1"/>
  <c r="M46601" i="1"/>
  <c r="L46602" i="1"/>
  <c r="M46602" i="1"/>
  <c r="L46603" i="1"/>
  <c r="M46603" i="1"/>
  <c r="L46604" i="1"/>
  <c r="M46604" i="1"/>
  <c r="L46605" i="1"/>
  <c r="M46605" i="1"/>
  <c r="L46606" i="1"/>
  <c r="M46606" i="1"/>
  <c r="L46607" i="1"/>
  <c r="M46607" i="1"/>
  <c r="L46608" i="1"/>
  <c r="M46608" i="1"/>
  <c r="L46609" i="1"/>
  <c r="M46609" i="1"/>
  <c r="L46610" i="1"/>
  <c r="M46610" i="1"/>
  <c r="L46611" i="1"/>
  <c r="M46611" i="1"/>
  <c r="L46612" i="1"/>
  <c r="M46612" i="1"/>
  <c r="L46613" i="1"/>
  <c r="M46613" i="1"/>
  <c r="L46614" i="1"/>
  <c r="M46614" i="1"/>
  <c r="L46615" i="1"/>
  <c r="M46615" i="1"/>
  <c r="L46616" i="1"/>
  <c r="M46616" i="1"/>
  <c r="L46617" i="1"/>
  <c r="M46617" i="1"/>
  <c r="L46618" i="1"/>
  <c r="M46618" i="1"/>
  <c r="L46619" i="1"/>
  <c r="M46619" i="1"/>
  <c r="L46620" i="1"/>
  <c r="M46620" i="1"/>
  <c r="L46621" i="1"/>
  <c r="M46621" i="1"/>
  <c r="L46622" i="1"/>
  <c r="M46622" i="1"/>
  <c r="L46623" i="1"/>
  <c r="M46623" i="1"/>
  <c r="L46624" i="1"/>
  <c r="M46624" i="1"/>
  <c r="L46625" i="1"/>
  <c r="M46625" i="1"/>
  <c r="L46626" i="1"/>
  <c r="M46626" i="1"/>
  <c r="L46627" i="1"/>
  <c r="M46627" i="1"/>
  <c r="L46628" i="1"/>
  <c r="M46628" i="1"/>
  <c r="L46629" i="1"/>
  <c r="M46629" i="1"/>
  <c r="L46630" i="1"/>
  <c r="M46630" i="1"/>
  <c r="L46631" i="1"/>
  <c r="M46631" i="1"/>
  <c r="L46632" i="1"/>
  <c r="M46632" i="1"/>
  <c r="L46633" i="1"/>
  <c r="M46633" i="1"/>
  <c r="L46634" i="1"/>
  <c r="M46634" i="1"/>
  <c r="L46635" i="1"/>
  <c r="M46635" i="1"/>
  <c r="L46636" i="1"/>
  <c r="M46636" i="1"/>
  <c r="L46637" i="1"/>
  <c r="M46637" i="1"/>
  <c r="L46638" i="1"/>
  <c r="M46638" i="1"/>
  <c r="L46639" i="1"/>
  <c r="M46639" i="1"/>
  <c r="L46640" i="1"/>
  <c r="M46640" i="1"/>
  <c r="L46641" i="1"/>
  <c r="M46641" i="1"/>
  <c r="L46642" i="1"/>
  <c r="M46642" i="1"/>
  <c r="L46643" i="1"/>
  <c r="M46643" i="1"/>
  <c r="L46644" i="1"/>
  <c r="M46644" i="1"/>
  <c r="L46645" i="1"/>
  <c r="M46645" i="1"/>
  <c r="L46646" i="1"/>
  <c r="M46646" i="1"/>
  <c r="L46647" i="1"/>
  <c r="M46647" i="1"/>
  <c r="L46648" i="1"/>
  <c r="M46648" i="1"/>
  <c r="L46649" i="1"/>
  <c r="M46649" i="1"/>
  <c r="L46650" i="1"/>
  <c r="M46650" i="1"/>
  <c r="L46651" i="1"/>
  <c r="M46651" i="1"/>
  <c r="L46652" i="1"/>
  <c r="M46652" i="1"/>
  <c r="L46653" i="1"/>
  <c r="M46653" i="1"/>
  <c r="L46654" i="1"/>
  <c r="M46654" i="1"/>
  <c r="L46655" i="1"/>
  <c r="M46655" i="1"/>
  <c r="L46656" i="1"/>
  <c r="M46656" i="1"/>
  <c r="L46657" i="1"/>
  <c r="M46657" i="1"/>
  <c r="L46658" i="1"/>
  <c r="M46658" i="1"/>
  <c r="L46659" i="1"/>
  <c r="M46659" i="1"/>
  <c r="L46660" i="1"/>
  <c r="M46660" i="1"/>
  <c r="L46661" i="1"/>
  <c r="M46661" i="1"/>
  <c r="L46662" i="1"/>
  <c r="M46662" i="1"/>
  <c r="L46663" i="1"/>
  <c r="M46663" i="1"/>
  <c r="L46664" i="1"/>
  <c r="M46664" i="1"/>
  <c r="L46665" i="1"/>
  <c r="M46665" i="1"/>
  <c r="L46666" i="1"/>
  <c r="M46666" i="1"/>
  <c r="L46667" i="1"/>
  <c r="M46667" i="1"/>
  <c r="L46668" i="1"/>
  <c r="M46668" i="1"/>
  <c r="L46669" i="1"/>
  <c r="M46669" i="1"/>
  <c r="L46670" i="1"/>
  <c r="M46670" i="1"/>
  <c r="L46671" i="1"/>
  <c r="M46671" i="1"/>
  <c r="L46672" i="1"/>
  <c r="M46672" i="1"/>
  <c r="L46673" i="1"/>
  <c r="M46673" i="1"/>
  <c r="L46674" i="1"/>
  <c r="M46674" i="1"/>
  <c r="L46675" i="1"/>
  <c r="M46675" i="1"/>
  <c r="L46676" i="1"/>
  <c r="M46676" i="1"/>
  <c r="L46677" i="1"/>
  <c r="M46677" i="1"/>
  <c r="L46678" i="1"/>
  <c r="M46678" i="1"/>
  <c r="L46679" i="1"/>
  <c r="M46679" i="1"/>
  <c r="L46680" i="1"/>
  <c r="M46680" i="1"/>
  <c r="L46681" i="1"/>
  <c r="M46681" i="1"/>
  <c r="L46682" i="1"/>
  <c r="M46682" i="1"/>
  <c r="L46683" i="1"/>
  <c r="M46683" i="1"/>
  <c r="L46684" i="1"/>
  <c r="M46684" i="1"/>
  <c r="L46685" i="1"/>
  <c r="M46685" i="1"/>
  <c r="L46686" i="1"/>
  <c r="M46686" i="1"/>
  <c r="L46687" i="1"/>
  <c r="M46687" i="1"/>
  <c r="L46688" i="1"/>
  <c r="M46688" i="1"/>
  <c r="L46689" i="1"/>
  <c r="M46689" i="1"/>
  <c r="L46690" i="1"/>
  <c r="M46690" i="1"/>
  <c r="L46691" i="1"/>
  <c r="M46691" i="1"/>
  <c r="L46692" i="1"/>
  <c r="M46692" i="1"/>
  <c r="L46693" i="1"/>
  <c r="M46693" i="1"/>
  <c r="L46694" i="1"/>
  <c r="M46694" i="1"/>
  <c r="L46695" i="1"/>
  <c r="M46695" i="1"/>
  <c r="L46696" i="1"/>
  <c r="M46696" i="1"/>
  <c r="L46697" i="1"/>
  <c r="M46697" i="1"/>
  <c r="L46698" i="1"/>
  <c r="M46698" i="1"/>
  <c r="L46699" i="1"/>
  <c r="M46699" i="1"/>
  <c r="L46700" i="1"/>
  <c r="M46700" i="1"/>
  <c r="L46701" i="1"/>
  <c r="M46701" i="1"/>
  <c r="L46702" i="1"/>
  <c r="M46702" i="1"/>
  <c r="L46703" i="1"/>
  <c r="M46703" i="1"/>
  <c r="L46704" i="1"/>
  <c r="M46704" i="1"/>
  <c r="L46705" i="1"/>
  <c r="M46705" i="1"/>
  <c r="L46706" i="1"/>
  <c r="M46706" i="1"/>
  <c r="L46707" i="1"/>
  <c r="M46707" i="1"/>
  <c r="L46708" i="1"/>
  <c r="M46708" i="1"/>
  <c r="L46709" i="1"/>
  <c r="M46709" i="1"/>
  <c r="L46710" i="1"/>
  <c r="M46710" i="1"/>
  <c r="L46711" i="1"/>
  <c r="M46711" i="1"/>
  <c r="L46712" i="1"/>
  <c r="M46712" i="1"/>
  <c r="L46713" i="1"/>
  <c r="M46713" i="1"/>
  <c r="L46714" i="1"/>
  <c r="M46714" i="1"/>
  <c r="L46715" i="1"/>
  <c r="M46715" i="1"/>
  <c r="L46716" i="1"/>
  <c r="M46716" i="1"/>
  <c r="L46717" i="1"/>
  <c r="M46717" i="1"/>
  <c r="L46718" i="1"/>
  <c r="M46718" i="1"/>
  <c r="L46719" i="1"/>
  <c r="M46719" i="1"/>
  <c r="L46720" i="1"/>
  <c r="M46720" i="1"/>
  <c r="L46721" i="1"/>
  <c r="M46721" i="1"/>
  <c r="L46722" i="1"/>
  <c r="M46722" i="1"/>
  <c r="L46723" i="1"/>
  <c r="M46723" i="1"/>
  <c r="L46724" i="1"/>
  <c r="M46724" i="1"/>
  <c r="L46725" i="1"/>
  <c r="M46725" i="1"/>
  <c r="L46726" i="1"/>
  <c r="M46726" i="1"/>
  <c r="L46727" i="1"/>
  <c r="M46727" i="1"/>
  <c r="L46728" i="1"/>
  <c r="M46728" i="1"/>
  <c r="L46729" i="1"/>
  <c r="M46729" i="1"/>
  <c r="L46730" i="1"/>
  <c r="M46730" i="1"/>
  <c r="L46731" i="1"/>
  <c r="M46731" i="1"/>
  <c r="L46732" i="1"/>
  <c r="M46732" i="1"/>
  <c r="L46733" i="1"/>
  <c r="M46733" i="1"/>
  <c r="L46734" i="1"/>
  <c r="M46734" i="1"/>
  <c r="L46735" i="1"/>
  <c r="M46735" i="1"/>
  <c r="L46736" i="1"/>
  <c r="M46736" i="1"/>
  <c r="L46737" i="1"/>
  <c r="M46737" i="1"/>
  <c r="L46738" i="1"/>
  <c r="M46738" i="1"/>
  <c r="L46739" i="1"/>
  <c r="M46739" i="1"/>
  <c r="L46740" i="1"/>
  <c r="M46740" i="1"/>
  <c r="L46741" i="1"/>
  <c r="M46741" i="1"/>
  <c r="L46742" i="1"/>
  <c r="M46742" i="1"/>
  <c r="L46743" i="1"/>
  <c r="M46743" i="1"/>
  <c r="L46744" i="1"/>
  <c r="M46744" i="1"/>
  <c r="L46745" i="1"/>
  <c r="M46745" i="1"/>
  <c r="L46746" i="1"/>
  <c r="M46746" i="1"/>
  <c r="L46747" i="1"/>
  <c r="M46747" i="1"/>
  <c r="L46748" i="1"/>
  <c r="M46748" i="1"/>
  <c r="L46749" i="1"/>
  <c r="M46749" i="1"/>
  <c r="L46750" i="1"/>
  <c r="M46750" i="1"/>
  <c r="L46751" i="1"/>
  <c r="M46751" i="1"/>
  <c r="L46752" i="1"/>
  <c r="M46752" i="1"/>
  <c r="L46753" i="1"/>
  <c r="M46753" i="1"/>
  <c r="L46754" i="1"/>
  <c r="M46754" i="1"/>
  <c r="L46755" i="1"/>
  <c r="M46755" i="1"/>
  <c r="L46756" i="1"/>
  <c r="M46756" i="1"/>
  <c r="L46757" i="1"/>
  <c r="M46757" i="1"/>
  <c r="L46758" i="1"/>
  <c r="M46758" i="1"/>
  <c r="L46759" i="1"/>
  <c r="M46759" i="1"/>
  <c r="L46760" i="1"/>
  <c r="M46760" i="1"/>
  <c r="L46761" i="1"/>
  <c r="M46761" i="1"/>
  <c r="L46762" i="1"/>
  <c r="M46762" i="1"/>
  <c r="L46763" i="1"/>
  <c r="M46763" i="1"/>
  <c r="L46764" i="1"/>
  <c r="M46764" i="1"/>
  <c r="L46765" i="1"/>
  <c r="M46765" i="1"/>
  <c r="L46766" i="1"/>
  <c r="M46766" i="1"/>
  <c r="L46767" i="1"/>
  <c r="M46767" i="1"/>
  <c r="L46768" i="1"/>
  <c r="M46768" i="1"/>
  <c r="L46769" i="1"/>
  <c r="M46769" i="1"/>
  <c r="L46770" i="1"/>
  <c r="M46770" i="1"/>
  <c r="L46771" i="1"/>
  <c r="M46771" i="1"/>
  <c r="L46772" i="1"/>
  <c r="M46772" i="1"/>
  <c r="L46773" i="1"/>
  <c r="M46773" i="1"/>
  <c r="L46774" i="1"/>
  <c r="M46774" i="1"/>
  <c r="L46775" i="1"/>
  <c r="M46775" i="1"/>
  <c r="L46776" i="1"/>
  <c r="M46776" i="1"/>
  <c r="L46777" i="1"/>
  <c r="M46777" i="1"/>
  <c r="L46778" i="1"/>
  <c r="M46778" i="1"/>
  <c r="L46779" i="1"/>
  <c r="M46779" i="1"/>
  <c r="L46780" i="1"/>
  <c r="M46780" i="1"/>
  <c r="L46781" i="1"/>
  <c r="M46781" i="1"/>
  <c r="L46782" i="1"/>
  <c r="M46782" i="1"/>
  <c r="L46783" i="1"/>
  <c r="M46783" i="1"/>
  <c r="L46784" i="1"/>
  <c r="M46784" i="1"/>
  <c r="L46785" i="1"/>
  <c r="M46785" i="1"/>
  <c r="L46786" i="1"/>
  <c r="M46786" i="1"/>
  <c r="L46787" i="1"/>
  <c r="M46787" i="1"/>
  <c r="L46788" i="1"/>
  <c r="M46788" i="1"/>
  <c r="L46789" i="1"/>
  <c r="M46789" i="1"/>
  <c r="L46790" i="1"/>
  <c r="M46790" i="1"/>
  <c r="L46791" i="1"/>
  <c r="M46791" i="1"/>
  <c r="L46792" i="1"/>
  <c r="M46792" i="1"/>
  <c r="L46793" i="1"/>
  <c r="M46793" i="1"/>
  <c r="L46794" i="1"/>
  <c r="M46794" i="1"/>
  <c r="L46795" i="1"/>
  <c r="M46795" i="1"/>
  <c r="L46796" i="1"/>
  <c r="M46796" i="1"/>
  <c r="L46797" i="1"/>
  <c r="M46797" i="1"/>
  <c r="L46798" i="1"/>
  <c r="M46798" i="1"/>
  <c r="L46799" i="1"/>
  <c r="M46799" i="1"/>
  <c r="L46800" i="1"/>
  <c r="M46800" i="1"/>
  <c r="L46801" i="1"/>
  <c r="M46801" i="1"/>
  <c r="L46802" i="1"/>
  <c r="M46802" i="1"/>
  <c r="L46803" i="1"/>
  <c r="M46803" i="1"/>
  <c r="L46804" i="1"/>
  <c r="M46804" i="1"/>
  <c r="L46805" i="1"/>
  <c r="M46805" i="1"/>
  <c r="L46806" i="1"/>
  <c r="M46806" i="1"/>
  <c r="L46807" i="1"/>
  <c r="M46807" i="1"/>
  <c r="L46808" i="1"/>
  <c r="M46808" i="1"/>
  <c r="L46809" i="1"/>
  <c r="M46809" i="1"/>
  <c r="L46810" i="1"/>
  <c r="M46810" i="1"/>
  <c r="L46811" i="1"/>
  <c r="M46811" i="1"/>
  <c r="L46812" i="1"/>
  <c r="M46812" i="1"/>
  <c r="L46813" i="1"/>
  <c r="M46813" i="1"/>
  <c r="L46814" i="1"/>
  <c r="M46814" i="1"/>
  <c r="L46815" i="1"/>
  <c r="M46815" i="1"/>
  <c r="L46816" i="1"/>
  <c r="M46816" i="1"/>
  <c r="L46817" i="1"/>
  <c r="M46817" i="1"/>
  <c r="L46818" i="1"/>
  <c r="M46818" i="1"/>
  <c r="L46819" i="1"/>
  <c r="M46819" i="1"/>
  <c r="L46820" i="1"/>
  <c r="M46820" i="1"/>
  <c r="L46821" i="1"/>
  <c r="M46821" i="1"/>
  <c r="L46822" i="1"/>
  <c r="M46822" i="1"/>
  <c r="L46823" i="1"/>
  <c r="M46823" i="1"/>
  <c r="L46824" i="1"/>
  <c r="M46824" i="1"/>
  <c r="L46825" i="1"/>
  <c r="M46825" i="1"/>
  <c r="L46826" i="1"/>
  <c r="M46826" i="1"/>
  <c r="L46827" i="1"/>
  <c r="M46827" i="1"/>
  <c r="L46828" i="1"/>
  <c r="M46828" i="1"/>
  <c r="L46829" i="1"/>
  <c r="M46829" i="1"/>
  <c r="L46830" i="1"/>
  <c r="M46830" i="1"/>
  <c r="L46831" i="1"/>
  <c r="M46831" i="1"/>
  <c r="L46832" i="1"/>
  <c r="M46832" i="1"/>
  <c r="L46833" i="1"/>
  <c r="M46833" i="1"/>
  <c r="L46834" i="1"/>
  <c r="M46834" i="1"/>
  <c r="L46835" i="1"/>
  <c r="M46835" i="1"/>
  <c r="L46836" i="1"/>
  <c r="M46836" i="1"/>
  <c r="L46837" i="1"/>
  <c r="M46837" i="1"/>
  <c r="L46838" i="1"/>
  <c r="M46838" i="1"/>
  <c r="L46839" i="1"/>
  <c r="M46839" i="1"/>
  <c r="L46840" i="1"/>
  <c r="M46840" i="1"/>
  <c r="L46841" i="1"/>
  <c r="M46841" i="1"/>
  <c r="L46842" i="1"/>
  <c r="M46842" i="1"/>
  <c r="L46843" i="1"/>
  <c r="M46843" i="1"/>
  <c r="L46844" i="1"/>
  <c r="M46844" i="1"/>
  <c r="L46845" i="1"/>
  <c r="M46845" i="1"/>
  <c r="L46846" i="1"/>
  <c r="M46846" i="1"/>
  <c r="L46847" i="1"/>
  <c r="M46847" i="1"/>
  <c r="L46848" i="1"/>
  <c r="M46848" i="1"/>
  <c r="L46849" i="1"/>
  <c r="M46849" i="1"/>
  <c r="L46850" i="1"/>
  <c r="M46850" i="1"/>
  <c r="L46851" i="1"/>
  <c r="M46851" i="1"/>
  <c r="L46852" i="1"/>
  <c r="M46852" i="1"/>
  <c r="L46853" i="1"/>
  <c r="M46853" i="1"/>
  <c r="L46854" i="1"/>
  <c r="M46854" i="1"/>
  <c r="L46855" i="1"/>
  <c r="M46855" i="1"/>
  <c r="L46856" i="1"/>
  <c r="M46856" i="1"/>
  <c r="L46857" i="1"/>
  <c r="M46857" i="1"/>
  <c r="L46858" i="1"/>
  <c r="M46858" i="1"/>
  <c r="L46859" i="1"/>
  <c r="M46859" i="1"/>
  <c r="L46860" i="1"/>
  <c r="M46860" i="1"/>
  <c r="L46861" i="1"/>
  <c r="M46861" i="1"/>
  <c r="L46862" i="1"/>
  <c r="M46862" i="1"/>
  <c r="L46863" i="1"/>
  <c r="M46863" i="1"/>
  <c r="L46864" i="1"/>
  <c r="M46864" i="1"/>
  <c r="L46865" i="1"/>
  <c r="M46865" i="1"/>
  <c r="L46866" i="1"/>
  <c r="M46866" i="1"/>
  <c r="L46867" i="1"/>
  <c r="M46867" i="1"/>
  <c r="L46868" i="1"/>
  <c r="M46868" i="1"/>
  <c r="L46869" i="1"/>
  <c r="M46869" i="1"/>
  <c r="L46870" i="1"/>
  <c r="M46870" i="1"/>
  <c r="L46871" i="1"/>
  <c r="M46871" i="1"/>
  <c r="L46872" i="1"/>
  <c r="M46872" i="1"/>
  <c r="L46873" i="1"/>
  <c r="M46873" i="1"/>
  <c r="L46874" i="1"/>
  <c r="M46874" i="1"/>
  <c r="L46875" i="1"/>
  <c r="M46875" i="1"/>
  <c r="L46876" i="1"/>
  <c r="M46876" i="1"/>
  <c r="L46877" i="1"/>
  <c r="M46877" i="1"/>
  <c r="L46878" i="1"/>
  <c r="M46878" i="1"/>
  <c r="L46879" i="1"/>
  <c r="M46879" i="1"/>
  <c r="L46880" i="1"/>
  <c r="M46880" i="1"/>
  <c r="L46881" i="1"/>
  <c r="M46881" i="1"/>
  <c r="L46882" i="1"/>
  <c r="M46882" i="1"/>
  <c r="L46883" i="1"/>
  <c r="M46883" i="1"/>
  <c r="L46884" i="1"/>
  <c r="M46884" i="1"/>
  <c r="L46885" i="1"/>
  <c r="M46885" i="1"/>
  <c r="L46886" i="1"/>
  <c r="M46886" i="1"/>
  <c r="L46887" i="1"/>
  <c r="M46887" i="1"/>
  <c r="L46888" i="1"/>
  <c r="M46888" i="1"/>
  <c r="L46889" i="1"/>
  <c r="M46889" i="1"/>
  <c r="L46890" i="1"/>
  <c r="M46890" i="1"/>
  <c r="L46891" i="1"/>
  <c r="M46891" i="1"/>
  <c r="L46892" i="1"/>
  <c r="M46892" i="1"/>
  <c r="L46893" i="1"/>
  <c r="M46893" i="1"/>
  <c r="L46894" i="1"/>
  <c r="M46894" i="1"/>
  <c r="L46895" i="1"/>
  <c r="M46895" i="1"/>
  <c r="L46896" i="1"/>
  <c r="M46896" i="1"/>
  <c r="L46897" i="1"/>
  <c r="M46897" i="1"/>
  <c r="L46898" i="1"/>
  <c r="M46898" i="1"/>
  <c r="L46899" i="1"/>
  <c r="M46899" i="1"/>
  <c r="L46900" i="1"/>
  <c r="M46900" i="1"/>
  <c r="L46901" i="1"/>
  <c r="M46901" i="1"/>
  <c r="L46902" i="1"/>
  <c r="M46902" i="1"/>
  <c r="L46903" i="1"/>
  <c r="M46903" i="1"/>
  <c r="L46904" i="1"/>
  <c r="M46904" i="1"/>
  <c r="L46905" i="1"/>
  <c r="M46905" i="1"/>
  <c r="L46906" i="1"/>
  <c r="M46906" i="1"/>
  <c r="L46907" i="1"/>
  <c r="M46907" i="1"/>
  <c r="L46908" i="1"/>
  <c r="M46908" i="1"/>
  <c r="L46909" i="1"/>
  <c r="M46909" i="1"/>
  <c r="L46910" i="1"/>
  <c r="M46910" i="1"/>
  <c r="L46911" i="1"/>
  <c r="M46911" i="1"/>
  <c r="L46912" i="1"/>
  <c r="M46912" i="1"/>
  <c r="L46913" i="1"/>
  <c r="M46913" i="1"/>
  <c r="L46914" i="1"/>
  <c r="M46914" i="1"/>
  <c r="L46915" i="1"/>
  <c r="M46915" i="1"/>
  <c r="L46916" i="1"/>
  <c r="M46916" i="1"/>
  <c r="L46917" i="1"/>
  <c r="M46917" i="1"/>
  <c r="L46918" i="1"/>
  <c r="M46918" i="1"/>
  <c r="L46919" i="1"/>
  <c r="M46919" i="1"/>
  <c r="L46920" i="1"/>
  <c r="M46920" i="1"/>
  <c r="L46921" i="1"/>
  <c r="M46921" i="1"/>
  <c r="L46922" i="1"/>
  <c r="M46922" i="1"/>
  <c r="L46923" i="1"/>
  <c r="M46923" i="1"/>
  <c r="L46924" i="1"/>
  <c r="M46924" i="1"/>
  <c r="L46925" i="1"/>
  <c r="M46925" i="1"/>
  <c r="L46926" i="1"/>
  <c r="M46926" i="1"/>
  <c r="L46927" i="1"/>
  <c r="M46927" i="1"/>
  <c r="L46928" i="1"/>
  <c r="M46928" i="1"/>
  <c r="L46929" i="1"/>
  <c r="M46929" i="1"/>
  <c r="L46930" i="1"/>
  <c r="M46930" i="1"/>
  <c r="L46931" i="1"/>
  <c r="M46931" i="1"/>
  <c r="L46932" i="1"/>
  <c r="M46932" i="1"/>
  <c r="L46933" i="1"/>
  <c r="M46933" i="1"/>
  <c r="L46934" i="1"/>
  <c r="M46934" i="1"/>
  <c r="L46935" i="1"/>
  <c r="M46935" i="1"/>
  <c r="L46936" i="1"/>
  <c r="M46936" i="1"/>
  <c r="L46937" i="1"/>
  <c r="M46937" i="1"/>
  <c r="L46938" i="1"/>
  <c r="M46938" i="1"/>
  <c r="L46939" i="1"/>
  <c r="M46939" i="1"/>
  <c r="L46940" i="1"/>
  <c r="M46940" i="1"/>
  <c r="L46941" i="1"/>
  <c r="M46941" i="1"/>
  <c r="L46942" i="1"/>
  <c r="M46942" i="1"/>
  <c r="L46943" i="1"/>
  <c r="M46943" i="1"/>
  <c r="L46944" i="1"/>
  <c r="M46944" i="1"/>
  <c r="L46945" i="1"/>
  <c r="M46945" i="1"/>
  <c r="L46946" i="1"/>
  <c r="M46946" i="1"/>
  <c r="L46947" i="1"/>
  <c r="M46947" i="1"/>
  <c r="L46948" i="1"/>
  <c r="M46948" i="1"/>
  <c r="L46949" i="1"/>
  <c r="M46949" i="1"/>
  <c r="L46950" i="1"/>
  <c r="M46950" i="1"/>
  <c r="L46951" i="1"/>
  <c r="M46951" i="1"/>
  <c r="L46952" i="1"/>
  <c r="M46952" i="1"/>
  <c r="L46953" i="1"/>
  <c r="M46953" i="1"/>
  <c r="L46954" i="1"/>
  <c r="M46954" i="1"/>
  <c r="L46955" i="1"/>
  <c r="M46955" i="1"/>
  <c r="L46956" i="1"/>
  <c r="M46956" i="1"/>
  <c r="L46957" i="1"/>
  <c r="M46957" i="1"/>
  <c r="L46958" i="1"/>
  <c r="M46958" i="1"/>
  <c r="L46959" i="1"/>
  <c r="M46959" i="1"/>
  <c r="L46960" i="1"/>
  <c r="M46960" i="1"/>
  <c r="L46961" i="1"/>
  <c r="M46961" i="1"/>
  <c r="L46962" i="1"/>
  <c r="M46962" i="1"/>
  <c r="L46963" i="1"/>
  <c r="M46963" i="1"/>
  <c r="L46964" i="1"/>
  <c r="M46964" i="1"/>
  <c r="L46965" i="1"/>
  <c r="M46965" i="1"/>
  <c r="L46966" i="1"/>
  <c r="M46966" i="1"/>
  <c r="L46967" i="1"/>
  <c r="M46967" i="1"/>
  <c r="L46968" i="1"/>
  <c r="M46968" i="1"/>
  <c r="L46969" i="1"/>
  <c r="M46969" i="1"/>
  <c r="L46970" i="1"/>
  <c r="M46970" i="1"/>
  <c r="L46971" i="1"/>
  <c r="M46971" i="1"/>
  <c r="L46972" i="1"/>
  <c r="M46972" i="1"/>
  <c r="L46973" i="1"/>
  <c r="M46973" i="1"/>
  <c r="L46974" i="1"/>
  <c r="M46974" i="1"/>
  <c r="L46975" i="1"/>
  <c r="M46975" i="1"/>
  <c r="L46976" i="1"/>
  <c r="M46976" i="1"/>
  <c r="L46977" i="1"/>
  <c r="M46977" i="1"/>
  <c r="L46978" i="1"/>
  <c r="M46978" i="1"/>
  <c r="L46979" i="1"/>
  <c r="M46979" i="1"/>
  <c r="L46980" i="1"/>
  <c r="M46980" i="1"/>
  <c r="L46981" i="1"/>
  <c r="M46981" i="1"/>
  <c r="L46982" i="1"/>
  <c r="M46982" i="1"/>
  <c r="L46983" i="1"/>
  <c r="M46983" i="1"/>
  <c r="L46984" i="1"/>
  <c r="M46984" i="1"/>
  <c r="L46985" i="1"/>
  <c r="M46985" i="1"/>
  <c r="L46986" i="1"/>
  <c r="M46986" i="1"/>
  <c r="L46987" i="1"/>
  <c r="M46987" i="1"/>
  <c r="L46988" i="1"/>
  <c r="M46988" i="1"/>
  <c r="L46989" i="1"/>
  <c r="M46989" i="1"/>
  <c r="L46990" i="1"/>
  <c r="M46990" i="1"/>
  <c r="L46991" i="1"/>
  <c r="M46991" i="1"/>
  <c r="L46992" i="1"/>
  <c r="M46992" i="1"/>
  <c r="L46993" i="1"/>
  <c r="M46993" i="1"/>
  <c r="L46994" i="1"/>
  <c r="M46994" i="1"/>
  <c r="L46995" i="1"/>
  <c r="M46995" i="1"/>
  <c r="L46996" i="1"/>
  <c r="M46996" i="1"/>
  <c r="L46997" i="1"/>
  <c r="M46997" i="1"/>
  <c r="L46998" i="1"/>
  <c r="M46998" i="1"/>
  <c r="L46999" i="1"/>
  <c r="M46999" i="1"/>
  <c r="L47000" i="1"/>
  <c r="M47000" i="1"/>
  <c r="L47001" i="1"/>
  <c r="M47001" i="1"/>
  <c r="L47002" i="1"/>
  <c r="M47002" i="1"/>
  <c r="L47003" i="1"/>
  <c r="M47003" i="1"/>
  <c r="L47004" i="1"/>
  <c r="M47004" i="1"/>
  <c r="L47005" i="1"/>
  <c r="M47005" i="1"/>
  <c r="L47006" i="1"/>
  <c r="M47006" i="1"/>
  <c r="L47007" i="1"/>
  <c r="M47007" i="1"/>
  <c r="L47008" i="1"/>
  <c r="M47008" i="1"/>
  <c r="L47009" i="1"/>
  <c r="M47009" i="1"/>
  <c r="L47010" i="1"/>
  <c r="M47010" i="1"/>
  <c r="L47011" i="1"/>
  <c r="M47011" i="1"/>
  <c r="L47012" i="1"/>
  <c r="M47012" i="1"/>
  <c r="L47013" i="1"/>
  <c r="M47013" i="1"/>
  <c r="L47014" i="1"/>
  <c r="M47014" i="1"/>
  <c r="L47015" i="1"/>
  <c r="M47015" i="1"/>
  <c r="L47016" i="1"/>
  <c r="M47016" i="1"/>
  <c r="L47017" i="1"/>
  <c r="M47017" i="1"/>
  <c r="L47018" i="1"/>
  <c r="M47018" i="1"/>
  <c r="L47019" i="1"/>
  <c r="M47019" i="1"/>
  <c r="L47020" i="1"/>
  <c r="M47020" i="1"/>
  <c r="L47021" i="1"/>
  <c r="M47021" i="1"/>
  <c r="L47022" i="1"/>
  <c r="M47022" i="1"/>
  <c r="L47023" i="1"/>
  <c r="M47023" i="1"/>
  <c r="L47024" i="1"/>
  <c r="M47024" i="1"/>
  <c r="L47025" i="1"/>
  <c r="M47025" i="1"/>
  <c r="L47026" i="1"/>
  <c r="M47026" i="1"/>
  <c r="L47027" i="1"/>
  <c r="M47027" i="1"/>
  <c r="L47028" i="1"/>
  <c r="M47028" i="1"/>
  <c r="L47029" i="1"/>
  <c r="M47029" i="1"/>
  <c r="L47030" i="1"/>
  <c r="M47030" i="1"/>
  <c r="L47031" i="1"/>
  <c r="M47031" i="1"/>
  <c r="L47032" i="1"/>
  <c r="M47032" i="1"/>
  <c r="L47033" i="1"/>
  <c r="M47033" i="1"/>
  <c r="L47034" i="1"/>
  <c r="M47034" i="1"/>
  <c r="L47035" i="1"/>
  <c r="M47035" i="1"/>
  <c r="L47036" i="1"/>
  <c r="M47036" i="1"/>
  <c r="L47037" i="1"/>
  <c r="M47037" i="1"/>
  <c r="L47038" i="1"/>
  <c r="M47038" i="1"/>
  <c r="L47039" i="1"/>
  <c r="M47039" i="1"/>
  <c r="L47040" i="1"/>
  <c r="M47040" i="1"/>
  <c r="L47041" i="1"/>
  <c r="M47041" i="1"/>
  <c r="L47042" i="1"/>
  <c r="M47042" i="1"/>
  <c r="L47043" i="1"/>
  <c r="M47043" i="1"/>
  <c r="L47044" i="1"/>
  <c r="M47044" i="1"/>
  <c r="L47045" i="1"/>
  <c r="M47045" i="1"/>
  <c r="L47046" i="1"/>
  <c r="M47046" i="1"/>
  <c r="L47047" i="1"/>
  <c r="M47047" i="1"/>
  <c r="L47048" i="1"/>
  <c r="M47048" i="1"/>
  <c r="L47049" i="1"/>
  <c r="M47049" i="1"/>
  <c r="L47050" i="1"/>
  <c r="M47050" i="1"/>
  <c r="L47051" i="1"/>
  <c r="M47051" i="1"/>
  <c r="L47052" i="1"/>
  <c r="M47052" i="1"/>
  <c r="L47053" i="1"/>
  <c r="M47053" i="1"/>
  <c r="L47054" i="1"/>
  <c r="M47054" i="1"/>
  <c r="L47055" i="1"/>
  <c r="M47055" i="1"/>
  <c r="L47056" i="1"/>
  <c r="M47056" i="1"/>
  <c r="L47057" i="1"/>
  <c r="M47057" i="1"/>
  <c r="L47058" i="1"/>
  <c r="M47058" i="1"/>
  <c r="L47059" i="1"/>
  <c r="M47059" i="1"/>
  <c r="L47060" i="1"/>
  <c r="M47060" i="1"/>
  <c r="L47061" i="1"/>
  <c r="M47061" i="1"/>
  <c r="L47062" i="1"/>
  <c r="M47062" i="1"/>
  <c r="L47063" i="1"/>
  <c r="M47063" i="1"/>
  <c r="L47064" i="1"/>
  <c r="M47064" i="1"/>
  <c r="L47065" i="1"/>
  <c r="M47065" i="1"/>
  <c r="L47066" i="1"/>
  <c r="M47066" i="1"/>
  <c r="L47067" i="1"/>
  <c r="M47067" i="1"/>
  <c r="L47068" i="1"/>
  <c r="M47068" i="1"/>
  <c r="L47069" i="1"/>
  <c r="M47069" i="1"/>
  <c r="L47070" i="1"/>
  <c r="M47070" i="1"/>
  <c r="L47071" i="1"/>
  <c r="M47071" i="1"/>
  <c r="L47072" i="1"/>
  <c r="M47072" i="1"/>
  <c r="L47073" i="1"/>
  <c r="M47073" i="1"/>
  <c r="L47074" i="1"/>
  <c r="M47074" i="1"/>
  <c r="L47075" i="1"/>
  <c r="M47075" i="1"/>
  <c r="L47076" i="1"/>
  <c r="M47076" i="1"/>
  <c r="L47077" i="1"/>
  <c r="M47077" i="1"/>
  <c r="L47078" i="1"/>
  <c r="M47078" i="1"/>
  <c r="L47079" i="1"/>
  <c r="M47079" i="1"/>
  <c r="L47080" i="1"/>
  <c r="M47080" i="1"/>
  <c r="L47081" i="1"/>
  <c r="M47081" i="1"/>
  <c r="L47082" i="1"/>
  <c r="M47082" i="1"/>
  <c r="L47083" i="1"/>
  <c r="M47083" i="1"/>
  <c r="L47084" i="1"/>
  <c r="M47084" i="1"/>
  <c r="L47085" i="1"/>
  <c r="M47085" i="1"/>
  <c r="L47086" i="1"/>
  <c r="M47086" i="1"/>
  <c r="L47087" i="1"/>
  <c r="M47087" i="1"/>
  <c r="L47088" i="1"/>
  <c r="M47088" i="1"/>
  <c r="L47089" i="1"/>
  <c r="M47089" i="1"/>
  <c r="L47090" i="1"/>
  <c r="M47090" i="1"/>
  <c r="L47091" i="1"/>
  <c r="M47091" i="1"/>
  <c r="L47092" i="1"/>
  <c r="M47092" i="1"/>
  <c r="L47093" i="1"/>
  <c r="M47093" i="1"/>
  <c r="L47094" i="1"/>
  <c r="M47094" i="1"/>
  <c r="L47095" i="1"/>
  <c r="M47095" i="1"/>
  <c r="L47096" i="1"/>
  <c r="M47096" i="1"/>
  <c r="L47097" i="1"/>
  <c r="M47097" i="1"/>
  <c r="L47098" i="1"/>
  <c r="M47098" i="1"/>
  <c r="L47099" i="1"/>
  <c r="M47099" i="1"/>
  <c r="L47100" i="1"/>
  <c r="M47100" i="1"/>
  <c r="L47101" i="1"/>
  <c r="M47101" i="1"/>
  <c r="L47102" i="1"/>
  <c r="M47102" i="1"/>
  <c r="L47103" i="1"/>
  <c r="M47103" i="1"/>
  <c r="L47104" i="1"/>
  <c r="M47104" i="1"/>
  <c r="L47105" i="1"/>
  <c r="M47105" i="1"/>
  <c r="L47106" i="1"/>
  <c r="M47106" i="1"/>
  <c r="L47107" i="1"/>
  <c r="M47107" i="1"/>
  <c r="L47108" i="1"/>
  <c r="M47108" i="1"/>
  <c r="L47109" i="1"/>
  <c r="M47109" i="1"/>
  <c r="L47110" i="1"/>
  <c r="M47110" i="1"/>
  <c r="L47111" i="1"/>
  <c r="M47111" i="1"/>
  <c r="L47112" i="1"/>
  <c r="M47112" i="1"/>
  <c r="L47113" i="1"/>
  <c r="M47113" i="1"/>
  <c r="L47114" i="1"/>
  <c r="M47114" i="1"/>
  <c r="L47115" i="1"/>
  <c r="M47115" i="1"/>
  <c r="L47116" i="1"/>
  <c r="M47116" i="1"/>
  <c r="L47117" i="1"/>
  <c r="M47117" i="1"/>
  <c r="L47118" i="1"/>
  <c r="M47118" i="1"/>
  <c r="L47119" i="1"/>
  <c r="M47119" i="1"/>
  <c r="L47120" i="1"/>
  <c r="M47120" i="1"/>
  <c r="L47121" i="1"/>
  <c r="M47121" i="1"/>
  <c r="L47122" i="1"/>
  <c r="M47122" i="1"/>
  <c r="L47123" i="1"/>
  <c r="M47123" i="1"/>
  <c r="L47124" i="1"/>
  <c r="M47124" i="1"/>
  <c r="L47125" i="1"/>
  <c r="M47125" i="1"/>
  <c r="L47126" i="1"/>
  <c r="M47126" i="1"/>
  <c r="L47127" i="1"/>
  <c r="M47127" i="1"/>
  <c r="L47128" i="1"/>
  <c r="M47128" i="1"/>
  <c r="L47129" i="1"/>
  <c r="M47129" i="1"/>
  <c r="L47130" i="1"/>
  <c r="M47130" i="1"/>
  <c r="L47131" i="1"/>
  <c r="M47131" i="1"/>
  <c r="L47132" i="1"/>
  <c r="M47132" i="1"/>
  <c r="L47133" i="1"/>
  <c r="M47133" i="1"/>
  <c r="L47134" i="1"/>
  <c r="M47134" i="1"/>
  <c r="L47135" i="1"/>
  <c r="M47135" i="1"/>
  <c r="L47136" i="1"/>
  <c r="M47136" i="1"/>
  <c r="L47137" i="1"/>
  <c r="M47137" i="1"/>
  <c r="L47138" i="1"/>
  <c r="M47138" i="1"/>
  <c r="L47139" i="1"/>
  <c r="M47139" i="1"/>
  <c r="L47140" i="1"/>
  <c r="M47140" i="1"/>
  <c r="L47141" i="1"/>
  <c r="M47141" i="1"/>
  <c r="L47142" i="1"/>
  <c r="M47142" i="1"/>
  <c r="L47143" i="1"/>
  <c r="M47143" i="1"/>
  <c r="L47144" i="1"/>
  <c r="M47144" i="1"/>
  <c r="L47145" i="1"/>
  <c r="M47145" i="1"/>
  <c r="L47146" i="1"/>
  <c r="M47146" i="1"/>
  <c r="L47147" i="1"/>
  <c r="M47147" i="1"/>
  <c r="L47148" i="1"/>
  <c r="M47148" i="1"/>
  <c r="L47149" i="1"/>
  <c r="M47149" i="1"/>
  <c r="L47150" i="1"/>
  <c r="M47150" i="1"/>
  <c r="L47151" i="1"/>
  <c r="M47151" i="1"/>
  <c r="L47152" i="1"/>
  <c r="M47152" i="1"/>
  <c r="L47153" i="1"/>
  <c r="M47153" i="1"/>
  <c r="L47154" i="1"/>
  <c r="M47154" i="1"/>
  <c r="L47155" i="1"/>
  <c r="M47155" i="1"/>
  <c r="L47156" i="1"/>
  <c r="M47156" i="1"/>
  <c r="L47157" i="1"/>
  <c r="M47157" i="1"/>
  <c r="L47158" i="1"/>
  <c r="M47158" i="1"/>
  <c r="L47159" i="1"/>
  <c r="M47159" i="1"/>
  <c r="L47160" i="1"/>
  <c r="M47160" i="1"/>
  <c r="L47161" i="1"/>
  <c r="M47161" i="1"/>
  <c r="L47162" i="1"/>
  <c r="M47162" i="1"/>
  <c r="L47163" i="1"/>
  <c r="M47163" i="1"/>
  <c r="L47164" i="1"/>
  <c r="M47164" i="1"/>
  <c r="L47165" i="1"/>
  <c r="M47165" i="1"/>
  <c r="L47166" i="1"/>
  <c r="M47166" i="1"/>
  <c r="L47167" i="1"/>
  <c r="M47167" i="1"/>
  <c r="L47168" i="1"/>
  <c r="M47168" i="1"/>
  <c r="L47169" i="1"/>
  <c r="M47169" i="1"/>
  <c r="L47170" i="1"/>
  <c r="M47170" i="1"/>
  <c r="L47171" i="1"/>
  <c r="M47171" i="1"/>
  <c r="L47172" i="1"/>
  <c r="M47172" i="1"/>
  <c r="L47173" i="1"/>
  <c r="M47173" i="1"/>
  <c r="L47174" i="1"/>
  <c r="M47174" i="1"/>
  <c r="L47175" i="1"/>
  <c r="M47175" i="1"/>
  <c r="L47176" i="1"/>
  <c r="M47176" i="1"/>
  <c r="L47177" i="1"/>
  <c r="M47177" i="1"/>
  <c r="L47178" i="1"/>
  <c r="M47178" i="1"/>
  <c r="L47179" i="1"/>
  <c r="M47179" i="1"/>
  <c r="L47180" i="1"/>
  <c r="M47180" i="1"/>
  <c r="L47181" i="1"/>
  <c r="M47181" i="1"/>
  <c r="L47182" i="1"/>
  <c r="M47182" i="1"/>
  <c r="L47183" i="1"/>
  <c r="M47183" i="1"/>
  <c r="L47184" i="1"/>
  <c r="M47184" i="1"/>
  <c r="L47185" i="1"/>
  <c r="M47185" i="1"/>
  <c r="L47186" i="1"/>
  <c r="M47186" i="1"/>
  <c r="L47187" i="1"/>
  <c r="M47187" i="1"/>
  <c r="L47188" i="1"/>
  <c r="M47188" i="1"/>
  <c r="L47189" i="1"/>
  <c r="M47189" i="1"/>
  <c r="L47190" i="1"/>
  <c r="M47190" i="1"/>
  <c r="L47191" i="1"/>
  <c r="M47191" i="1"/>
  <c r="L47192" i="1"/>
  <c r="M47192" i="1"/>
  <c r="L47193" i="1"/>
  <c r="M47193" i="1"/>
  <c r="L47194" i="1"/>
  <c r="M47194" i="1"/>
  <c r="L47195" i="1"/>
  <c r="M47195" i="1"/>
  <c r="L47196" i="1"/>
  <c r="M47196" i="1"/>
  <c r="L47197" i="1"/>
  <c r="M47197" i="1"/>
  <c r="L47198" i="1"/>
  <c r="M47198" i="1"/>
  <c r="L47199" i="1"/>
  <c r="M47199" i="1"/>
  <c r="L47200" i="1"/>
  <c r="M47200" i="1"/>
  <c r="L47201" i="1"/>
  <c r="M47201" i="1"/>
  <c r="L47202" i="1"/>
  <c r="M47202" i="1"/>
  <c r="L47203" i="1"/>
  <c r="M47203" i="1"/>
  <c r="L47204" i="1"/>
  <c r="M47204" i="1"/>
  <c r="L47205" i="1"/>
  <c r="M47205" i="1"/>
  <c r="L47206" i="1"/>
  <c r="M47206" i="1"/>
  <c r="L47207" i="1"/>
  <c r="M47207" i="1"/>
  <c r="L47208" i="1"/>
  <c r="M47208" i="1"/>
  <c r="L47209" i="1"/>
  <c r="M47209" i="1"/>
  <c r="L47210" i="1"/>
  <c r="M47210" i="1"/>
  <c r="L47211" i="1"/>
  <c r="M47211" i="1"/>
  <c r="L47212" i="1"/>
  <c r="M47212" i="1"/>
  <c r="L47213" i="1"/>
  <c r="M47213" i="1"/>
  <c r="L47214" i="1"/>
  <c r="M47214" i="1"/>
  <c r="L47215" i="1"/>
  <c r="M47215" i="1"/>
  <c r="L47216" i="1"/>
  <c r="M47216" i="1"/>
  <c r="L47217" i="1"/>
  <c r="M47217" i="1"/>
  <c r="L47218" i="1"/>
  <c r="M47218" i="1"/>
  <c r="L47219" i="1"/>
  <c r="M47219" i="1"/>
  <c r="L47220" i="1"/>
  <c r="M47220" i="1"/>
  <c r="L47221" i="1"/>
  <c r="M47221" i="1"/>
  <c r="L47222" i="1"/>
  <c r="M47222" i="1"/>
  <c r="L47223" i="1"/>
  <c r="M47223" i="1"/>
  <c r="L47224" i="1"/>
  <c r="M47224" i="1"/>
  <c r="L47225" i="1"/>
  <c r="M47225" i="1"/>
  <c r="L47226" i="1"/>
  <c r="M47226" i="1"/>
  <c r="L47227" i="1"/>
  <c r="M47227" i="1"/>
  <c r="L47228" i="1"/>
  <c r="M47228" i="1"/>
  <c r="L47229" i="1"/>
  <c r="M47229" i="1"/>
  <c r="L47230" i="1"/>
  <c r="M47230" i="1"/>
  <c r="L47231" i="1"/>
  <c r="M47231" i="1"/>
  <c r="L47232" i="1"/>
  <c r="M47232" i="1"/>
  <c r="L47233" i="1"/>
  <c r="M47233" i="1"/>
  <c r="L47234" i="1"/>
  <c r="M47234" i="1"/>
  <c r="L47235" i="1"/>
  <c r="M47235" i="1"/>
  <c r="L47236" i="1"/>
  <c r="M47236" i="1"/>
  <c r="L47237" i="1"/>
  <c r="M47237" i="1"/>
  <c r="L47238" i="1"/>
  <c r="M47238" i="1"/>
  <c r="L47239" i="1"/>
  <c r="M47239" i="1"/>
  <c r="L47240" i="1"/>
  <c r="M47240" i="1"/>
  <c r="L47241" i="1"/>
  <c r="M47241" i="1"/>
  <c r="L47242" i="1"/>
  <c r="M47242" i="1"/>
  <c r="L47243" i="1"/>
  <c r="M47243" i="1"/>
  <c r="L47244" i="1"/>
  <c r="M47244" i="1"/>
  <c r="L47245" i="1"/>
  <c r="M47245" i="1"/>
  <c r="L47246" i="1"/>
  <c r="M47246" i="1"/>
  <c r="L47247" i="1"/>
  <c r="M47247" i="1"/>
  <c r="L47248" i="1"/>
  <c r="M47248" i="1"/>
  <c r="L47249" i="1"/>
  <c r="M47249" i="1"/>
  <c r="L47250" i="1"/>
  <c r="M47250" i="1"/>
  <c r="L47251" i="1"/>
  <c r="M47251" i="1"/>
  <c r="L47252" i="1"/>
  <c r="M47252" i="1"/>
  <c r="L47253" i="1"/>
  <c r="M47253" i="1"/>
  <c r="L47254" i="1"/>
  <c r="M47254" i="1"/>
  <c r="L47255" i="1"/>
  <c r="M47255" i="1"/>
  <c r="L47256" i="1"/>
  <c r="M47256" i="1"/>
  <c r="L47257" i="1"/>
  <c r="M47257" i="1"/>
  <c r="L47258" i="1"/>
  <c r="M47258" i="1"/>
  <c r="L47259" i="1"/>
  <c r="M47259" i="1"/>
  <c r="L47260" i="1"/>
  <c r="M47260" i="1"/>
  <c r="L47261" i="1"/>
  <c r="M47261" i="1"/>
  <c r="L47262" i="1"/>
  <c r="M47262" i="1"/>
  <c r="L47263" i="1"/>
  <c r="M47263" i="1"/>
  <c r="L47264" i="1"/>
  <c r="M47264" i="1"/>
  <c r="L47265" i="1"/>
  <c r="M47265" i="1"/>
  <c r="L47266" i="1"/>
  <c r="M47266" i="1"/>
  <c r="L47267" i="1"/>
  <c r="M47267" i="1"/>
  <c r="L47268" i="1"/>
  <c r="M47268" i="1"/>
  <c r="L47269" i="1"/>
  <c r="M47269" i="1"/>
  <c r="L47270" i="1"/>
  <c r="M47270" i="1"/>
  <c r="L47271" i="1"/>
  <c r="M47271" i="1"/>
  <c r="L47272" i="1"/>
  <c r="M47272" i="1"/>
  <c r="L47273" i="1"/>
  <c r="M47273" i="1"/>
  <c r="L47274" i="1"/>
  <c r="M47274" i="1"/>
  <c r="L47275" i="1"/>
  <c r="M47275" i="1"/>
  <c r="L47276" i="1"/>
  <c r="M47276" i="1"/>
  <c r="L47277" i="1"/>
  <c r="M47277" i="1"/>
  <c r="L47278" i="1"/>
  <c r="M47278" i="1"/>
  <c r="L47279" i="1"/>
  <c r="M47279" i="1"/>
  <c r="L47280" i="1"/>
  <c r="M47280" i="1"/>
  <c r="L47281" i="1"/>
  <c r="M47281" i="1"/>
  <c r="L47282" i="1"/>
  <c r="M47282" i="1"/>
  <c r="L47283" i="1"/>
  <c r="M47283" i="1"/>
  <c r="L47284" i="1"/>
  <c r="M47284" i="1"/>
  <c r="L47285" i="1"/>
  <c r="M47285" i="1"/>
  <c r="L47286" i="1"/>
  <c r="M47286" i="1"/>
  <c r="L47287" i="1"/>
  <c r="M47287" i="1"/>
  <c r="L47288" i="1"/>
  <c r="M47288" i="1"/>
  <c r="L47289" i="1"/>
  <c r="M47289" i="1"/>
  <c r="L47290" i="1"/>
  <c r="M47290" i="1"/>
  <c r="L47291" i="1"/>
  <c r="M47291" i="1"/>
  <c r="L47292" i="1"/>
  <c r="M47292" i="1"/>
  <c r="L47293" i="1"/>
  <c r="M47293" i="1"/>
  <c r="L47294" i="1"/>
  <c r="M47294" i="1"/>
  <c r="L47295" i="1"/>
  <c r="M47295" i="1"/>
  <c r="L47296" i="1"/>
  <c r="M47296" i="1"/>
  <c r="L47297" i="1"/>
  <c r="M47297" i="1"/>
  <c r="L47298" i="1"/>
  <c r="M47298" i="1"/>
  <c r="L47299" i="1"/>
  <c r="M47299" i="1"/>
  <c r="L47300" i="1"/>
  <c r="M47300" i="1"/>
  <c r="L47301" i="1"/>
  <c r="M47301" i="1"/>
  <c r="L47302" i="1"/>
  <c r="M47302" i="1"/>
  <c r="L47303" i="1"/>
  <c r="M47303" i="1"/>
  <c r="L47304" i="1"/>
  <c r="M47304" i="1"/>
  <c r="L47305" i="1"/>
  <c r="M47305" i="1"/>
  <c r="L47306" i="1"/>
  <c r="M47306" i="1"/>
  <c r="L47307" i="1"/>
  <c r="M47307" i="1"/>
  <c r="L47308" i="1"/>
  <c r="M47308" i="1"/>
  <c r="L47309" i="1"/>
  <c r="M47309" i="1"/>
  <c r="L47310" i="1"/>
  <c r="M47310" i="1"/>
  <c r="L47311" i="1"/>
  <c r="M47311" i="1"/>
  <c r="L47312" i="1"/>
  <c r="M47312" i="1"/>
  <c r="L47313" i="1"/>
  <c r="M47313" i="1"/>
  <c r="L47314" i="1"/>
  <c r="M47314" i="1"/>
  <c r="L47315" i="1"/>
  <c r="M47315" i="1"/>
  <c r="L47316" i="1"/>
  <c r="M47316" i="1"/>
  <c r="L47317" i="1"/>
  <c r="M47317" i="1"/>
  <c r="L47318" i="1"/>
  <c r="M47318" i="1"/>
  <c r="L47319" i="1"/>
  <c r="M47319" i="1"/>
  <c r="L47320" i="1"/>
  <c r="M47320" i="1"/>
  <c r="L47321" i="1"/>
  <c r="M47321" i="1"/>
  <c r="L47322" i="1"/>
  <c r="M47322" i="1"/>
  <c r="L47323" i="1"/>
  <c r="M47323" i="1"/>
  <c r="L47324" i="1"/>
  <c r="M47324" i="1"/>
  <c r="L47325" i="1"/>
  <c r="M47325" i="1"/>
  <c r="L47326" i="1"/>
  <c r="M47326" i="1"/>
  <c r="L47327" i="1"/>
  <c r="M47327" i="1"/>
  <c r="L47328" i="1"/>
  <c r="M47328" i="1"/>
  <c r="L47329" i="1"/>
  <c r="M47329" i="1"/>
  <c r="L47330" i="1"/>
  <c r="M47330" i="1"/>
  <c r="L47331" i="1"/>
  <c r="M47331" i="1"/>
  <c r="L47332" i="1"/>
  <c r="M47332" i="1"/>
  <c r="L47333" i="1"/>
  <c r="M47333" i="1"/>
  <c r="L47334" i="1"/>
  <c r="M47334" i="1"/>
  <c r="L47335" i="1"/>
  <c r="M47335" i="1"/>
  <c r="L47336" i="1"/>
  <c r="M47336" i="1"/>
  <c r="L47337" i="1"/>
  <c r="M47337" i="1"/>
  <c r="L47338" i="1"/>
  <c r="M47338" i="1"/>
  <c r="L47339" i="1"/>
  <c r="M47339" i="1"/>
  <c r="L47340" i="1"/>
  <c r="M47340" i="1"/>
  <c r="L47341" i="1"/>
  <c r="M47341" i="1"/>
  <c r="L47342" i="1"/>
  <c r="M47342" i="1"/>
  <c r="L47343" i="1"/>
  <c r="M47343" i="1"/>
  <c r="L47344" i="1"/>
  <c r="M47344" i="1"/>
  <c r="L47345" i="1"/>
  <c r="M47345" i="1"/>
  <c r="L47346" i="1"/>
  <c r="M47346" i="1"/>
  <c r="L47347" i="1"/>
  <c r="M47347" i="1"/>
  <c r="L47348" i="1"/>
  <c r="M47348" i="1"/>
  <c r="L47349" i="1"/>
  <c r="M47349" i="1"/>
  <c r="L47350" i="1"/>
  <c r="M47350" i="1"/>
  <c r="L47351" i="1"/>
  <c r="M47351" i="1"/>
  <c r="L47352" i="1"/>
  <c r="M47352" i="1"/>
  <c r="L47353" i="1"/>
  <c r="M47353" i="1"/>
  <c r="L47354" i="1"/>
  <c r="M47354" i="1"/>
  <c r="L47355" i="1"/>
  <c r="M47355" i="1"/>
  <c r="L47356" i="1"/>
  <c r="M47356" i="1"/>
  <c r="L47357" i="1"/>
  <c r="M47357" i="1"/>
  <c r="L47358" i="1"/>
  <c r="M47358" i="1"/>
  <c r="L47359" i="1"/>
  <c r="M47359" i="1"/>
  <c r="L47360" i="1"/>
  <c r="M47360" i="1"/>
  <c r="L47361" i="1"/>
  <c r="M47361" i="1"/>
  <c r="L47362" i="1"/>
  <c r="M47362" i="1"/>
  <c r="L47363" i="1"/>
  <c r="M47363" i="1"/>
  <c r="L47364" i="1"/>
  <c r="M47364" i="1"/>
  <c r="L47365" i="1"/>
  <c r="M47365" i="1"/>
  <c r="L47366" i="1"/>
  <c r="M47366" i="1"/>
  <c r="L47367" i="1"/>
  <c r="M47367" i="1"/>
  <c r="L47368" i="1"/>
  <c r="M47368" i="1"/>
  <c r="L47369" i="1"/>
  <c r="M47369" i="1"/>
  <c r="L47370" i="1"/>
  <c r="M47370" i="1"/>
  <c r="L47371" i="1"/>
  <c r="M47371" i="1"/>
  <c r="L47372" i="1"/>
  <c r="M47372" i="1"/>
  <c r="L47373" i="1"/>
  <c r="M47373" i="1"/>
  <c r="L47374" i="1"/>
  <c r="M47374" i="1"/>
  <c r="L47375" i="1"/>
  <c r="M47375" i="1"/>
  <c r="L47376" i="1"/>
  <c r="M47376" i="1"/>
  <c r="L47377" i="1"/>
  <c r="M47377" i="1"/>
  <c r="L47378" i="1"/>
  <c r="M47378" i="1"/>
  <c r="L47379" i="1"/>
  <c r="M47379" i="1"/>
  <c r="L47380" i="1"/>
  <c r="M47380" i="1"/>
  <c r="L47381" i="1"/>
  <c r="M47381" i="1"/>
  <c r="L47382" i="1"/>
  <c r="M47382" i="1"/>
  <c r="L47383" i="1"/>
  <c r="M47383" i="1"/>
  <c r="L47384" i="1"/>
  <c r="M47384" i="1"/>
  <c r="L47385" i="1"/>
  <c r="M47385" i="1"/>
  <c r="L47386" i="1"/>
  <c r="M47386" i="1"/>
  <c r="L47387" i="1"/>
  <c r="M47387" i="1"/>
  <c r="L47388" i="1"/>
  <c r="M47388" i="1"/>
  <c r="L47389" i="1"/>
  <c r="M47389" i="1"/>
  <c r="L47390" i="1"/>
  <c r="M47390" i="1"/>
  <c r="L47391" i="1"/>
  <c r="M47391" i="1"/>
  <c r="L47392" i="1"/>
  <c r="M47392" i="1"/>
  <c r="L47393" i="1"/>
  <c r="M47393" i="1"/>
  <c r="L47394" i="1"/>
  <c r="M47394" i="1"/>
  <c r="L47395" i="1"/>
  <c r="M47395" i="1"/>
  <c r="L47396" i="1"/>
  <c r="M47396" i="1"/>
  <c r="L47397" i="1"/>
  <c r="M47397" i="1"/>
  <c r="L47398" i="1"/>
  <c r="M47398" i="1"/>
  <c r="L47399" i="1"/>
  <c r="M47399" i="1"/>
  <c r="L47400" i="1"/>
  <c r="M47400" i="1"/>
  <c r="L47401" i="1"/>
  <c r="M47401" i="1"/>
  <c r="L47402" i="1"/>
  <c r="M47402" i="1"/>
  <c r="L47403" i="1"/>
  <c r="M47403" i="1"/>
  <c r="L47404" i="1"/>
  <c r="M47404" i="1"/>
  <c r="L47405" i="1"/>
  <c r="M47405" i="1"/>
  <c r="L47406" i="1"/>
  <c r="M47406" i="1"/>
  <c r="L47407" i="1"/>
  <c r="M47407" i="1"/>
  <c r="L47408" i="1"/>
  <c r="M47408" i="1"/>
  <c r="L47409" i="1"/>
  <c r="M47409" i="1"/>
  <c r="L47410" i="1"/>
  <c r="M47410" i="1"/>
  <c r="L47411" i="1"/>
  <c r="M47411" i="1"/>
  <c r="L47412" i="1"/>
  <c r="M47412" i="1"/>
  <c r="L47413" i="1"/>
  <c r="M47413" i="1"/>
  <c r="L47414" i="1"/>
  <c r="M47414" i="1"/>
  <c r="L47415" i="1"/>
  <c r="M47415" i="1"/>
  <c r="L47416" i="1"/>
  <c r="M47416" i="1"/>
  <c r="L47417" i="1"/>
  <c r="M47417" i="1"/>
  <c r="L47418" i="1"/>
  <c r="M47418" i="1"/>
  <c r="L47419" i="1"/>
  <c r="M47419" i="1"/>
  <c r="L47420" i="1"/>
  <c r="M47420" i="1"/>
  <c r="L47421" i="1"/>
  <c r="M47421" i="1"/>
  <c r="L47422" i="1"/>
  <c r="M47422" i="1"/>
  <c r="L47423" i="1"/>
  <c r="M47423" i="1"/>
  <c r="L47424" i="1"/>
  <c r="M47424" i="1"/>
  <c r="L47425" i="1"/>
  <c r="M47425" i="1"/>
  <c r="L47426" i="1"/>
  <c r="M47426" i="1"/>
  <c r="L47427" i="1"/>
  <c r="M47427" i="1"/>
  <c r="L47428" i="1"/>
  <c r="M47428" i="1"/>
  <c r="L47429" i="1"/>
  <c r="M47429" i="1"/>
  <c r="L47430" i="1"/>
  <c r="M47430" i="1"/>
  <c r="L47431" i="1"/>
  <c r="M47431" i="1"/>
  <c r="L47432" i="1"/>
  <c r="M47432" i="1"/>
  <c r="L47433" i="1"/>
  <c r="M47433" i="1"/>
  <c r="L47434" i="1"/>
  <c r="M47434" i="1"/>
  <c r="L47435" i="1"/>
  <c r="M47435" i="1"/>
  <c r="L47436" i="1"/>
  <c r="M47436" i="1"/>
  <c r="L47437" i="1"/>
  <c r="M47437" i="1"/>
  <c r="L47438" i="1"/>
  <c r="M47438" i="1"/>
  <c r="L47439" i="1"/>
  <c r="M47439" i="1"/>
  <c r="L47440" i="1"/>
  <c r="M47440" i="1"/>
  <c r="L47441" i="1"/>
  <c r="M47441" i="1"/>
  <c r="L47442" i="1"/>
  <c r="M47442" i="1"/>
  <c r="L47443" i="1"/>
  <c r="M47443" i="1"/>
  <c r="L47444" i="1"/>
  <c r="M47444" i="1"/>
  <c r="L47445" i="1"/>
  <c r="M47445" i="1"/>
  <c r="L47446" i="1"/>
  <c r="M47446" i="1"/>
  <c r="L47447" i="1"/>
  <c r="M47447" i="1"/>
  <c r="L47448" i="1"/>
  <c r="M47448" i="1"/>
  <c r="L47449" i="1"/>
  <c r="M47449" i="1"/>
  <c r="L47450" i="1"/>
  <c r="M47450" i="1"/>
  <c r="L47451" i="1"/>
  <c r="M47451" i="1"/>
  <c r="L47452" i="1"/>
  <c r="M47452" i="1"/>
  <c r="L47453" i="1"/>
  <c r="M47453" i="1"/>
  <c r="L47454" i="1"/>
  <c r="M47454" i="1"/>
  <c r="L47455" i="1"/>
  <c r="M47455" i="1"/>
  <c r="L47456" i="1"/>
  <c r="M47456" i="1"/>
  <c r="L47457" i="1"/>
  <c r="M47457" i="1"/>
  <c r="L47458" i="1"/>
  <c r="M47458" i="1"/>
  <c r="L47459" i="1"/>
  <c r="M47459" i="1"/>
  <c r="L47460" i="1"/>
  <c r="M47460" i="1"/>
  <c r="L47461" i="1"/>
  <c r="M47461" i="1"/>
  <c r="L47462" i="1"/>
  <c r="M47462" i="1"/>
  <c r="L47463" i="1"/>
  <c r="M47463" i="1"/>
  <c r="L47464" i="1"/>
  <c r="M47464" i="1"/>
  <c r="L47465" i="1"/>
  <c r="M47465" i="1"/>
  <c r="L47466" i="1"/>
  <c r="M47466" i="1"/>
  <c r="L47467" i="1"/>
  <c r="M47467" i="1"/>
  <c r="L47468" i="1"/>
  <c r="M47468" i="1"/>
  <c r="L47469" i="1"/>
  <c r="M47469" i="1"/>
  <c r="L47470" i="1"/>
  <c r="M47470" i="1"/>
  <c r="L47471" i="1"/>
  <c r="M47471" i="1"/>
  <c r="L47472" i="1"/>
  <c r="M47472" i="1"/>
  <c r="L47473" i="1"/>
  <c r="M47473" i="1"/>
  <c r="L47474" i="1"/>
  <c r="M47474" i="1"/>
  <c r="L47475" i="1"/>
  <c r="M47475" i="1"/>
  <c r="L47476" i="1"/>
  <c r="M47476" i="1"/>
  <c r="L47477" i="1"/>
  <c r="M47477" i="1"/>
  <c r="L47478" i="1"/>
  <c r="M47478" i="1"/>
  <c r="L47479" i="1"/>
  <c r="M47479" i="1"/>
  <c r="L47480" i="1"/>
  <c r="M47480" i="1"/>
  <c r="L47481" i="1"/>
  <c r="M47481" i="1"/>
  <c r="L47482" i="1"/>
  <c r="M47482" i="1"/>
  <c r="L47483" i="1"/>
  <c r="M47483" i="1"/>
  <c r="L47484" i="1"/>
  <c r="M47484" i="1"/>
  <c r="L47485" i="1"/>
  <c r="M47485" i="1"/>
  <c r="L47486" i="1"/>
  <c r="M47486" i="1"/>
  <c r="L47487" i="1"/>
  <c r="M47487" i="1"/>
  <c r="L47488" i="1"/>
  <c r="M47488" i="1"/>
  <c r="L47489" i="1"/>
  <c r="M47489" i="1"/>
  <c r="L47490" i="1"/>
  <c r="M47490" i="1"/>
  <c r="L47491" i="1"/>
  <c r="M47491" i="1"/>
  <c r="L47492" i="1"/>
  <c r="M47492" i="1"/>
  <c r="L47493" i="1"/>
  <c r="M47493" i="1"/>
  <c r="L47494" i="1"/>
  <c r="M47494" i="1"/>
  <c r="L47495" i="1"/>
  <c r="M47495" i="1"/>
  <c r="L47496" i="1"/>
  <c r="M47496" i="1"/>
  <c r="L47497" i="1"/>
  <c r="M47497" i="1"/>
  <c r="L47498" i="1"/>
  <c r="M47498" i="1"/>
  <c r="L47499" i="1"/>
  <c r="M47499" i="1"/>
  <c r="L47500" i="1"/>
  <c r="M47500" i="1"/>
  <c r="L47501" i="1"/>
  <c r="M47501" i="1"/>
  <c r="L47502" i="1"/>
  <c r="M47502" i="1"/>
  <c r="L47503" i="1"/>
  <c r="M47503" i="1"/>
  <c r="L47504" i="1"/>
  <c r="M47504" i="1"/>
  <c r="L47505" i="1"/>
  <c r="M47505" i="1"/>
  <c r="L47506" i="1"/>
  <c r="M47506" i="1"/>
  <c r="L47507" i="1"/>
  <c r="M47507" i="1"/>
  <c r="L47508" i="1"/>
  <c r="M47508" i="1"/>
  <c r="L47509" i="1"/>
  <c r="M47509" i="1"/>
  <c r="L47510" i="1"/>
  <c r="M47510" i="1"/>
  <c r="L47511" i="1"/>
  <c r="M47511" i="1"/>
  <c r="L47512" i="1"/>
  <c r="M47512" i="1"/>
  <c r="L47513" i="1"/>
  <c r="M47513" i="1"/>
  <c r="L47514" i="1"/>
  <c r="M47514" i="1"/>
  <c r="L47515" i="1"/>
  <c r="M47515" i="1"/>
  <c r="L47516" i="1"/>
  <c r="M47516" i="1"/>
  <c r="L47517" i="1"/>
  <c r="M47517" i="1"/>
  <c r="L47518" i="1"/>
  <c r="M47518" i="1"/>
  <c r="L47519" i="1"/>
  <c r="M47519" i="1"/>
  <c r="L47520" i="1"/>
  <c r="M47520" i="1"/>
  <c r="L47521" i="1"/>
  <c r="M47521" i="1"/>
  <c r="L47522" i="1"/>
  <c r="M47522" i="1"/>
  <c r="L47523" i="1"/>
  <c r="M47523" i="1"/>
  <c r="L47524" i="1"/>
  <c r="M47524" i="1"/>
  <c r="L47525" i="1"/>
  <c r="M47525" i="1"/>
  <c r="L47526" i="1"/>
  <c r="M47526" i="1"/>
  <c r="L47527" i="1"/>
  <c r="M47527" i="1"/>
  <c r="L47528" i="1"/>
  <c r="M47528" i="1"/>
  <c r="L47529" i="1"/>
  <c r="M47529" i="1"/>
  <c r="L47530" i="1"/>
  <c r="M47530" i="1"/>
  <c r="L47531" i="1"/>
  <c r="M47531" i="1"/>
  <c r="L47532" i="1"/>
  <c r="M47532" i="1"/>
  <c r="L47533" i="1"/>
  <c r="M47533" i="1"/>
  <c r="L47534" i="1"/>
  <c r="M47534" i="1"/>
  <c r="L47535" i="1"/>
  <c r="M47535" i="1"/>
  <c r="L47536" i="1"/>
  <c r="M47536" i="1"/>
  <c r="L47537" i="1"/>
  <c r="M47537" i="1"/>
  <c r="L47538" i="1"/>
  <c r="M47538" i="1"/>
  <c r="L47539" i="1"/>
  <c r="M47539" i="1"/>
  <c r="L47540" i="1"/>
  <c r="M47540" i="1"/>
  <c r="L47541" i="1"/>
  <c r="M47541" i="1"/>
  <c r="L47542" i="1"/>
  <c r="M47542" i="1"/>
  <c r="L47543" i="1"/>
  <c r="M47543" i="1"/>
  <c r="L47544" i="1"/>
  <c r="M47544" i="1"/>
  <c r="L47545" i="1"/>
  <c r="M47545" i="1"/>
  <c r="L47546" i="1"/>
  <c r="M47546" i="1"/>
  <c r="L47547" i="1"/>
  <c r="M47547" i="1"/>
  <c r="L47548" i="1"/>
  <c r="M47548" i="1"/>
  <c r="L47549" i="1"/>
  <c r="M47549" i="1"/>
  <c r="L47550" i="1"/>
  <c r="M47550" i="1"/>
  <c r="L47551" i="1"/>
  <c r="M47551" i="1"/>
  <c r="L47552" i="1"/>
  <c r="M47552" i="1"/>
  <c r="L47553" i="1"/>
  <c r="M47553" i="1"/>
  <c r="L47554" i="1"/>
  <c r="M47554" i="1"/>
  <c r="L47555" i="1"/>
  <c r="M47555" i="1"/>
  <c r="L47556" i="1"/>
  <c r="M47556" i="1"/>
  <c r="L47557" i="1"/>
  <c r="M47557" i="1"/>
  <c r="L47558" i="1"/>
  <c r="M47558" i="1"/>
  <c r="L47559" i="1"/>
  <c r="M47559" i="1"/>
  <c r="L47560" i="1"/>
  <c r="M47560" i="1"/>
  <c r="L47561" i="1"/>
  <c r="M47561" i="1"/>
  <c r="L47562" i="1"/>
  <c r="M47562" i="1"/>
  <c r="L47563" i="1"/>
  <c r="M47563" i="1"/>
  <c r="L47564" i="1"/>
  <c r="M47564" i="1"/>
  <c r="L47565" i="1"/>
  <c r="M47565" i="1"/>
  <c r="L47566" i="1"/>
  <c r="M47566" i="1"/>
  <c r="L47567" i="1"/>
  <c r="M47567" i="1"/>
  <c r="L47568" i="1"/>
  <c r="M47568" i="1"/>
  <c r="L47569" i="1"/>
  <c r="M47569" i="1"/>
  <c r="L47570" i="1"/>
  <c r="M47570" i="1"/>
  <c r="L47571" i="1"/>
  <c r="M47571" i="1"/>
  <c r="L47572" i="1"/>
  <c r="M47572" i="1"/>
  <c r="L47573" i="1"/>
  <c r="M47573" i="1"/>
  <c r="L47574" i="1"/>
  <c r="M47574" i="1"/>
  <c r="L47575" i="1"/>
  <c r="M47575" i="1"/>
  <c r="L47576" i="1"/>
  <c r="M47576" i="1"/>
  <c r="L47577" i="1"/>
  <c r="M47577" i="1"/>
  <c r="L47578" i="1"/>
  <c r="M47578" i="1"/>
  <c r="L47579" i="1"/>
  <c r="M47579" i="1"/>
  <c r="L47580" i="1"/>
  <c r="M47580" i="1"/>
  <c r="L47581" i="1"/>
  <c r="M47581" i="1"/>
  <c r="L47582" i="1"/>
  <c r="M47582" i="1"/>
  <c r="L47583" i="1"/>
  <c r="M47583" i="1"/>
  <c r="L47584" i="1"/>
  <c r="M47584" i="1"/>
  <c r="L47585" i="1"/>
  <c r="M47585" i="1"/>
  <c r="L47586" i="1"/>
  <c r="M47586" i="1"/>
  <c r="L47587" i="1"/>
  <c r="M47587" i="1"/>
  <c r="L47588" i="1"/>
  <c r="M47588" i="1"/>
  <c r="L47589" i="1"/>
  <c r="M47589" i="1"/>
  <c r="L47590" i="1"/>
  <c r="M47590" i="1"/>
  <c r="L47591" i="1"/>
  <c r="M47591" i="1"/>
  <c r="L47592" i="1"/>
  <c r="M47592" i="1"/>
  <c r="L47593" i="1"/>
  <c r="M47593" i="1"/>
  <c r="L47594" i="1"/>
  <c r="M47594" i="1"/>
  <c r="L47595" i="1"/>
  <c r="M47595" i="1"/>
  <c r="L47596" i="1"/>
  <c r="M47596" i="1"/>
  <c r="L47597" i="1"/>
  <c r="M47597" i="1"/>
  <c r="L47598" i="1"/>
  <c r="M47598" i="1"/>
  <c r="L47599" i="1"/>
  <c r="M47599" i="1"/>
  <c r="L47600" i="1"/>
  <c r="M47600" i="1"/>
  <c r="L47601" i="1"/>
  <c r="M47601" i="1"/>
  <c r="L47602" i="1"/>
  <c r="M47602" i="1"/>
  <c r="L47603" i="1"/>
  <c r="M47603" i="1"/>
  <c r="L47604" i="1"/>
  <c r="M47604" i="1"/>
  <c r="L47605" i="1"/>
  <c r="M47605" i="1"/>
  <c r="L47606" i="1"/>
  <c r="M47606" i="1"/>
  <c r="L47607" i="1"/>
  <c r="M47607" i="1"/>
  <c r="L47608" i="1"/>
  <c r="M47608" i="1"/>
  <c r="L47609" i="1"/>
  <c r="M47609" i="1"/>
  <c r="L47610" i="1"/>
  <c r="M47610" i="1"/>
  <c r="L47611" i="1"/>
  <c r="M47611" i="1"/>
  <c r="L47612" i="1"/>
  <c r="M47612" i="1"/>
  <c r="L47613" i="1"/>
  <c r="M47613" i="1"/>
  <c r="L47614" i="1"/>
  <c r="M47614" i="1"/>
  <c r="L47615" i="1"/>
  <c r="M47615" i="1"/>
  <c r="L47616" i="1"/>
  <c r="M47616" i="1"/>
  <c r="L47617" i="1"/>
  <c r="M47617" i="1"/>
  <c r="L47618" i="1"/>
  <c r="M47618" i="1"/>
  <c r="L47619" i="1"/>
  <c r="M47619" i="1"/>
  <c r="L47620" i="1"/>
  <c r="M47620" i="1"/>
  <c r="L47621" i="1"/>
  <c r="M47621" i="1"/>
  <c r="L47622" i="1"/>
  <c r="M47622" i="1"/>
  <c r="L47623" i="1"/>
  <c r="M47623" i="1"/>
  <c r="L47624" i="1"/>
  <c r="M47624" i="1"/>
  <c r="L47625" i="1"/>
  <c r="M47625" i="1"/>
  <c r="L47626" i="1"/>
  <c r="M47626" i="1"/>
  <c r="L47627" i="1"/>
  <c r="M47627" i="1"/>
  <c r="L47628" i="1"/>
  <c r="M47628" i="1"/>
  <c r="L47629" i="1"/>
  <c r="M47629" i="1"/>
  <c r="L47630" i="1"/>
  <c r="M47630" i="1"/>
  <c r="L47631" i="1"/>
  <c r="M47631" i="1"/>
  <c r="L47632" i="1"/>
  <c r="M47632" i="1"/>
  <c r="L47633" i="1"/>
  <c r="M47633" i="1"/>
  <c r="L47634" i="1"/>
  <c r="M47634" i="1"/>
  <c r="L47635" i="1"/>
  <c r="M47635" i="1"/>
  <c r="L47636" i="1"/>
  <c r="M47636" i="1"/>
  <c r="L47637" i="1"/>
  <c r="M47637" i="1"/>
  <c r="L47638" i="1"/>
  <c r="M47638" i="1"/>
  <c r="L47639" i="1"/>
  <c r="M47639" i="1"/>
  <c r="L47640" i="1"/>
  <c r="M47640" i="1"/>
  <c r="L47641" i="1"/>
  <c r="M47641" i="1"/>
  <c r="L47642" i="1"/>
  <c r="M47642" i="1"/>
  <c r="L47643" i="1"/>
  <c r="M47643" i="1"/>
  <c r="L47644" i="1"/>
  <c r="M47644" i="1"/>
  <c r="L47645" i="1"/>
  <c r="M47645" i="1"/>
  <c r="L47646" i="1"/>
  <c r="M47646" i="1"/>
  <c r="L47647" i="1"/>
  <c r="M47647" i="1"/>
  <c r="L47648" i="1"/>
  <c r="M47648" i="1"/>
  <c r="L47649" i="1"/>
  <c r="M47649" i="1"/>
  <c r="L47650" i="1"/>
  <c r="M47650" i="1"/>
  <c r="L47651" i="1"/>
  <c r="M47651" i="1"/>
  <c r="L47652" i="1"/>
  <c r="M47652" i="1"/>
  <c r="L47653" i="1"/>
  <c r="M47653" i="1"/>
  <c r="L47654" i="1"/>
  <c r="M47654" i="1"/>
  <c r="L47655" i="1"/>
  <c r="M47655" i="1"/>
  <c r="L47656" i="1"/>
  <c r="M47656" i="1"/>
  <c r="L47657" i="1"/>
  <c r="M47657" i="1"/>
  <c r="L47658" i="1"/>
  <c r="M47658" i="1"/>
  <c r="L47659" i="1"/>
  <c r="M47659" i="1"/>
  <c r="L47660" i="1"/>
  <c r="M47660" i="1"/>
  <c r="L47661" i="1"/>
  <c r="M47661" i="1"/>
  <c r="L47662" i="1"/>
  <c r="M47662" i="1"/>
  <c r="L47663" i="1"/>
  <c r="M47663" i="1"/>
  <c r="L47664" i="1"/>
  <c r="M47664" i="1"/>
  <c r="L47665" i="1"/>
  <c r="M47665" i="1"/>
  <c r="L47666" i="1"/>
  <c r="M47666" i="1"/>
  <c r="L47667" i="1"/>
  <c r="M47667" i="1"/>
  <c r="L47668" i="1"/>
  <c r="M47668" i="1"/>
  <c r="L47669" i="1"/>
  <c r="M47669" i="1"/>
  <c r="L47670" i="1"/>
  <c r="M47670" i="1"/>
  <c r="L47671" i="1"/>
  <c r="M47671" i="1"/>
  <c r="L47672" i="1"/>
  <c r="M47672" i="1"/>
  <c r="L47673" i="1"/>
  <c r="M47673" i="1"/>
  <c r="L47674" i="1"/>
  <c r="M47674" i="1"/>
  <c r="L47675" i="1"/>
  <c r="M47675" i="1"/>
  <c r="L47676" i="1"/>
  <c r="M47676" i="1"/>
  <c r="L47677" i="1"/>
  <c r="M47677" i="1"/>
  <c r="L47678" i="1"/>
  <c r="M47678" i="1"/>
  <c r="L47679" i="1"/>
  <c r="M47679" i="1"/>
  <c r="L47680" i="1"/>
  <c r="M47680" i="1"/>
  <c r="L47681" i="1"/>
  <c r="M47681" i="1"/>
  <c r="L47682" i="1"/>
  <c r="M47682" i="1"/>
  <c r="L47683" i="1"/>
  <c r="M47683" i="1"/>
  <c r="L47684" i="1"/>
  <c r="M47684" i="1"/>
  <c r="L47685" i="1"/>
  <c r="M47685" i="1"/>
  <c r="L47686" i="1"/>
  <c r="M47686" i="1"/>
  <c r="L47687" i="1"/>
  <c r="M47687" i="1"/>
  <c r="L47688" i="1"/>
  <c r="M47688" i="1"/>
  <c r="L47689" i="1"/>
  <c r="M47689" i="1"/>
  <c r="L47690" i="1"/>
  <c r="M47690" i="1"/>
  <c r="L47691" i="1"/>
  <c r="M47691" i="1"/>
  <c r="L47692" i="1"/>
  <c r="M47692" i="1"/>
  <c r="L47693" i="1"/>
  <c r="M47693" i="1"/>
  <c r="L47694" i="1"/>
  <c r="M47694" i="1"/>
  <c r="L47695" i="1"/>
  <c r="M47695" i="1"/>
  <c r="L47696" i="1"/>
  <c r="M47696" i="1"/>
  <c r="L47697" i="1"/>
  <c r="M47697" i="1"/>
  <c r="L47698" i="1"/>
  <c r="M47698" i="1"/>
  <c r="L47699" i="1"/>
  <c r="M47699" i="1"/>
  <c r="L47700" i="1"/>
  <c r="M47700" i="1"/>
  <c r="L47701" i="1"/>
  <c r="M47701" i="1"/>
  <c r="L47702" i="1"/>
  <c r="M47702" i="1"/>
  <c r="L47703" i="1"/>
  <c r="M47703" i="1"/>
  <c r="L47704" i="1"/>
  <c r="M47704" i="1"/>
  <c r="L47705" i="1"/>
  <c r="M47705" i="1"/>
  <c r="L47706" i="1"/>
  <c r="M47706" i="1"/>
  <c r="L47707" i="1"/>
  <c r="M47707" i="1"/>
  <c r="L47708" i="1"/>
  <c r="M47708" i="1"/>
  <c r="L47709" i="1"/>
  <c r="M47709" i="1"/>
  <c r="L47710" i="1"/>
  <c r="M47710" i="1"/>
  <c r="L47711" i="1"/>
  <c r="M47711" i="1"/>
  <c r="L47712" i="1"/>
  <c r="M47712" i="1"/>
  <c r="L47713" i="1"/>
  <c r="M47713" i="1"/>
  <c r="L47714" i="1"/>
  <c r="M47714" i="1"/>
  <c r="L47715" i="1"/>
  <c r="M47715" i="1"/>
  <c r="L47716" i="1"/>
  <c r="M47716" i="1"/>
  <c r="L47717" i="1"/>
  <c r="M47717" i="1"/>
  <c r="L47718" i="1"/>
  <c r="M47718" i="1"/>
  <c r="L47719" i="1"/>
  <c r="M47719" i="1"/>
  <c r="L47720" i="1"/>
  <c r="M47720" i="1"/>
  <c r="L47721" i="1"/>
  <c r="M47721" i="1"/>
  <c r="L47722" i="1"/>
  <c r="M47722" i="1"/>
  <c r="L47723" i="1"/>
  <c r="M47723" i="1"/>
  <c r="L47724" i="1"/>
  <c r="M47724" i="1"/>
  <c r="L47725" i="1"/>
  <c r="M47725" i="1"/>
  <c r="L47726" i="1"/>
  <c r="M47726" i="1"/>
  <c r="L47727" i="1"/>
  <c r="M47727" i="1"/>
  <c r="L47728" i="1"/>
  <c r="M47728" i="1"/>
  <c r="L47729" i="1"/>
  <c r="M47729" i="1"/>
  <c r="L47730" i="1"/>
  <c r="M47730" i="1"/>
  <c r="L47731" i="1"/>
  <c r="M47731" i="1"/>
  <c r="L47732" i="1"/>
  <c r="M47732" i="1"/>
  <c r="L47733" i="1"/>
  <c r="M47733" i="1"/>
  <c r="L47734" i="1"/>
  <c r="M47734" i="1"/>
  <c r="L47735" i="1"/>
  <c r="M47735" i="1"/>
  <c r="L47736" i="1"/>
  <c r="M47736" i="1"/>
  <c r="L47737" i="1"/>
  <c r="M47737" i="1"/>
  <c r="L47738" i="1"/>
  <c r="M47738" i="1"/>
  <c r="L47739" i="1"/>
  <c r="M47739" i="1"/>
  <c r="L47740" i="1"/>
  <c r="M47740" i="1"/>
  <c r="L47741" i="1"/>
  <c r="M47741" i="1"/>
  <c r="L47742" i="1"/>
  <c r="M47742" i="1"/>
  <c r="L47743" i="1"/>
  <c r="M47743" i="1"/>
  <c r="L47744" i="1"/>
  <c r="M47744" i="1"/>
  <c r="L47745" i="1"/>
  <c r="M47745" i="1"/>
  <c r="L47746" i="1"/>
  <c r="M47746" i="1"/>
  <c r="L47747" i="1"/>
  <c r="M47747" i="1"/>
  <c r="L47748" i="1"/>
  <c r="M47748" i="1"/>
  <c r="L47749" i="1"/>
  <c r="M47749" i="1"/>
  <c r="L47750" i="1"/>
  <c r="M47750" i="1"/>
  <c r="L47751" i="1"/>
  <c r="M47751" i="1"/>
  <c r="L47752" i="1"/>
  <c r="M47752" i="1"/>
  <c r="L47753" i="1"/>
  <c r="M47753" i="1"/>
  <c r="L47754" i="1"/>
  <c r="M47754" i="1"/>
  <c r="L47755" i="1"/>
  <c r="M47755" i="1"/>
  <c r="L47756" i="1"/>
  <c r="M47756" i="1"/>
  <c r="L47757" i="1"/>
  <c r="M47757" i="1"/>
  <c r="L47758" i="1"/>
  <c r="M47758" i="1"/>
  <c r="L47759" i="1"/>
  <c r="M47759" i="1"/>
  <c r="L47760" i="1"/>
  <c r="M47760" i="1"/>
  <c r="L47761" i="1"/>
  <c r="M47761" i="1"/>
  <c r="L47762" i="1"/>
  <c r="M47762" i="1"/>
  <c r="L47763" i="1"/>
  <c r="M47763" i="1"/>
  <c r="L47764" i="1"/>
  <c r="M47764" i="1"/>
  <c r="L47765" i="1"/>
  <c r="M47765" i="1"/>
  <c r="L47766" i="1"/>
  <c r="M47766" i="1"/>
  <c r="L47767" i="1"/>
  <c r="M47767" i="1"/>
  <c r="L47768" i="1"/>
  <c r="M47768" i="1"/>
  <c r="L47769" i="1"/>
  <c r="M47769" i="1"/>
  <c r="L47770" i="1"/>
  <c r="M47770" i="1"/>
  <c r="L47771" i="1"/>
  <c r="M47771" i="1"/>
  <c r="L47772" i="1"/>
  <c r="M47772" i="1"/>
  <c r="L47773" i="1"/>
  <c r="M47773" i="1"/>
  <c r="L47774" i="1"/>
  <c r="M47774" i="1"/>
  <c r="L47775" i="1"/>
  <c r="M47775" i="1"/>
  <c r="L47776" i="1"/>
  <c r="M47776" i="1"/>
  <c r="L47777" i="1"/>
  <c r="M47777" i="1"/>
  <c r="L47778" i="1"/>
  <c r="M47778" i="1"/>
  <c r="L47779" i="1"/>
  <c r="M47779" i="1"/>
  <c r="L47780" i="1"/>
  <c r="M47780" i="1"/>
  <c r="L47781" i="1"/>
  <c r="M47781" i="1"/>
  <c r="L47782" i="1"/>
  <c r="M47782" i="1"/>
  <c r="L47783" i="1"/>
  <c r="M47783" i="1"/>
  <c r="L47784" i="1"/>
  <c r="M47784" i="1"/>
  <c r="L47785" i="1"/>
  <c r="M47785" i="1"/>
  <c r="L47786" i="1"/>
  <c r="M47786" i="1"/>
  <c r="L47787" i="1"/>
  <c r="M47787" i="1"/>
  <c r="L47788" i="1"/>
  <c r="M47788" i="1"/>
  <c r="L47789" i="1"/>
  <c r="M47789" i="1"/>
  <c r="L47790" i="1"/>
  <c r="M47790" i="1"/>
  <c r="L47791" i="1"/>
  <c r="M47791" i="1"/>
  <c r="L47792" i="1"/>
  <c r="M47792" i="1"/>
  <c r="L47793" i="1"/>
  <c r="M47793" i="1"/>
  <c r="L47794" i="1"/>
  <c r="M47794" i="1"/>
  <c r="L47795" i="1"/>
  <c r="M47795" i="1"/>
  <c r="L47796" i="1"/>
  <c r="M47796" i="1"/>
  <c r="L47797" i="1"/>
  <c r="M47797" i="1"/>
  <c r="L47798" i="1"/>
  <c r="M47798" i="1"/>
  <c r="L47799" i="1"/>
  <c r="M47799" i="1"/>
  <c r="L47800" i="1"/>
  <c r="M47800" i="1"/>
  <c r="L47801" i="1"/>
  <c r="M47801" i="1"/>
  <c r="L47802" i="1"/>
  <c r="M47802" i="1"/>
  <c r="L47803" i="1"/>
  <c r="M47803" i="1"/>
  <c r="L47804" i="1"/>
  <c r="M47804" i="1"/>
  <c r="L47805" i="1"/>
  <c r="M47805" i="1"/>
  <c r="L47806" i="1"/>
  <c r="M47806" i="1"/>
  <c r="L47807" i="1"/>
  <c r="M47807" i="1"/>
  <c r="L47808" i="1"/>
  <c r="M47808" i="1"/>
  <c r="L47809" i="1"/>
  <c r="M47809" i="1"/>
  <c r="L47810" i="1"/>
  <c r="M47810" i="1"/>
  <c r="L47811" i="1"/>
  <c r="M47811" i="1"/>
  <c r="L47812" i="1"/>
  <c r="M47812" i="1"/>
  <c r="L47813" i="1"/>
  <c r="M47813" i="1"/>
  <c r="L47814" i="1"/>
  <c r="M47814" i="1"/>
  <c r="L47815" i="1"/>
  <c r="M47815" i="1"/>
  <c r="L47816" i="1"/>
  <c r="M47816" i="1"/>
  <c r="L47817" i="1"/>
  <c r="M47817" i="1"/>
  <c r="L47818" i="1"/>
  <c r="M47818" i="1"/>
  <c r="L47819" i="1"/>
  <c r="M47819" i="1"/>
  <c r="L47820" i="1"/>
  <c r="M47820" i="1"/>
  <c r="L47821" i="1"/>
  <c r="M47821" i="1"/>
  <c r="L47822" i="1"/>
  <c r="M47822" i="1"/>
  <c r="L47823" i="1"/>
  <c r="M47823" i="1"/>
  <c r="L47824" i="1"/>
  <c r="M47824" i="1"/>
  <c r="L47825" i="1"/>
  <c r="M47825" i="1"/>
  <c r="L47826" i="1"/>
  <c r="M47826" i="1"/>
  <c r="L47827" i="1"/>
  <c r="M47827" i="1"/>
  <c r="L47828" i="1"/>
  <c r="M47828" i="1"/>
  <c r="L47829" i="1"/>
  <c r="M47829" i="1"/>
  <c r="L47830" i="1"/>
  <c r="M47830" i="1"/>
  <c r="L47831" i="1"/>
  <c r="M47831" i="1"/>
  <c r="L47832" i="1"/>
  <c r="M47832" i="1"/>
  <c r="L47833" i="1"/>
  <c r="M47833" i="1"/>
  <c r="L47834" i="1"/>
  <c r="M47834" i="1"/>
  <c r="L47835" i="1"/>
  <c r="M47835" i="1"/>
  <c r="L47836" i="1"/>
  <c r="M47836" i="1"/>
  <c r="L47837" i="1"/>
  <c r="M47837" i="1"/>
  <c r="L47838" i="1"/>
  <c r="M47838" i="1"/>
  <c r="L47839" i="1"/>
  <c r="M47839" i="1"/>
  <c r="L47840" i="1"/>
  <c r="M47840" i="1"/>
  <c r="L47841" i="1"/>
  <c r="M47841" i="1"/>
  <c r="L47842" i="1"/>
  <c r="M47842" i="1"/>
  <c r="L47843" i="1"/>
  <c r="M47843" i="1"/>
  <c r="L47844" i="1"/>
  <c r="M47844" i="1"/>
  <c r="L47845" i="1"/>
  <c r="M47845" i="1"/>
  <c r="L47846" i="1"/>
  <c r="M47846" i="1"/>
  <c r="L47847" i="1"/>
  <c r="M47847" i="1"/>
  <c r="L47848" i="1"/>
  <c r="M47848" i="1"/>
  <c r="L47849" i="1"/>
  <c r="M47849" i="1"/>
  <c r="L47850" i="1"/>
  <c r="M47850" i="1"/>
  <c r="L47851" i="1"/>
  <c r="M47851" i="1"/>
  <c r="L47852" i="1"/>
  <c r="M47852" i="1"/>
  <c r="L47853" i="1"/>
  <c r="M47853" i="1"/>
  <c r="L47854" i="1"/>
  <c r="M47854" i="1"/>
  <c r="L47855" i="1"/>
  <c r="M47855" i="1"/>
  <c r="L47856" i="1"/>
  <c r="M47856" i="1"/>
  <c r="L47857" i="1"/>
  <c r="M47857" i="1"/>
  <c r="L47858" i="1"/>
  <c r="M47858" i="1"/>
  <c r="L47859" i="1"/>
  <c r="M47859" i="1"/>
  <c r="L47860" i="1"/>
  <c r="M47860" i="1"/>
  <c r="L47861" i="1"/>
  <c r="M47861" i="1"/>
  <c r="L47862" i="1"/>
  <c r="M47862" i="1"/>
  <c r="L47863" i="1"/>
  <c r="M47863" i="1"/>
  <c r="L47864" i="1"/>
  <c r="M47864" i="1"/>
  <c r="L47865" i="1"/>
  <c r="M47865" i="1"/>
  <c r="L47866" i="1"/>
  <c r="M47866" i="1"/>
  <c r="L47867" i="1"/>
  <c r="M47867" i="1"/>
  <c r="L47868" i="1"/>
  <c r="M47868" i="1"/>
  <c r="L47869" i="1"/>
  <c r="M47869" i="1"/>
  <c r="L47870" i="1"/>
  <c r="M47870" i="1"/>
  <c r="L47871" i="1"/>
  <c r="M47871" i="1"/>
  <c r="L47872" i="1"/>
  <c r="M47872" i="1"/>
  <c r="L47873" i="1"/>
  <c r="M47873" i="1"/>
  <c r="L47874" i="1"/>
  <c r="M47874" i="1"/>
  <c r="L47875" i="1"/>
  <c r="M47875" i="1"/>
  <c r="L47876" i="1"/>
  <c r="M47876" i="1"/>
  <c r="L47877" i="1"/>
  <c r="M47877" i="1"/>
  <c r="L47878" i="1"/>
  <c r="M47878" i="1"/>
  <c r="L47879" i="1"/>
  <c r="M47879" i="1"/>
  <c r="L47880" i="1"/>
  <c r="M47880" i="1"/>
  <c r="L47881" i="1"/>
  <c r="M47881" i="1"/>
  <c r="L47882" i="1"/>
  <c r="M47882" i="1"/>
  <c r="L47883" i="1"/>
  <c r="M47883" i="1"/>
  <c r="L47884" i="1"/>
  <c r="M47884" i="1"/>
  <c r="L47885" i="1"/>
  <c r="M47885" i="1"/>
  <c r="L47886" i="1"/>
  <c r="M47886" i="1"/>
  <c r="L47887" i="1"/>
  <c r="M47887" i="1"/>
  <c r="L47888" i="1"/>
  <c r="M47888" i="1"/>
  <c r="L47889" i="1"/>
  <c r="M47889" i="1"/>
  <c r="L47890" i="1"/>
  <c r="M47890" i="1"/>
  <c r="L47891" i="1"/>
  <c r="M47891" i="1"/>
  <c r="L47892" i="1"/>
  <c r="M47892" i="1"/>
  <c r="L47893" i="1"/>
  <c r="M47893" i="1"/>
  <c r="L47894" i="1"/>
  <c r="M47894" i="1"/>
  <c r="L47895" i="1"/>
  <c r="M47895" i="1"/>
  <c r="L47896" i="1"/>
  <c r="M47896" i="1"/>
  <c r="L47897" i="1"/>
  <c r="M47897" i="1"/>
  <c r="L47898" i="1"/>
  <c r="M47898" i="1"/>
  <c r="L47899" i="1"/>
  <c r="M47899" i="1"/>
  <c r="L47900" i="1"/>
  <c r="M47900" i="1"/>
  <c r="L47901" i="1"/>
  <c r="M47901" i="1"/>
  <c r="L47902" i="1"/>
  <c r="M47902" i="1"/>
  <c r="L47903" i="1"/>
  <c r="M47903" i="1"/>
  <c r="L47904" i="1"/>
  <c r="M47904" i="1"/>
  <c r="L47905" i="1"/>
  <c r="M47905" i="1"/>
  <c r="L47906" i="1"/>
  <c r="M47906" i="1"/>
  <c r="L47907" i="1"/>
  <c r="M47907" i="1"/>
  <c r="L47908" i="1"/>
  <c r="M47908" i="1"/>
  <c r="L47909" i="1"/>
  <c r="M47909" i="1"/>
  <c r="L47910" i="1"/>
  <c r="M47910" i="1"/>
  <c r="L47911" i="1"/>
  <c r="M47911" i="1"/>
  <c r="L47912" i="1"/>
  <c r="M47912" i="1"/>
  <c r="L47913" i="1"/>
  <c r="M47913" i="1"/>
  <c r="L47914" i="1"/>
  <c r="M47914" i="1"/>
  <c r="L47915" i="1"/>
  <c r="M47915" i="1"/>
  <c r="L47916" i="1"/>
  <c r="M47916" i="1"/>
  <c r="L47917" i="1"/>
  <c r="M47917" i="1"/>
  <c r="L47918" i="1"/>
  <c r="M47918" i="1"/>
  <c r="L47919" i="1"/>
  <c r="M47919" i="1"/>
  <c r="L47920" i="1"/>
  <c r="M47920" i="1"/>
  <c r="L47921" i="1"/>
  <c r="M47921" i="1"/>
  <c r="L47922" i="1"/>
  <c r="M47922" i="1"/>
  <c r="L47923" i="1"/>
  <c r="M47923" i="1"/>
  <c r="L47924" i="1"/>
  <c r="M47924" i="1"/>
  <c r="L47925" i="1"/>
  <c r="M47925" i="1"/>
  <c r="L47926" i="1"/>
  <c r="M47926" i="1"/>
  <c r="L47927" i="1"/>
  <c r="M47927" i="1"/>
  <c r="L47928" i="1"/>
  <c r="M47928" i="1"/>
  <c r="L47929" i="1"/>
  <c r="M47929" i="1"/>
  <c r="L47930" i="1"/>
  <c r="M47930" i="1"/>
  <c r="L47931" i="1"/>
  <c r="M47931" i="1"/>
  <c r="L47932" i="1"/>
  <c r="M47932" i="1"/>
  <c r="L47933" i="1"/>
  <c r="M47933" i="1"/>
  <c r="L47934" i="1"/>
  <c r="M47934" i="1"/>
  <c r="L47935" i="1"/>
  <c r="M47935" i="1"/>
  <c r="L47936" i="1"/>
  <c r="M47936" i="1"/>
  <c r="L47937" i="1"/>
  <c r="M47937" i="1"/>
  <c r="L47938" i="1"/>
  <c r="M47938" i="1"/>
  <c r="L47939" i="1"/>
  <c r="M47939" i="1"/>
  <c r="L47940" i="1"/>
  <c r="M47940" i="1"/>
  <c r="L47941" i="1"/>
  <c r="M47941" i="1"/>
  <c r="L47942" i="1"/>
  <c r="M47942" i="1"/>
  <c r="L47943" i="1"/>
  <c r="M47943" i="1"/>
  <c r="L47944" i="1"/>
  <c r="M47944" i="1"/>
  <c r="L47945" i="1"/>
  <c r="M47945" i="1"/>
  <c r="L47946" i="1"/>
  <c r="M47946" i="1"/>
  <c r="L47947" i="1"/>
  <c r="M47947" i="1"/>
  <c r="L47948" i="1"/>
  <c r="M47948" i="1"/>
  <c r="L47949" i="1"/>
  <c r="M47949" i="1"/>
  <c r="L47950" i="1"/>
  <c r="M47950" i="1"/>
  <c r="L47951" i="1"/>
  <c r="M47951" i="1"/>
  <c r="L47952" i="1"/>
  <c r="M47952" i="1"/>
  <c r="L47953" i="1"/>
  <c r="M47953" i="1"/>
  <c r="L47954" i="1"/>
  <c r="M47954" i="1"/>
  <c r="L47955" i="1"/>
  <c r="M47955" i="1"/>
  <c r="L47956" i="1"/>
  <c r="M47956" i="1"/>
  <c r="L47957" i="1"/>
  <c r="M47957" i="1"/>
  <c r="L47958" i="1"/>
  <c r="M47958" i="1"/>
  <c r="L47959" i="1"/>
  <c r="M47959" i="1"/>
  <c r="L47960" i="1"/>
  <c r="M47960" i="1"/>
  <c r="L47961" i="1"/>
  <c r="M47961" i="1"/>
  <c r="L47962" i="1"/>
  <c r="M47962" i="1"/>
  <c r="L47963" i="1"/>
  <c r="M47963" i="1"/>
  <c r="L47964" i="1"/>
  <c r="M47964" i="1"/>
  <c r="L47965" i="1"/>
  <c r="M47965" i="1"/>
  <c r="L47966" i="1"/>
  <c r="M47966" i="1"/>
  <c r="L47967" i="1"/>
  <c r="M47967" i="1"/>
  <c r="L47968" i="1"/>
  <c r="M47968" i="1"/>
  <c r="L47969" i="1"/>
  <c r="M47969" i="1"/>
  <c r="L47970" i="1"/>
  <c r="M47970" i="1"/>
  <c r="L47971" i="1"/>
  <c r="M47971" i="1"/>
  <c r="L47972" i="1"/>
  <c r="M47972" i="1"/>
  <c r="L47973" i="1"/>
  <c r="M47973" i="1"/>
  <c r="L47974" i="1"/>
  <c r="M47974" i="1"/>
  <c r="L47975" i="1"/>
  <c r="M47975" i="1"/>
  <c r="L47976" i="1"/>
  <c r="M47976" i="1"/>
  <c r="L47977" i="1"/>
  <c r="M47977" i="1"/>
  <c r="L47978" i="1"/>
  <c r="M47978" i="1"/>
  <c r="L47979" i="1"/>
  <c r="M47979" i="1"/>
  <c r="L47980" i="1"/>
  <c r="M47980" i="1"/>
  <c r="L47981" i="1"/>
  <c r="M47981" i="1"/>
  <c r="L47982" i="1"/>
  <c r="M47982" i="1"/>
  <c r="L47983" i="1"/>
  <c r="M47983" i="1"/>
  <c r="L47984" i="1"/>
  <c r="M47984" i="1"/>
  <c r="L47985" i="1"/>
  <c r="M47985" i="1"/>
  <c r="L47986" i="1"/>
  <c r="M47986" i="1"/>
  <c r="L47987" i="1"/>
  <c r="M47987" i="1"/>
  <c r="L47988" i="1"/>
  <c r="M47988" i="1"/>
  <c r="L47989" i="1"/>
  <c r="M47989" i="1"/>
  <c r="L47990" i="1"/>
  <c r="M47990" i="1"/>
  <c r="L47991" i="1"/>
  <c r="M47991" i="1"/>
  <c r="L47992" i="1"/>
  <c r="M47992" i="1"/>
  <c r="L47993" i="1"/>
  <c r="M47993" i="1"/>
  <c r="L47994" i="1"/>
  <c r="M47994" i="1"/>
  <c r="L47995" i="1"/>
  <c r="M47995" i="1"/>
  <c r="L47996" i="1"/>
  <c r="M47996" i="1"/>
  <c r="L47997" i="1"/>
  <c r="M47997" i="1"/>
  <c r="L47998" i="1"/>
  <c r="M47998" i="1"/>
  <c r="L47999" i="1"/>
  <c r="M47999" i="1"/>
  <c r="L48000" i="1"/>
  <c r="M48000" i="1"/>
  <c r="L48001" i="1"/>
  <c r="M48001" i="1"/>
  <c r="L48002" i="1"/>
  <c r="M48002" i="1"/>
  <c r="L48003" i="1"/>
  <c r="M48003" i="1"/>
  <c r="L48004" i="1"/>
  <c r="M48004" i="1"/>
  <c r="L48005" i="1"/>
  <c r="M48005" i="1"/>
  <c r="L48006" i="1"/>
  <c r="M48006" i="1"/>
  <c r="L48007" i="1"/>
  <c r="M48007" i="1"/>
  <c r="L48008" i="1"/>
  <c r="M48008" i="1"/>
  <c r="L48009" i="1"/>
  <c r="M48009" i="1"/>
  <c r="L48010" i="1"/>
  <c r="M48010" i="1"/>
  <c r="L48011" i="1"/>
  <c r="M48011" i="1"/>
  <c r="L48012" i="1"/>
  <c r="M48012" i="1"/>
  <c r="L48013" i="1"/>
  <c r="M48013" i="1"/>
  <c r="L48014" i="1"/>
  <c r="M48014" i="1"/>
  <c r="L48015" i="1"/>
  <c r="M48015" i="1"/>
  <c r="L48016" i="1"/>
  <c r="M48016" i="1"/>
  <c r="L48017" i="1"/>
  <c r="M48017" i="1"/>
  <c r="L48018" i="1"/>
  <c r="M48018" i="1"/>
  <c r="L48019" i="1"/>
  <c r="M48019" i="1"/>
  <c r="L48020" i="1"/>
  <c r="M48020" i="1"/>
  <c r="L48021" i="1"/>
  <c r="M48021" i="1"/>
  <c r="L48022" i="1"/>
  <c r="M48022" i="1"/>
  <c r="L48023" i="1"/>
  <c r="M48023" i="1"/>
  <c r="L48024" i="1"/>
  <c r="M48024" i="1"/>
  <c r="L48025" i="1"/>
  <c r="M48025" i="1"/>
  <c r="L48026" i="1"/>
  <c r="M48026" i="1"/>
  <c r="L48027" i="1"/>
  <c r="M48027" i="1"/>
  <c r="L48028" i="1"/>
  <c r="M48028" i="1"/>
  <c r="L48029" i="1"/>
  <c r="M48029" i="1"/>
  <c r="L48030" i="1"/>
  <c r="M48030" i="1"/>
  <c r="L48031" i="1"/>
  <c r="M48031" i="1"/>
  <c r="L48032" i="1"/>
  <c r="M48032" i="1"/>
  <c r="L48033" i="1"/>
  <c r="M48033" i="1"/>
  <c r="L48034" i="1"/>
  <c r="M48034" i="1"/>
  <c r="L48035" i="1"/>
  <c r="M48035" i="1"/>
  <c r="L48036" i="1"/>
  <c r="M48036" i="1"/>
  <c r="L48037" i="1"/>
  <c r="M48037" i="1"/>
  <c r="L48038" i="1"/>
  <c r="M48038" i="1"/>
  <c r="L48039" i="1"/>
  <c r="M48039" i="1"/>
  <c r="L48040" i="1"/>
  <c r="M48040" i="1"/>
  <c r="L48041" i="1"/>
  <c r="M48041" i="1"/>
  <c r="L48042" i="1"/>
  <c r="M48042" i="1"/>
  <c r="L48043" i="1"/>
  <c r="M48043" i="1"/>
  <c r="L48044" i="1"/>
  <c r="M48044" i="1"/>
  <c r="L48045" i="1"/>
  <c r="M48045" i="1"/>
  <c r="L48046" i="1"/>
  <c r="M48046" i="1"/>
  <c r="L48047" i="1"/>
  <c r="M48047" i="1"/>
  <c r="L48048" i="1"/>
  <c r="M48048" i="1"/>
  <c r="L48049" i="1"/>
  <c r="M48049" i="1"/>
  <c r="L48050" i="1"/>
  <c r="M48050" i="1"/>
  <c r="L48051" i="1"/>
  <c r="M48051" i="1"/>
  <c r="L48052" i="1"/>
  <c r="M48052" i="1"/>
  <c r="L48053" i="1"/>
  <c r="M48053" i="1"/>
  <c r="L48054" i="1"/>
  <c r="M48054" i="1"/>
  <c r="L48055" i="1"/>
  <c r="M48055" i="1"/>
  <c r="L48056" i="1"/>
  <c r="M48056" i="1"/>
  <c r="L48057" i="1"/>
  <c r="M48057" i="1"/>
  <c r="L48058" i="1"/>
  <c r="M48058" i="1"/>
  <c r="L48059" i="1"/>
  <c r="M48059" i="1"/>
  <c r="L48060" i="1"/>
  <c r="M48060" i="1"/>
  <c r="L48061" i="1"/>
  <c r="M48061" i="1"/>
  <c r="L48062" i="1"/>
  <c r="M48062" i="1"/>
  <c r="L48063" i="1"/>
  <c r="M48063" i="1"/>
  <c r="L48064" i="1"/>
  <c r="M48064" i="1"/>
  <c r="L48065" i="1"/>
  <c r="M48065" i="1"/>
  <c r="L48066" i="1"/>
  <c r="M48066" i="1"/>
  <c r="L48067" i="1"/>
  <c r="M48067" i="1"/>
  <c r="L48068" i="1"/>
  <c r="M48068" i="1"/>
  <c r="L48069" i="1"/>
  <c r="M48069" i="1"/>
  <c r="L48070" i="1"/>
  <c r="M48070" i="1"/>
  <c r="L48071" i="1"/>
  <c r="M48071" i="1"/>
  <c r="L48072" i="1"/>
  <c r="M48072" i="1"/>
  <c r="L48073" i="1"/>
  <c r="M48073" i="1"/>
  <c r="L48074" i="1"/>
  <c r="M48074" i="1"/>
  <c r="L48075" i="1"/>
  <c r="M48075" i="1"/>
  <c r="L48076" i="1"/>
  <c r="M48076" i="1"/>
  <c r="L48077" i="1"/>
  <c r="M48077" i="1"/>
  <c r="L48078" i="1"/>
  <c r="M48078" i="1"/>
  <c r="L48079" i="1"/>
  <c r="M48079" i="1"/>
  <c r="L48080" i="1"/>
  <c r="M48080" i="1"/>
  <c r="L48081" i="1"/>
  <c r="M48081" i="1"/>
  <c r="L48082" i="1"/>
  <c r="M48082" i="1"/>
  <c r="L48083" i="1"/>
  <c r="M48083" i="1"/>
  <c r="L48084" i="1"/>
  <c r="M48084" i="1"/>
  <c r="L48085" i="1"/>
  <c r="M48085" i="1"/>
  <c r="L48086" i="1"/>
  <c r="M48086" i="1"/>
  <c r="L48087" i="1"/>
  <c r="M48087" i="1"/>
  <c r="L48088" i="1"/>
  <c r="M48088" i="1"/>
  <c r="L48089" i="1"/>
  <c r="M48089" i="1"/>
  <c r="L48090" i="1"/>
  <c r="M48090" i="1"/>
  <c r="L48091" i="1"/>
  <c r="M48091" i="1"/>
  <c r="L48092" i="1"/>
  <c r="M48092" i="1"/>
  <c r="L48093" i="1"/>
  <c r="M48093" i="1"/>
  <c r="L48094" i="1"/>
  <c r="M48094" i="1"/>
  <c r="L48095" i="1"/>
  <c r="M48095" i="1"/>
  <c r="L48096" i="1"/>
  <c r="M48096" i="1"/>
  <c r="L48097" i="1"/>
  <c r="M48097" i="1"/>
  <c r="L48098" i="1"/>
  <c r="M48098" i="1"/>
  <c r="L48099" i="1"/>
  <c r="M48099" i="1"/>
  <c r="L48100" i="1"/>
  <c r="M48100" i="1"/>
  <c r="L48101" i="1"/>
  <c r="M48101" i="1"/>
  <c r="L48102" i="1"/>
  <c r="M48102" i="1"/>
  <c r="L48103" i="1"/>
  <c r="M48103" i="1"/>
  <c r="L48104" i="1"/>
  <c r="M48104" i="1"/>
  <c r="L48105" i="1"/>
  <c r="M48105" i="1"/>
  <c r="L48106" i="1"/>
  <c r="M48106" i="1"/>
  <c r="L48107" i="1"/>
  <c r="M48107" i="1"/>
  <c r="L48108" i="1"/>
  <c r="M48108" i="1"/>
  <c r="L48109" i="1"/>
  <c r="M48109" i="1"/>
  <c r="L48110" i="1"/>
  <c r="M48110" i="1"/>
  <c r="L48111" i="1"/>
  <c r="M48111" i="1"/>
  <c r="L48112" i="1"/>
  <c r="M48112" i="1"/>
  <c r="L48113" i="1"/>
  <c r="M48113" i="1"/>
  <c r="L48114" i="1"/>
  <c r="M48114" i="1"/>
  <c r="L48115" i="1"/>
  <c r="M48115" i="1"/>
  <c r="L48116" i="1"/>
  <c r="M48116" i="1"/>
  <c r="L48117" i="1"/>
  <c r="M48117" i="1"/>
  <c r="L48118" i="1"/>
  <c r="M48118" i="1"/>
  <c r="L48119" i="1"/>
  <c r="M48119" i="1"/>
  <c r="L48120" i="1"/>
  <c r="M48120" i="1"/>
  <c r="L48121" i="1"/>
  <c r="M48121" i="1"/>
  <c r="L48122" i="1"/>
  <c r="M48122" i="1"/>
  <c r="L48123" i="1"/>
  <c r="M48123" i="1"/>
  <c r="L48124" i="1"/>
  <c r="M48124" i="1"/>
  <c r="L48125" i="1"/>
  <c r="M48125" i="1"/>
  <c r="L48126" i="1"/>
  <c r="M48126" i="1"/>
  <c r="L48127" i="1"/>
  <c r="M48127" i="1"/>
  <c r="L48128" i="1"/>
  <c r="M48128" i="1"/>
  <c r="L48129" i="1"/>
  <c r="M48129" i="1"/>
  <c r="L48130" i="1"/>
  <c r="M48130" i="1"/>
  <c r="L48131" i="1"/>
  <c r="M48131" i="1"/>
  <c r="L48132" i="1"/>
  <c r="M48132" i="1"/>
  <c r="L48133" i="1"/>
  <c r="M48133" i="1"/>
  <c r="L48134" i="1"/>
  <c r="M48134" i="1"/>
  <c r="L48135" i="1"/>
  <c r="M48135" i="1"/>
  <c r="L48136" i="1"/>
  <c r="M48136" i="1"/>
  <c r="L48137" i="1"/>
  <c r="M48137" i="1"/>
  <c r="L48138" i="1"/>
  <c r="M48138" i="1"/>
  <c r="L48139" i="1"/>
  <c r="M48139" i="1"/>
  <c r="L48140" i="1"/>
  <c r="M48140" i="1"/>
  <c r="L48141" i="1"/>
  <c r="M48141" i="1"/>
  <c r="L48142" i="1"/>
  <c r="M48142" i="1"/>
  <c r="L48143" i="1"/>
  <c r="M48143" i="1"/>
  <c r="L48144" i="1"/>
  <c r="M48144" i="1"/>
  <c r="L48145" i="1"/>
  <c r="M48145" i="1"/>
  <c r="L48146" i="1"/>
  <c r="M48146" i="1"/>
  <c r="L48147" i="1"/>
  <c r="M48147" i="1"/>
  <c r="L48148" i="1"/>
  <c r="M48148" i="1"/>
  <c r="L48149" i="1"/>
  <c r="M48149" i="1"/>
  <c r="L48150" i="1"/>
  <c r="M48150" i="1"/>
  <c r="L48151" i="1"/>
  <c r="M48151" i="1"/>
  <c r="L48152" i="1"/>
  <c r="M48152" i="1"/>
  <c r="L48153" i="1"/>
  <c r="M48153" i="1"/>
  <c r="L48154" i="1"/>
  <c r="M48154" i="1"/>
  <c r="L48155" i="1"/>
  <c r="M48155" i="1"/>
  <c r="L48156" i="1"/>
  <c r="M48156" i="1"/>
  <c r="L48157" i="1"/>
  <c r="M48157" i="1"/>
  <c r="L48158" i="1"/>
  <c r="M48158" i="1"/>
  <c r="L48159" i="1"/>
  <c r="M48159" i="1"/>
  <c r="L48160" i="1"/>
  <c r="M48160" i="1"/>
  <c r="L48161" i="1"/>
  <c r="M48161" i="1"/>
  <c r="L48162" i="1"/>
  <c r="M48162" i="1"/>
  <c r="L48163" i="1"/>
  <c r="M48163" i="1"/>
  <c r="L48164" i="1"/>
  <c r="M48164" i="1"/>
  <c r="L48165" i="1"/>
  <c r="M48165" i="1"/>
  <c r="L48166" i="1"/>
  <c r="M48166" i="1"/>
  <c r="L48167" i="1"/>
  <c r="M48167" i="1"/>
  <c r="L48168" i="1"/>
  <c r="M48168" i="1"/>
  <c r="L48169" i="1"/>
  <c r="M48169" i="1"/>
  <c r="L48170" i="1"/>
  <c r="M48170" i="1"/>
  <c r="L48171" i="1"/>
  <c r="M48171" i="1"/>
  <c r="L48172" i="1"/>
  <c r="M48172" i="1"/>
  <c r="L48173" i="1"/>
  <c r="M48173" i="1"/>
  <c r="L48174" i="1"/>
  <c r="M48174" i="1"/>
  <c r="L48175" i="1"/>
  <c r="M48175" i="1"/>
  <c r="L48176" i="1"/>
  <c r="M48176" i="1"/>
  <c r="L48177" i="1"/>
  <c r="M48177" i="1"/>
  <c r="L48178" i="1"/>
  <c r="M48178" i="1"/>
  <c r="L48179" i="1"/>
  <c r="M48179" i="1"/>
  <c r="L48180" i="1"/>
  <c r="M48180" i="1"/>
  <c r="L48181" i="1"/>
  <c r="M48181" i="1"/>
  <c r="L48182" i="1"/>
  <c r="M48182" i="1"/>
  <c r="L48183" i="1"/>
  <c r="M48183" i="1"/>
  <c r="L48184" i="1"/>
  <c r="M48184" i="1"/>
  <c r="L48185" i="1"/>
  <c r="M48185" i="1"/>
  <c r="L48186" i="1"/>
  <c r="M48186" i="1"/>
  <c r="L48187" i="1"/>
  <c r="M48187" i="1"/>
  <c r="L48188" i="1"/>
  <c r="M48188" i="1"/>
  <c r="L48189" i="1"/>
  <c r="M48189" i="1"/>
  <c r="L48190" i="1"/>
  <c r="M48190" i="1"/>
  <c r="L48191" i="1"/>
  <c r="M48191" i="1"/>
  <c r="L48192" i="1"/>
  <c r="M48192" i="1"/>
  <c r="L48193" i="1"/>
  <c r="M48193" i="1"/>
  <c r="L48194" i="1"/>
  <c r="M48194" i="1"/>
  <c r="L48195" i="1"/>
  <c r="M48195" i="1"/>
  <c r="L48196" i="1"/>
  <c r="M48196" i="1"/>
  <c r="L48197" i="1"/>
  <c r="M48197" i="1"/>
  <c r="L48198" i="1"/>
  <c r="M48198" i="1"/>
  <c r="L48199" i="1"/>
  <c r="M48199" i="1"/>
  <c r="L48200" i="1"/>
  <c r="M48200" i="1"/>
  <c r="L48201" i="1"/>
  <c r="M48201" i="1"/>
  <c r="L48202" i="1"/>
  <c r="M48202" i="1"/>
  <c r="L48203" i="1"/>
  <c r="M48203" i="1"/>
  <c r="L48204" i="1"/>
  <c r="M48204" i="1"/>
  <c r="L48205" i="1"/>
  <c r="M48205" i="1"/>
  <c r="L48206" i="1"/>
  <c r="M48206" i="1"/>
  <c r="L48207" i="1"/>
  <c r="M48207" i="1"/>
  <c r="L48208" i="1"/>
  <c r="M48208" i="1"/>
  <c r="L48209" i="1"/>
  <c r="M48209" i="1"/>
  <c r="L48210" i="1"/>
  <c r="M48210" i="1"/>
  <c r="L48211" i="1"/>
  <c r="M48211" i="1"/>
  <c r="L48212" i="1"/>
  <c r="M48212" i="1"/>
  <c r="L48213" i="1"/>
  <c r="M48213" i="1"/>
  <c r="L48214" i="1"/>
  <c r="M48214" i="1"/>
  <c r="L48215" i="1"/>
  <c r="M48215" i="1"/>
  <c r="L48216" i="1"/>
  <c r="M48216" i="1"/>
  <c r="L48217" i="1"/>
  <c r="M48217" i="1"/>
  <c r="L48218" i="1"/>
  <c r="M48218" i="1"/>
  <c r="L48219" i="1"/>
  <c r="M48219" i="1"/>
  <c r="L48220" i="1"/>
  <c r="M48220" i="1"/>
  <c r="L48221" i="1"/>
  <c r="M48221" i="1"/>
  <c r="L48222" i="1"/>
  <c r="M48222" i="1"/>
  <c r="L48223" i="1"/>
  <c r="M48223" i="1"/>
  <c r="L48224" i="1"/>
  <c r="M48224" i="1"/>
  <c r="L48225" i="1"/>
  <c r="M48225" i="1"/>
  <c r="L48226" i="1"/>
  <c r="M48226" i="1"/>
  <c r="L48227" i="1"/>
  <c r="M48227" i="1"/>
  <c r="L48228" i="1"/>
  <c r="M48228" i="1"/>
  <c r="L48229" i="1"/>
  <c r="M48229" i="1"/>
  <c r="L48230" i="1"/>
  <c r="M48230" i="1"/>
  <c r="L48231" i="1"/>
  <c r="M48231" i="1"/>
  <c r="L48232" i="1"/>
  <c r="M48232" i="1"/>
  <c r="L48233" i="1"/>
  <c r="M48233" i="1"/>
  <c r="L48234" i="1"/>
  <c r="M48234" i="1"/>
  <c r="L48235" i="1"/>
  <c r="M48235" i="1"/>
  <c r="L48236" i="1"/>
  <c r="M48236" i="1"/>
  <c r="L48237" i="1"/>
  <c r="M48237" i="1"/>
  <c r="L48238" i="1"/>
  <c r="M48238" i="1"/>
  <c r="L48239" i="1"/>
  <c r="M48239" i="1"/>
  <c r="L48240" i="1"/>
  <c r="M48240" i="1"/>
  <c r="L48241" i="1"/>
  <c r="M48241" i="1"/>
  <c r="L48242" i="1"/>
  <c r="M48242" i="1"/>
  <c r="L48243" i="1"/>
  <c r="M48243" i="1"/>
  <c r="L48244" i="1"/>
  <c r="M48244" i="1"/>
  <c r="L48245" i="1"/>
  <c r="M48245" i="1"/>
  <c r="L48246" i="1"/>
  <c r="M48246" i="1"/>
  <c r="L48247" i="1"/>
  <c r="M48247" i="1"/>
  <c r="L48248" i="1"/>
  <c r="M48248" i="1"/>
  <c r="L48249" i="1"/>
  <c r="M48249" i="1"/>
  <c r="L48250" i="1"/>
  <c r="M48250" i="1"/>
  <c r="L48251" i="1"/>
  <c r="M48251" i="1"/>
  <c r="L48252" i="1"/>
  <c r="M48252" i="1"/>
  <c r="L48253" i="1"/>
  <c r="M48253" i="1"/>
  <c r="L48254" i="1"/>
  <c r="M48254" i="1"/>
  <c r="L48255" i="1"/>
  <c r="M48255" i="1"/>
  <c r="L48256" i="1"/>
  <c r="M48256" i="1"/>
  <c r="L48257" i="1"/>
  <c r="M48257" i="1"/>
  <c r="L48258" i="1"/>
  <c r="M48258" i="1"/>
  <c r="L48259" i="1"/>
  <c r="M48259" i="1"/>
  <c r="L48260" i="1"/>
  <c r="M48260" i="1"/>
  <c r="L48261" i="1"/>
  <c r="M48261" i="1"/>
  <c r="L48262" i="1"/>
  <c r="M48262" i="1"/>
  <c r="L48263" i="1"/>
  <c r="M48263" i="1"/>
  <c r="L48264" i="1"/>
  <c r="M48264" i="1"/>
  <c r="L48265" i="1"/>
  <c r="M48265" i="1"/>
  <c r="L48266" i="1"/>
  <c r="M48266" i="1"/>
  <c r="L48267" i="1"/>
  <c r="M48267" i="1"/>
  <c r="L48268" i="1"/>
  <c r="M48268" i="1"/>
  <c r="L48269" i="1"/>
  <c r="M48269" i="1"/>
  <c r="L48270" i="1"/>
  <c r="M48270" i="1"/>
  <c r="L48271" i="1"/>
  <c r="M48271" i="1"/>
  <c r="L48272" i="1"/>
  <c r="M48272" i="1"/>
  <c r="L48273" i="1"/>
  <c r="M48273" i="1"/>
  <c r="L48274" i="1"/>
  <c r="M48274" i="1"/>
  <c r="L48275" i="1"/>
  <c r="M48275" i="1"/>
  <c r="L48276" i="1"/>
  <c r="M48276" i="1"/>
  <c r="L48277" i="1"/>
  <c r="M48277" i="1"/>
  <c r="L48278" i="1"/>
  <c r="M48278" i="1"/>
  <c r="L48279" i="1"/>
  <c r="M48279" i="1"/>
  <c r="L48280" i="1"/>
  <c r="M48280" i="1"/>
  <c r="L48281" i="1"/>
  <c r="M48281" i="1"/>
  <c r="L48282" i="1"/>
  <c r="M48282" i="1"/>
  <c r="L48283" i="1"/>
  <c r="M48283" i="1"/>
  <c r="L48284" i="1"/>
  <c r="M48284" i="1"/>
  <c r="L48285" i="1"/>
  <c r="M48285" i="1"/>
  <c r="L48286" i="1"/>
  <c r="M48286" i="1"/>
  <c r="L48287" i="1"/>
  <c r="M48287" i="1"/>
  <c r="L48288" i="1"/>
  <c r="M48288" i="1"/>
  <c r="L48289" i="1"/>
  <c r="M48289" i="1"/>
  <c r="L48290" i="1"/>
  <c r="M48290" i="1"/>
  <c r="L48291" i="1"/>
  <c r="M48291" i="1"/>
  <c r="L48292" i="1"/>
  <c r="M48292" i="1"/>
  <c r="L48293" i="1"/>
  <c r="M48293" i="1"/>
  <c r="L48294" i="1"/>
  <c r="M48294" i="1"/>
  <c r="L48295" i="1"/>
  <c r="M48295" i="1"/>
  <c r="L48296" i="1"/>
  <c r="M48296" i="1"/>
  <c r="L48297" i="1"/>
  <c r="M48297" i="1"/>
  <c r="L48298" i="1"/>
  <c r="M48298" i="1"/>
  <c r="L48299" i="1"/>
  <c r="M48299" i="1"/>
  <c r="L48300" i="1"/>
  <c r="M48300" i="1"/>
  <c r="L48301" i="1"/>
  <c r="M48301" i="1"/>
  <c r="L48302" i="1"/>
  <c r="M48302" i="1"/>
  <c r="L48303" i="1"/>
  <c r="M48303" i="1"/>
  <c r="L48304" i="1"/>
  <c r="M48304" i="1"/>
  <c r="L48305" i="1"/>
  <c r="M48305" i="1"/>
  <c r="L48306" i="1"/>
  <c r="M48306" i="1"/>
  <c r="L48307" i="1"/>
  <c r="M48307" i="1"/>
  <c r="L48308" i="1"/>
  <c r="M48308" i="1"/>
  <c r="L48309" i="1"/>
  <c r="M48309" i="1"/>
  <c r="L48310" i="1"/>
  <c r="M48310" i="1"/>
  <c r="L48311" i="1"/>
  <c r="M48311" i="1"/>
  <c r="L48312" i="1"/>
  <c r="M48312" i="1"/>
  <c r="L48313" i="1"/>
  <c r="M48313" i="1"/>
  <c r="L48314" i="1"/>
  <c r="M48314" i="1"/>
  <c r="L48315" i="1"/>
  <c r="M48315" i="1"/>
  <c r="L48316" i="1"/>
  <c r="M48316" i="1"/>
  <c r="L48317" i="1"/>
  <c r="M48317" i="1"/>
  <c r="L48318" i="1"/>
  <c r="M48318" i="1"/>
  <c r="L48319" i="1"/>
  <c r="M48319" i="1"/>
  <c r="L48320" i="1"/>
  <c r="M48320" i="1"/>
  <c r="L48321" i="1"/>
  <c r="M48321" i="1"/>
  <c r="L48322" i="1"/>
  <c r="M48322" i="1"/>
  <c r="L48323" i="1"/>
  <c r="M48323" i="1"/>
  <c r="L48324" i="1"/>
  <c r="M48324" i="1"/>
  <c r="L48325" i="1"/>
  <c r="M48325" i="1"/>
  <c r="L48326" i="1"/>
  <c r="M48326" i="1"/>
  <c r="L48327" i="1"/>
  <c r="M48327" i="1"/>
  <c r="L48328" i="1"/>
  <c r="M48328" i="1"/>
  <c r="L48329" i="1"/>
  <c r="M48329" i="1"/>
  <c r="L48330" i="1"/>
  <c r="M48330" i="1"/>
  <c r="L48331" i="1"/>
  <c r="M48331" i="1"/>
  <c r="L48332" i="1"/>
  <c r="M48332" i="1"/>
  <c r="L48333" i="1"/>
  <c r="M48333" i="1"/>
  <c r="L48334" i="1"/>
  <c r="M48334" i="1"/>
  <c r="L48335" i="1"/>
  <c r="M48335" i="1"/>
  <c r="L48336" i="1"/>
  <c r="M48336" i="1"/>
  <c r="L48337" i="1"/>
  <c r="M48337" i="1"/>
  <c r="L48338" i="1"/>
  <c r="M48338" i="1"/>
  <c r="L48339" i="1"/>
  <c r="M48339" i="1"/>
  <c r="L48340" i="1"/>
  <c r="M48340" i="1"/>
  <c r="L48341" i="1"/>
  <c r="M48341" i="1"/>
  <c r="L48342" i="1"/>
  <c r="M48342" i="1"/>
  <c r="L48343" i="1"/>
  <c r="M48343" i="1"/>
  <c r="L48344" i="1"/>
  <c r="M48344" i="1"/>
  <c r="L48345" i="1"/>
  <c r="M48345" i="1"/>
  <c r="L48346" i="1"/>
  <c r="M48346" i="1"/>
  <c r="L48347" i="1"/>
  <c r="M48347" i="1"/>
  <c r="L48348" i="1"/>
  <c r="M48348" i="1"/>
  <c r="L48349" i="1"/>
  <c r="M48349" i="1"/>
  <c r="L48350" i="1"/>
  <c r="M48350" i="1"/>
  <c r="L48351" i="1"/>
  <c r="M48351" i="1"/>
  <c r="L48352" i="1"/>
  <c r="M48352" i="1"/>
  <c r="L48353" i="1"/>
  <c r="M48353" i="1"/>
  <c r="L48354" i="1"/>
  <c r="M48354" i="1"/>
  <c r="L48355" i="1"/>
  <c r="M48355" i="1"/>
  <c r="L48356" i="1"/>
  <c r="M48356" i="1"/>
  <c r="L48357" i="1"/>
  <c r="M48357" i="1"/>
  <c r="L48358" i="1"/>
  <c r="M48358" i="1"/>
  <c r="L48359" i="1"/>
  <c r="M48359" i="1"/>
  <c r="L48360" i="1"/>
  <c r="M48360" i="1"/>
  <c r="L48361" i="1"/>
  <c r="M48361" i="1"/>
  <c r="L48362" i="1"/>
  <c r="M48362" i="1"/>
  <c r="L48363" i="1"/>
  <c r="M48363" i="1"/>
  <c r="L48364" i="1"/>
  <c r="M48364" i="1"/>
  <c r="L48365" i="1"/>
  <c r="M48365" i="1"/>
  <c r="L48366" i="1"/>
  <c r="M48366" i="1"/>
  <c r="L48367" i="1"/>
  <c r="M48367" i="1"/>
  <c r="L48368" i="1"/>
  <c r="M48368" i="1"/>
  <c r="L48369" i="1"/>
  <c r="M48369" i="1"/>
  <c r="L48370" i="1"/>
  <c r="M48370" i="1"/>
  <c r="L48371" i="1"/>
  <c r="M48371" i="1"/>
  <c r="L48372" i="1"/>
  <c r="M48372" i="1"/>
  <c r="L48373" i="1"/>
  <c r="M48373" i="1"/>
  <c r="L48374" i="1"/>
  <c r="M48374" i="1"/>
  <c r="L48375" i="1"/>
  <c r="M48375" i="1"/>
  <c r="L48376" i="1"/>
  <c r="M48376" i="1"/>
  <c r="L48377" i="1"/>
  <c r="M48377" i="1"/>
  <c r="L48378" i="1"/>
  <c r="M48378" i="1"/>
  <c r="L48379" i="1"/>
  <c r="M48379" i="1"/>
  <c r="L48380" i="1"/>
  <c r="M48380" i="1"/>
  <c r="L48381" i="1"/>
  <c r="M48381" i="1"/>
  <c r="L48382" i="1"/>
  <c r="M48382" i="1"/>
  <c r="L48383" i="1"/>
  <c r="M48383" i="1"/>
  <c r="L48384" i="1"/>
  <c r="M48384" i="1"/>
  <c r="L48385" i="1"/>
  <c r="M48385" i="1"/>
  <c r="L48386" i="1"/>
  <c r="M48386" i="1"/>
  <c r="L48387" i="1"/>
  <c r="M48387" i="1"/>
  <c r="L48388" i="1"/>
  <c r="M48388" i="1"/>
  <c r="L48389" i="1"/>
  <c r="M48389" i="1"/>
  <c r="L48390" i="1"/>
  <c r="M48390" i="1"/>
  <c r="L48391" i="1"/>
  <c r="M48391" i="1"/>
  <c r="L48392" i="1"/>
  <c r="M48392" i="1"/>
  <c r="L48393" i="1"/>
  <c r="M48393" i="1"/>
  <c r="L48394" i="1"/>
  <c r="M48394" i="1"/>
  <c r="L48395" i="1"/>
  <c r="M48395" i="1"/>
  <c r="L48396" i="1"/>
  <c r="M48396" i="1"/>
  <c r="L48397" i="1"/>
  <c r="M48397" i="1"/>
  <c r="L48398" i="1"/>
  <c r="M48398" i="1"/>
  <c r="L48399" i="1"/>
  <c r="M48399" i="1"/>
  <c r="L48400" i="1"/>
  <c r="M48400" i="1"/>
  <c r="L48401" i="1"/>
  <c r="M48401" i="1"/>
  <c r="L48402" i="1"/>
  <c r="M48402" i="1"/>
  <c r="L48403" i="1"/>
  <c r="M48403" i="1"/>
  <c r="L48404" i="1"/>
  <c r="M48404" i="1"/>
  <c r="L48405" i="1"/>
  <c r="M48405" i="1"/>
  <c r="L48406" i="1"/>
  <c r="M48406" i="1"/>
  <c r="L48407" i="1"/>
  <c r="M48407" i="1"/>
  <c r="L48408" i="1"/>
  <c r="M48408" i="1"/>
  <c r="L48409" i="1"/>
  <c r="M48409" i="1"/>
  <c r="L48410" i="1"/>
  <c r="M48410" i="1"/>
  <c r="L48411" i="1"/>
  <c r="M48411" i="1"/>
  <c r="L48412" i="1"/>
  <c r="M48412" i="1"/>
  <c r="L48413" i="1"/>
  <c r="M48413" i="1"/>
  <c r="L48414" i="1"/>
  <c r="M48414" i="1"/>
  <c r="L48415" i="1"/>
  <c r="M48415" i="1"/>
  <c r="L48416" i="1"/>
  <c r="M48416" i="1"/>
  <c r="L48417" i="1"/>
  <c r="M48417" i="1"/>
  <c r="L48418" i="1"/>
  <c r="M48418" i="1"/>
  <c r="L48419" i="1"/>
  <c r="M48419" i="1"/>
  <c r="L48420" i="1"/>
  <c r="M48420" i="1"/>
  <c r="L48421" i="1"/>
  <c r="M48421" i="1"/>
  <c r="L48422" i="1"/>
  <c r="M48422" i="1"/>
  <c r="L48423" i="1"/>
  <c r="M48423" i="1"/>
  <c r="L48424" i="1"/>
  <c r="M48424" i="1"/>
  <c r="L48425" i="1"/>
  <c r="M48425" i="1"/>
  <c r="L48426" i="1"/>
  <c r="M48426" i="1"/>
  <c r="L48427" i="1"/>
  <c r="M48427" i="1"/>
  <c r="L48428" i="1"/>
  <c r="M48428" i="1"/>
  <c r="L48429" i="1"/>
  <c r="M48429" i="1"/>
  <c r="L48430" i="1"/>
  <c r="M48430" i="1"/>
  <c r="L48431" i="1"/>
  <c r="M48431" i="1"/>
  <c r="L48432" i="1"/>
  <c r="M48432" i="1"/>
  <c r="L48433" i="1"/>
  <c r="M48433" i="1"/>
  <c r="L48434" i="1"/>
  <c r="M48434" i="1"/>
  <c r="L48435" i="1"/>
  <c r="M48435" i="1"/>
  <c r="L48436" i="1"/>
  <c r="M48436" i="1"/>
  <c r="L48437" i="1"/>
  <c r="M48437" i="1"/>
  <c r="L48438" i="1"/>
  <c r="M48438" i="1"/>
  <c r="L48439" i="1"/>
  <c r="M48439" i="1"/>
  <c r="L48440" i="1"/>
  <c r="M48440" i="1"/>
  <c r="L48441" i="1"/>
  <c r="M48441" i="1"/>
  <c r="L48442" i="1"/>
  <c r="M48442" i="1"/>
  <c r="L48443" i="1"/>
  <c r="M48443" i="1"/>
  <c r="L48444" i="1"/>
  <c r="M48444" i="1"/>
  <c r="L48445" i="1"/>
  <c r="M48445" i="1"/>
  <c r="L48446" i="1"/>
  <c r="M48446" i="1"/>
  <c r="L48447" i="1"/>
  <c r="M48447" i="1"/>
  <c r="L48448" i="1"/>
  <c r="M48448" i="1"/>
  <c r="L48449" i="1"/>
  <c r="M48449" i="1"/>
  <c r="L48450" i="1"/>
  <c r="M48450" i="1"/>
  <c r="L48451" i="1"/>
  <c r="M48451" i="1"/>
  <c r="L48452" i="1"/>
  <c r="M48452" i="1"/>
  <c r="L48453" i="1"/>
  <c r="M48453" i="1"/>
  <c r="L48454" i="1"/>
  <c r="M48454" i="1"/>
  <c r="L48455" i="1"/>
  <c r="M48455" i="1"/>
  <c r="L48456" i="1"/>
  <c r="M48456" i="1"/>
  <c r="L48457" i="1"/>
  <c r="M48457" i="1"/>
  <c r="L48458" i="1"/>
  <c r="M48458" i="1"/>
  <c r="L48459" i="1"/>
  <c r="M48459" i="1"/>
  <c r="L48460" i="1"/>
  <c r="M48460" i="1"/>
  <c r="L48461" i="1"/>
  <c r="M48461" i="1"/>
  <c r="L48462" i="1"/>
  <c r="M48462" i="1"/>
  <c r="L48463" i="1"/>
  <c r="M48463" i="1"/>
  <c r="L48464" i="1"/>
  <c r="M48464" i="1"/>
  <c r="L48465" i="1"/>
  <c r="M48465" i="1"/>
  <c r="L48466" i="1"/>
  <c r="M48466" i="1"/>
  <c r="L48467" i="1"/>
  <c r="M48467" i="1"/>
  <c r="L48468" i="1"/>
  <c r="M48468" i="1"/>
  <c r="L48469" i="1"/>
  <c r="M48469" i="1"/>
  <c r="L48470" i="1"/>
  <c r="M48470" i="1"/>
  <c r="L48471" i="1"/>
  <c r="M48471" i="1"/>
  <c r="L48472" i="1"/>
  <c r="M48472" i="1"/>
  <c r="L48473" i="1"/>
  <c r="M48473" i="1"/>
  <c r="L48474" i="1"/>
  <c r="M48474" i="1"/>
  <c r="L48475" i="1"/>
  <c r="M48475" i="1"/>
  <c r="L48476" i="1"/>
  <c r="M48476" i="1"/>
  <c r="L48477" i="1"/>
  <c r="M48477" i="1"/>
  <c r="L48478" i="1"/>
  <c r="M48478" i="1"/>
  <c r="L48479" i="1"/>
  <c r="M48479" i="1"/>
  <c r="L48480" i="1"/>
  <c r="M48480" i="1"/>
  <c r="L48481" i="1"/>
  <c r="M48481" i="1"/>
  <c r="L48482" i="1"/>
  <c r="M48482" i="1"/>
  <c r="L48483" i="1"/>
  <c r="M48483" i="1"/>
  <c r="L48484" i="1"/>
  <c r="M48484" i="1"/>
  <c r="L48485" i="1"/>
  <c r="M48485" i="1"/>
  <c r="L48486" i="1"/>
  <c r="M48486" i="1"/>
  <c r="L48487" i="1"/>
  <c r="M48487" i="1"/>
  <c r="L48488" i="1"/>
  <c r="M48488" i="1"/>
  <c r="L48489" i="1"/>
  <c r="M48489" i="1"/>
  <c r="L48490" i="1"/>
  <c r="M48490" i="1"/>
  <c r="L48491" i="1"/>
  <c r="M48491" i="1"/>
  <c r="L48492" i="1"/>
  <c r="M48492" i="1"/>
  <c r="L48493" i="1"/>
  <c r="M48493" i="1"/>
  <c r="L48494" i="1"/>
  <c r="M48494" i="1"/>
  <c r="L48495" i="1"/>
  <c r="M48495" i="1"/>
  <c r="L48496" i="1"/>
  <c r="M48496" i="1"/>
  <c r="L48497" i="1"/>
  <c r="M48497" i="1"/>
  <c r="L48498" i="1"/>
  <c r="M48498" i="1"/>
  <c r="L48499" i="1"/>
  <c r="M48499" i="1"/>
  <c r="L48500" i="1"/>
  <c r="M48500" i="1"/>
  <c r="L48501" i="1"/>
  <c r="M48501" i="1"/>
  <c r="L48502" i="1"/>
  <c r="M48502" i="1"/>
  <c r="L48503" i="1"/>
  <c r="M48503" i="1"/>
  <c r="L48504" i="1"/>
  <c r="M48504" i="1"/>
  <c r="L48505" i="1"/>
  <c r="M48505" i="1"/>
  <c r="L48506" i="1"/>
  <c r="M48506" i="1"/>
  <c r="L48507" i="1"/>
  <c r="M48507" i="1"/>
  <c r="L48508" i="1"/>
  <c r="M48508" i="1"/>
  <c r="L48509" i="1"/>
  <c r="M48509" i="1"/>
  <c r="L48510" i="1"/>
  <c r="M48510" i="1"/>
  <c r="L48511" i="1"/>
  <c r="M48511" i="1"/>
  <c r="L48512" i="1"/>
  <c r="M48512" i="1"/>
  <c r="L48513" i="1"/>
  <c r="M48513" i="1"/>
  <c r="L48514" i="1"/>
  <c r="M48514" i="1"/>
  <c r="L48515" i="1"/>
  <c r="M48515" i="1"/>
  <c r="L48516" i="1"/>
  <c r="M48516" i="1"/>
  <c r="L48517" i="1"/>
  <c r="M48517" i="1"/>
  <c r="L48518" i="1"/>
  <c r="M48518" i="1"/>
  <c r="L48519" i="1"/>
  <c r="M48519" i="1"/>
  <c r="L48520" i="1"/>
  <c r="M48520" i="1"/>
  <c r="L48521" i="1"/>
  <c r="M48521" i="1"/>
  <c r="L48522" i="1"/>
  <c r="M48522" i="1"/>
  <c r="L48523" i="1"/>
  <c r="M48523" i="1"/>
  <c r="L48524" i="1"/>
  <c r="M48524" i="1"/>
  <c r="L48525" i="1"/>
  <c r="M48525" i="1"/>
  <c r="L48526" i="1"/>
  <c r="M48526" i="1"/>
  <c r="L48527" i="1"/>
  <c r="M48527" i="1"/>
  <c r="L48528" i="1"/>
  <c r="M48528" i="1"/>
  <c r="L48529" i="1"/>
  <c r="M48529" i="1"/>
  <c r="L48530" i="1"/>
  <c r="M48530" i="1"/>
  <c r="L48531" i="1"/>
  <c r="M48531" i="1"/>
  <c r="L48532" i="1"/>
  <c r="M48532" i="1"/>
  <c r="L48533" i="1"/>
  <c r="M48533" i="1"/>
  <c r="L48534" i="1"/>
  <c r="M48534" i="1"/>
  <c r="L48535" i="1"/>
  <c r="M48535" i="1"/>
  <c r="L48536" i="1"/>
  <c r="M48536" i="1"/>
  <c r="L48537" i="1"/>
  <c r="M48537" i="1"/>
  <c r="L48538" i="1"/>
  <c r="M48538" i="1"/>
  <c r="L48539" i="1"/>
  <c r="M48539" i="1"/>
  <c r="L48540" i="1"/>
  <c r="M48540" i="1"/>
  <c r="L48541" i="1"/>
  <c r="M48541" i="1"/>
  <c r="L48542" i="1"/>
  <c r="M48542" i="1"/>
  <c r="L48543" i="1"/>
  <c r="M48543" i="1"/>
  <c r="L48544" i="1"/>
  <c r="M48544" i="1"/>
  <c r="L48545" i="1"/>
  <c r="M48545" i="1"/>
  <c r="L48546" i="1"/>
  <c r="M48546" i="1"/>
  <c r="L48547" i="1"/>
  <c r="M48547" i="1"/>
  <c r="L48548" i="1"/>
  <c r="M48548" i="1"/>
  <c r="L48549" i="1"/>
  <c r="M48549" i="1"/>
  <c r="L48550" i="1"/>
  <c r="M48550" i="1"/>
  <c r="L48551" i="1"/>
  <c r="M48551" i="1"/>
  <c r="L48552" i="1"/>
  <c r="M48552" i="1"/>
  <c r="L48553" i="1"/>
  <c r="M48553" i="1"/>
  <c r="L48554" i="1"/>
  <c r="M48554" i="1"/>
  <c r="L48555" i="1"/>
  <c r="M48555" i="1"/>
  <c r="L48556" i="1"/>
  <c r="M48556" i="1"/>
  <c r="L48557" i="1"/>
  <c r="M48557" i="1"/>
  <c r="L48558" i="1"/>
  <c r="M48558" i="1"/>
  <c r="L48559" i="1"/>
  <c r="M48559" i="1"/>
  <c r="L48560" i="1"/>
  <c r="M48560" i="1"/>
  <c r="L48561" i="1"/>
  <c r="M48561" i="1"/>
  <c r="L48562" i="1"/>
  <c r="M48562" i="1"/>
  <c r="L48563" i="1"/>
  <c r="M48563" i="1"/>
  <c r="L48564" i="1"/>
  <c r="M48564" i="1"/>
  <c r="L48565" i="1"/>
  <c r="M48565" i="1"/>
  <c r="L48566" i="1"/>
  <c r="M48566" i="1"/>
  <c r="L48567" i="1"/>
  <c r="M48567" i="1"/>
  <c r="L48568" i="1"/>
  <c r="M48568" i="1"/>
  <c r="L48569" i="1"/>
  <c r="M48569" i="1"/>
  <c r="L48570" i="1"/>
  <c r="M48570" i="1"/>
  <c r="L48571" i="1"/>
  <c r="M48571" i="1"/>
  <c r="L48572" i="1"/>
  <c r="M48572" i="1"/>
  <c r="L48573" i="1"/>
  <c r="M48573" i="1"/>
  <c r="L48574" i="1"/>
  <c r="M48574" i="1"/>
  <c r="L48575" i="1"/>
  <c r="M48575" i="1"/>
  <c r="L48576" i="1"/>
  <c r="M48576" i="1"/>
  <c r="L48577" i="1"/>
  <c r="M48577" i="1"/>
  <c r="L48578" i="1"/>
  <c r="M48578" i="1"/>
  <c r="L48579" i="1"/>
  <c r="M48579" i="1"/>
  <c r="L48580" i="1"/>
  <c r="M48580" i="1"/>
  <c r="L48581" i="1"/>
  <c r="M48581" i="1"/>
  <c r="L48582" i="1"/>
  <c r="M48582" i="1"/>
  <c r="L48583" i="1"/>
  <c r="M48583" i="1"/>
  <c r="L48584" i="1"/>
  <c r="M48584" i="1"/>
  <c r="L48585" i="1"/>
  <c r="M48585" i="1"/>
  <c r="L48586" i="1"/>
  <c r="M48586" i="1"/>
  <c r="L48587" i="1"/>
  <c r="M48587" i="1"/>
  <c r="L48588" i="1"/>
  <c r="M48588" i="1"/>
  <c r="L48589" i="1"/>
  <c r="M48589" i="1"/>
  <c r="L48590" i="1"/>
  <c r="M48590" i="1"/>
  <c r="L48591" i="1"/>
  <c r="M48591" i="1"/>
  <c r="L48592" i="1"/>
  <c r="M48592" i="1"/>
  <c r="L48593" i="1"/>
  <c r="M48593" i="1"/>
  <c r="L48594" i="1"/>
  <c r="M48594" i="1"/>
  <c r="L48595" i="1"/>
  <c r="M48595" i="1"/>
  <c r="L48596" i="1"/>
  <c r="M48596" i="1"/>
  <c r="L48597" i="1"/>
  <c r="M48597" i="1"/>
  <c r="L48598" i="1"/>
  <c r="M48598" i="1"/>
  <c r="L48599" i="1"/>
  <c r="M48599" i="1"/>
  <c r="L48600" i="1"/>
  <c r="M48600" i="1"/>
  <c r="L48601" i="1"/>
  <c r="M48601" i="1"/>
  <c r="L48602" i="1"/>
  <c r="M48602" i="1"/>
  <c r="L48603" i="1"/>
  <c r="M48603" i="1"/>
  <c r="L48604" i="1"/>
  <c r="M48604" i="1"/>
  <c r="L48605" i="1"/>
  <c r="M48605" i="1"/>
  <c r="L48606" i="1"/>
  <c r="M48606" i="1"/>
  <c r="L48607" i="1"/>
  <c r="M48607" i="1"/>
  <c r="L48608" i="1"/>
  <c r="M48608" i="1"/>
  <c r="L48609" i="1"/>
  <c r="M48609" i="1"/>
  <c r="L48610" i="1"/>
  <c r="M48610" i="1"/>
  <c r="L48611" i="1"/>
  <c r="M48611" i="1"/>
  <c r="L48612" i="1"/>
  <c r="M48612" i="1"/>
  <c r="L48613" i="1"/>
  <c r="M48613" i="1"/>
  <c r="L48614" i="1"/>
  <c r="M48614" i="1"/>
  <c r="L48615" i="1"/>
  <c r="M48615" i="1"/>
  <c r="L48616" i="1"/>
  <c r="M48616" i="1"/>
  <c r="L48617" i="1"/>
  <c r="M48617" i="1"/>
  <c r="L48618" i="1"/>
  <c r="M48618" i="1"/>
  <c r="L48619" i="1"/>
  <c r="M48619" i="1"/>
  <c r="L48620" i="1"/>
  <c r="M48620" i="1"/>
  <c r="L48621" i="1"/>
  <c r="M48621" i="1"/>
  <c r="L48622" i="1"/>
  <c r="M48622" i="1"/>
  <c r="L48623" i="1"/>
  <c r="M48623" i="1"/>
  <c r="L48624" i="1"/>
  <c r="M48624" i="1"/>
  <c r="L48625" i="1"/>
  <c r="M48625" i="1"/>
  <c r="L48626" i="1"/>
  <c r="M48626" i="1"/>
  <c r="L48627" i="1"/>
  <c r="M48627" i="1"/>
  <c r="L48628" i="1"/>
  <c r="M48628" i="1"/>
  <c r="L48629" i="1"/>
  <c r="M48629" i="1"/>
  <c r="L48630" i="1"/>
  <c r="M48630" i="1"/>
  <c r="L48631" i="1"/>
  <c r="M48631" i="1"/>
  <c r="L48632" i="1"/>
  <c r="M48632" i="1"/>
  <c r="L48633" i="1"/>
  <c r="M48633" i="1"/>
  <c r="L48634" i="1"/>
  <c r="M48634" i="1"/>
  <c r="L48635" i="1"/>
  <c r="M48635" i="1"/>
  <c r="L48636" i="1"/>
  <c r="M48636" i="1"/>
  <c r="L48637" i="1"/>
  <c r="M48637" i="1"/>
  <c r="L48638" i="1"/>
  <c r="M48638" i="1"/>
  <c r="L48639" i="1"/>
  <c r="M48639" i="1"/>
  <c r="L48640" i="1"/>
  <c r="M48640" i="1"/>
  <c r="L48641" i="1"/>
  <c r="M48641" i="1"/>
  <c r="L48642" i="1"/>
  <c r="M48642" i="1"/>
  <c r="L48643" i="1"/>
  <c r="M48643" i="1"/>
  <c r="L48644" i="1"/>
  <c r="M48644" i="1"/>
  <c r="L48645" i="1"/>
  <c r="M48645" i="1"/>
  <c r="L48646" i="1"/>
  <c r="M48646" i="1"/>
  <c r="L48647" i="1"/>
  <c r="M48647" i="1"/>
  <c r="L48648" i="1"/>
  <c r="M48648" i="1"/>
  <c r="L48649" i="1"/>
  <c r="M48649" i="1"/>
  <c r="L48650" i="1"/>
  <c r="M48650" i="1"/>
  <c r="L48651" i="1"/>
  <c r="M48651" i="1"/>
  <c r="L48652" i="1"/>
  <c r="M48652" i="1"/>
  <c r="L48653" i="1"/>
  <c r="M48653" i="1"/>
  <c r="L48654" i="1"/>
  <c r="M48654" i="1"/>
  <c r="L48655" i="1"/>
  <c r="M48655" i="1"/>
  <c r="L48656" i="1"/>
  <c r="M48656" i="1"/>
  <c r="L48657" i="1"/>
  <c r="M48657" i="1"/>
  <c r="L48658" i="1"/>
  <c r="M48658" i="1"/>
  <c r="L48659" i="1"/>
  <c r="M48659" i="1"/>
  <c r="L48660" i="1"/>
  <c r="M48660" i="1"/>
  <c r="L48661" i="1"/>
  <c r="M48661" i="1"/>
  <c r="L48662" i="1"/>
  <c r="M48662" i="1"/>
  <c r="L48663" i="1"/>
  <c r="M48663" i="1"/>
  <c r="L48664" i="1"/>
  <c r="M48664" i="1"/>
  <c r="L48665" i="1"/>
  <c r="M48665" i="1"/>
  <c r="L48666" i="1"/>
  <c r="M48666" i="1"/>
  <c r="L48667" i="1"/>
  <c r="M48667" i="1"/>
  <c r="L48668" i="1"/>
  <c r="M48668" i="1"/>
  <c r="L48669" i="1"/>
  <c r="M48669" i="1"/>
  <c r="L48670" i="1"/>
  <c r="M48670" i="1"/>
  <c r="L48671" i="1"/>
  <c r="M48671" i="1"/>
  <c r="L48672" i="1"/>
  <c r="M48672" i="1"/>
  <c r="L48673" i="1"/>
  <c r="M48673" i="1"/>
  <c r="L48674" i="1"/>
  <c r="M48674" i="1"/>
  <c r="L48675" i="1"/>
  <c r="M48675" i="1"/>
  <c r="L48676" i="1"/>
  <c r="M48676" i="1"/>
  <c r="L48677" i="1"/>
  <c r="M48677" i="1"/>
  <c r="L48678" i="1"/>
  <c r="M48678" i="1"/>
  <c r="L48679" i="1"/>
  <c r="M48679" i="1"/>
  <c r="L48680" i="1"/>
  <c r="M48680" i="1"/>
  <c r="L48681" i="1"/>
  <c r="M48681" i="1"/>
  <c r="L48682" i="1"/>
  <c r="M48682" i="1"/>
  <c r="L48683" i="1"/>
  <c r="M48683" i="1"/>
  <c r="L48684" i="1"/>
  <c r="M48684" i="1"/>
  <c r="L48685" i="1"/>
  <c r="M48685" i="1"/>
  <c r="L48686" i="1"/>
  <c r="M48686" i="1"/>
  <c r="L48687" i="1"/>
  <c r="M48687" i="1"/>
  <c r="L48688" i="1"/>
  <c r="M48688" i="1"/>
  <c r="L48689" i="1"/>
  <c r="M48689" i="1"/>
  <c r="L48690" i="1"/>
  <c r="M48690" i="1"/>
  <c r="L48691" i="1"/>
  <c r="M48691" i="1"/>
  <c r="L48692" i="1"/>
  <c r="M48692" i="1"/>
  <c r="L48693" i="1"/>
  <c r="M48693" i="1"/>
  <c r="L48694" i="1"/>
  <c r="M48694" i="1"/>
  <c r="L48695" i="1"/>
  <c r="M48695" i="1"/>
  <c r="L48696" i="1"/>
  <c r="M48696" i="1"/>
  <c r="L48697" i="1"/>
  <c r="M48697" i="1"/>
  <c r="L48698" i="1"/>
  <c r="M48698" i="1"/>
  <c r="L48699" i="1"/>
  <c r="M48699" i="1"/>
  <c r="L48700" i="1"/>
  <c r="M48700" i="1"/>
  <c r="L48701" i="1"/>
  <c r="M48701" i="1"/>
  <c r="L48702" i="1"/>
  <c r="M48702" i="1"/>
  <c r="L48703" i="1"/>
  <c r="M48703" i="1"/>
  <c r="L48704" i="1"/>
  <c r="M48704" i="1"/>
  <c r="L48705" i="1"/>
  <c r="M48705" i="1"/>
  <c r="L48706" i="1"/>
  <c r="M48706" i="1"/>
  <c r="L48707" i="1"/>
  <c r="M48707" i="1"/>
  <c r="L48708" i="1"/>
  <c r="M48708" i="1"/>
  <c r="L48709" i="1"/>
  <c r="M48709" i="1"/>
  <c r="L48710" i="1"/>
  <c r="M48710" i="1"/>
  <c r="L48711" i="1"/>
  <c r="M48711" i="1"/>
  <c r="L48712" i="1"/>
  <c r="M48712" i="1"/>
  <c r="L48713" i="1"/>
  <c r="M48713" i="1"/>
  <c r="L48714" i="1"/>
  <c r="M48714" i="1"/>
  <c r="L48715" i="1"/>
  <c r="M48715" i="1"/>
  <c r="L48716" i="1"/>
  <c r="M48716" i="1"/>
  <c r="L48717" i="1"/>
  <c r="M48717" i="1"/>
  <c r="L48718" i="1"/>
  <c r="M48718" i="1"/>
  <c r="L48719" i="1"/>
  <c r="M48719" i="1"/>
  <c r="L48720" i="1"/>
  <c r="M48720" i="1"/>
  <c r="L48721" i="1"/>
  <c r="M48721" i="1"/>
  <c r="L48722" i="1"/>
  <c r="M48722" i="1"/>
  <c r="L48723" i="1"/>
  <c r="M48723" i="1"/>
  <c r="L48724" i="1"/>
  <c r="M48724" i="1"/>
  <c r="L48725" i="1"/>
  <c r="M48725" i="1"/>
  <c r="L48726" i="1"/>
  <c r="M48726" i="1"/>
  <c r="L48727" i="1"/>
  <c r="M48727" i="1"/>
  <c r="L48728" i="1"/>
  <c r="M48728" i="1"/>
  <c r="L48729" i="1"/>
  <c r="M48729" i="1"/>
  <c r="L48730" i="1"/>
  <c r="M48730" i="1"/>
  <c r="L48731" i="1"/>
  <c r="M48731" i="1"/>
  <c r="L48732" i="1"/>
  <c r="M48732" i="1"/>
  <c r="L48733" i="1"/>
  <c r="M48733" i="1"/>
  <c r="L48734" i="1"/>
  <c r="M48734" i="1"/>
  <c r="L48735" i="1"/>
  <c r="M48735" i="1"/>
  <c r="L48736" i="1"/>
  <c r="M48736" i="1"/>
  <c r="L48737" i="1"/>
  <c r="M48737" i="1"/>
  <c r="L48738" i="1"/>
  <c r="M48738" i="1"/>
  <c r="L48739" i="1"/>
  <c r="M48739" i="1"/>
  <c r="L48740" i="1"/>
  <c r="M48740" i="1"/>
  <c r="L48741" i="1"/>
  <c r="M48741" i="1"/>
  <c r="L48742" i="1"/>
  <c r="M48742" i="1"/>
  <c r="L48743" i="1"/>
  <c r="M48743" i="1"/>
  <c r="L48744" i="1"/>
  <c r="M48744" i="1"/>
  <c r="L48745" i="1"/>
  <c r="M48745" i="1"/>
  <c r="L48746" i="1"/>
  <c r="M48746" i="1"/>
  <c r="L48747" i="1"/>
  <c r="M48747" i="1"/>
  <c r="L48748" i="1"/>
  <c r="M48748" i="1"/>
  <c r="L48749" i="1"/>
  <c r="M48749" i="1"/>
  <c r="L48750" i="1"/>
  <c r="M48750" i="1"/>
  <c r="L48751" i="1"/>
  <c r="M48751" i="1"/>
  <c r="L48752" i="1"/>
  <c r="M48752" i="1"/>
  <c r="L48753" i="1"/>
  <c r="M48753" i="1"/>
  <c r="L48754" i="1"/>
  <c r="M48754" i="1"/>
  <c r="L48755" i="1"/>
  <c r="M48755" i="1"/>
  <c r="L48756" i="1"/>
  <c r="M48756" i="1"/>
  <c r="L48757" i="1"/>
  <c r="M48757" i="1"/>
  <c r="L48758" i="1"/>
  <c r="M48758" i="1"/>
  <c r="L48759" i="1"/>
  <c r="M48759" i="1"/>
  <c r="L48760" i="1"/>
  <c r="M48760" i="1"/>
  <c r="L48761" i="1"/>
  <c r="M48761" i="1"/>
  <c r="L48762" i="1"/>
  <c r="M48762" i="1"/>
  <c r="L48763" i="1"/>
  <c r="M48763" i="1"/>
  <c r="L48764" i="1"/>
  <c r="M48764" i="1"/>
  <c r="L48765" i="1"/>
  <c r="M48765" i="1"/>
  <c r="L48766" i="1"/>
  <c r="M48766" i="1"/>
  <c r="L48767" i="1"/>
  <c r="M48767" i="1"/>
  <c r="L48768" i="1"/>
  <c r="M48768" i="1"/>
  <c r="L48769" i="1"/>
  <c r="M48769" i="1"/>
  <c r="L48770" i="1"/>
  <c r="M48770" i="1"/>
  <c r="L48771" i="1"/>
  <c r="M48771" i="1"/>
  <c r="L48772" i="1"/>
  <c r="M48772" i="1"/>
  <c r="L48773" i="1"/>
  <c r="M48773" i="1"/>
  <c r="L48774" i="1"/>
  <c r="M48774" i="1"/>
  <c r="L48775" i="1"/>
  <c r="M48775" i="1"/>
  <c r="L48776" i="1"/>
  <c r="M48776" i="1"/>
  <c r="L48777" i="1"/>
  <c r="M48777" i="1"/>
  <c r="L48778" i="1"/>
  <c r="M48778" i="1"/>
  <c r="L48779" i="1"/>
  <c r="M48779" i="1"/>
  <c r="L48780" i="1"/>
  <c r="M48780" i="1"/>
  <c r="L48781" i="1"/>
  <c r="M48781" i="1"/>
  <c r="L48782" i="1"/>
  <c r="M48782" i="1"/>
  <c r="L48783" i="1"/>
  <c r="M48783" i="1"/>
  <c r="L48784" i="1"/>
  <c r="M48784" i="1"/>
  <c r="L48785" i="1"/>
  <c r="M48785" i="1"/>
  <c r="L48786" i="1"/>
  <c r="M48786" i="1"/>
  <c r="L48787" i="1"/>
  <c r="M48787" i="1"/>
  <c r="L48788" i="1"/>
  <c r="M48788" i="1"/>
  <c r="L48789" i="1"/>
  <c r="M48789" i="1"/>
  <c r="L48790" i="1"/>
  <c r="M48790" i="1"/>
  <c r="L48791" i="1"/>
  <c r="M48791" i="1"/>
  <c r="L48792" i="1"/>
  <c r="M48792" i="1"/>
  <c r="L48793" i="1"/>
  <c r="M48793" i="1"/>
  <c r="L48794" i="1"/>
  <c r="M48794" i="1"/>
  <c r="L48795" i="1"/>
  <c r="M48795" i="1"/>
  <c r="L48796" i="1"/>
  <c r="M48796" i="1"/>
  <c r="L48797" i="1"/>
  <c r="M48797" i="1"/>
  <c r="L48798" i="1"/>
  <c r="M48798" i="1"/>
  <c r="L48799" i="1"/>
  <c r="M48799" i="1"/>
  <c r="L48800" i="1"/>
  <c r="M48800" i="1"/>
  <c r="L48801" i="1"/>
  <c r="M48801" i="1"/>
  <c r="L48802" i="1"/>
  <c r="M48802" i="1"/>
  <c r="L48803" i="1"/>
  <c r="M48803" i="1"/>
  <c r="L48804" i="1"/>
  <c r="M48804" i="1"/>
  <c r="L48805" i="1"/>
  <c r="M48805" i="1"/>
  <c r="L48806" i="1"/>
  <c r="M48806" i="1"/>
  <c r="L48807" i="1"/>
  <c r="M48807" i="1"/>
  <c r="L48808" i="1"/>
  <c r="M48808" i="1"/>
  <c r="L48809" i="1"/>
  <c r="M48809" i="1"/>
  <c r="L48810" i="1"/>
  <c r="M48810" i="1"/>
  <c r="L48811" i="1"/>
  <c r="M48811" i="1"/>
  <c r="L48812" i="1"/>
  <c r="M48812" i="1"/>
  <c r="L48813" i="1"/>
  <c r="M48813" i="1"/>
  <c r="L48814" i="1"/>
  <c r="M48814" i="1"/>
  <c r="L48815" i="1"/>
  <c r="M48815" i="1"/>
  <c r="L48816" i="1"/>
  <c r="M48816" i="1"/>
  <c r="L48817" i="1"/>
  <c r="M48817" i="1"/>
  <c r="L48818" i="1"/>
  <c r="M48818" i="1"/>
  <c r="L48819" i="1"/>
  <c r="M48819" i="1"/>
  <c r="L48820" i="1"/>
  <c r="M48820" i="1"/>
  <c r="L48821" i="1"/>
  <c r="M48821" i="1"/>
  <c r="L48822" i="1"/>
  <c r="M48822" i="1"/>
  <c r="L48823" i="1"/>
  <c r="M48823" i="1"/>
  <c r="L48824" i="1"/>
  <c r="M48824" i="1"/>
  <c r="L48825" i="1"/>
  <c r="M48825" i="1"/>
  <c r="L48826" i="1"/>
  <c r="M48826" i="1"/>
  <c r="L48827" i="1"/>
  <c r="M48827" i="1"/>
  <c r="L48828" i="1"/>
  <c r="M48828" i="1"/>
  <c r="L48829" i="1"/>
  <c r="M48829" i="1"/>
  <c r="L48830" i="1"/>
  <c r="M48830" i="1"/>
  <c r="L48831" i="1"/>
  <c r="M48831" i="1"/>
  <c r="L48832" i="1"/>
  <c r="M48832" i="1"/>
  <c r="L48833" i="1"/>
  <c r="M48833" i="1"/>
  <c r="L48834" i="1"/>
  <c r="M48834" i="1"/>
  <c r="L48835" i="1"/>
  <c r="M48835" i="1"/>
  <c r="L48836" i="1"/>
  <c r="M48836" i="1"/>
  <c r="L48837" i="1"/>
  <c r="M48837" i="1"/>
  <c r="L48838" i="1"/>
  <c r="M48838" i="1"/>
  <c r="L48839" i="1"/>
  <c r="M48839" i="1"/>
  <c r="L48840" i="1"/>
  <c r="M48840" i="1"/>
  <c r="L48841" i="1"/>
  <c r="M48841" i="1"/>
  <c r="L48842" i="1"/>
  <c r="M48842" i="1"/>
  <c r="L48843" i="1"/>
  <c r="M48843" i="1"/>
  <c r="L48844" i="1"/>
  <c r="M48844" i="1"/>
  <c r="L48845" i="1"/>
  <c r="M48845" i="1"/>
  <c r="L48846" i="1"/>
  <c r="M48846" i="1"/>
  <c r="L48847" i="1"/>
  <c r="M48847" i="1"/>
  <c r="L48848" i="1"/>
  <c r="M48848" i="1"/>
  <c r="L48849" i="1"/>
  <c r="M48849" i="1"/>
  <c r="L48850" i="1"/>
  <c r="M48850" i="1"/>
  <c r="L48851" i="1"/>
  <c r="M48851" i="1"/>
  <c r="L48852" i="1"/>
  <c r="M48852" i="1"/>
  <c r="L48853" i="1"/>
  <c r="M48853" i="1"/>
  <c r="L48854" i="1"/>
  <c r="M48854" i="1"/>
  <c r="L48855" i="1"/>
  <c r="M48855" i="1"/>
  <c r="L48856" i="1"/>
  <c r="M48856" i="1"/>
  <c r="L48857" i="1"/>
  <c r="M48857" i="1"/>
  <c r="L48858" i="1"/>
  <c r="M48858" i="1"/>
  <c r="L48859" i="1"/>
  <c r="M48859" i="1"/>
  <c r="L48860" i="1"/>
  <c r="M48860" i="1"/>
  <c r="L48861" i="1"/>
  <c r="M48861" i="1"/>
  <c r="L48862" i="1"/>
  <c r="M48862" i="1"/>
  <c r="L48863" i="1"/>
  <c r="M48863" i="1"/>
  <c r="L48864" i="1"/>
  <c r="M48864" i="1"/>
  <c r="L48865" i="1"/>
  <c r="M48865" i="1"/>
  <c r="L48866" i="1"/>
  <c r="M48866" i="1"/>
  <c r="L48867" i="1"/>
  <c r="M48867" i="1"/>
  <c r="L48868" i="1"/>
  <c r="M48868" i="1"/>
  <c r="L48869" i="1"/>
  <c r="M48869" i="1"/>
  <c r="L48870" i="1"/>
  <c r="M48870" i="1"/>
  <c r="L48871" i="1"/>
  <c r="M48871" i="1"/>
  <c r="L48872" i="1"/>
  <c r="M48872" i="1"/>
  <c r="L48873" i="1"/>
  <c r="M48873" i="1"/>
  <c r="L48874" i="1"/>
  <c r="M48874" i="1"/>
  <c r="L48875" i="1"/>
  <c r="M48875" i="1"/>
  <c r="L48876" i="1"/>
  <c r="M48876" i="1"/>
  <c r="L48877" i="1"/>
  <c r="M48877" i="1"/>
  <c r="L48878" i="1"/>
  <c r="M48878" i="1"/>
  <c r="L48879" i="1"/>
  <c r="M48879" i="1"/>
  <c r="L48880" i="1"/>
  <c r="M48880" i="1"/>
  <c r="L48881" i="1"/>
  <c r="M48881" i="1"/>
  <c r="L48882" i="1"/>
  <c r="M48882" i="1"/>
  <c r="L48883" i="1"/>
  <c r="M48883" i="1"/>
  <c r="L48884" i="1"/>
  <c r="M48884" i="1"/>
  <c r="L48885" i="1"/>
  <c r="M48885" i="1"/>
  <c r="L48886" i="1"/>
  <c r="M48886" i="1"/>
  <c r="L48887" i="1"/>
  <c r="M48887" i="1"/>
  <c r="L48888" i="1"/>
  <c r="M48888" i="1"/>
  <c r="L48889" i="1"/>
  <c r="M48889" i="1"/>
  <c r="L48890" i="1"/>
  <c r="M48890" i="1"/>
  <c r="L48891" i="1"/>
  <c r="M48891" i="1"/>
  <c r="L48892" i="1"/>
  <c r="M48892" i="1"/>
  <c r="L48893" i="1"/>
  <c r="M48893" i="1"/>
  <c r="L48894" i="1"/>
  <c r="M48894" i="1"/>
  <c r="L48895" i="1"/>
  <c r="M48895" i="1"/>
  <c r="L48896" i="1"/>
  <c r="M48896" i="1"/>
  <c r="L48897" i="1"/>
  <c r="M48897" i="1"/>
  <c r="L48898" i="1"/>
  <c r="M48898" i="1"/>
  <c r="L48899" i="1"/>
  <c r="M48899" i="1"/>
  <c r="L48900" i="1"/>
  <c r="M48900" i="1"/>
  <c r="L48901" i="1"/>
  <c r="M48901" i="1"/>
  <c r="L48902" i="1"/>
  <c r="M48902" i="1"/>
  <c r="L48903" i="1"/>
  <c r="M48903" i="1"/>
  <c r="L48904" i="1"/>
  <c r="M48904" i="1"/>
  <c r="L48905" i="1"/>
  <c r="M48905" i="1"/>
  <c r="L48906" i="1"/>
  <c r="M48906" i="1"/>
  <c r="L48907" i="1"/>
  <c r="M48907" i="1"/>
  <c r="L48908" i="1"/>
  <c r="M48908" i="1"/>
  <c r="L48909" i="1"/>
  <c r="M48909" i="1"/>
  <c r="L48910" i="1"/>
  <c r="M48910" i="1"/>
  <c r="L48911" i="1"/>
  <c r="M48911" i="1"/>
  <c r="L48912" i="1"/>
  <c r="M48912" i="1"/>
  <c r="L48913" i="1"/>
  <c r="M48913" i="1"/>
  <c r="L48914" i="1"/>
  <c r="M48914" i="1"/>
  <c r="L48915" i="1"/>
  <c r="M48915" i="1"/>
  <c r="L48916" i="1"/>
  <c r="M48916" i="1"/>
  <c r="L48917" i="1"/>
  <c r="M48917" i="1"/>
  <c r="L48918" i="1"/>
  <c r="M48918" i="1"/>
  <c r="L48919" i="1"/>
  <c r="M48919" i="1"/>
  <c r="L48920" i="1"/>
  <c r="M48920" i="1"/>
  <c r="L48921" i="1"/>
  <c r="M48921" i="1"/>
  <c r="L48922" i="1"/>
  <c r="M48922" i="1"/>
  <c r="L48923" i="1"/>
  <c r="M48923" i="1"/>
  <c r="L48924" i="1"/>
  <c r="M48924" i="1"/>
  <c r="L48925" i="1"/>
  <c r="M48925" i="1"/>
  <c r="L48926" i="1"/>
  <c r="M48926" i="1"/>
  <c r="L48927" i="1"/>
  <c r="M48927" i="1"/>
  <c r="L48928" i="1"/>
  <c r="M48928" i="1"/>
  <c r="L48929" i="1"/>
  <c r="M48929" i="1"/>
  <c r="L48930" i="1"/>
  <c r="M48930" i="1"/>
  <c r="L48931" i="1"/>
  <c r="M48931" i="1"/>
  <c r="L48932" i="1"/>
  <c r="M48932" i="1"/>
  <c r="L48933" i="1"/>
  <c r="M48933" i="1"/>
  <c r="L48934" i="1"/>
  <c r="M48934" i="1"/>
  <c r="L48935" i="1"/>
  <c r="M48935" i="1"/>
  <c r="L48936" i="1"/>
  <c r="M48936" i="1"/>
  <c r="L48937" i="1"/>
  <c r="M48937" i="1"/>
  <c r="L48938" i="1"/>
  <c r="M48938" i="1"/>
  <c r="L48939" i="1"/>
  <c r="M48939" i="1"/>
  <c r="L48940" i="1"/>
  <c r="M48940" i="1"/>
  <c r="L48941" i="1"/>
  <c r="M48941" i="1"/>
  <c r="L48942" i="1"/>
  <c r="M48942" i="1"/>
  <c r="L48943" i="1"/>
  <c r="M48943" i="1"/>
  <c r="L48944" i="1"/>
  <c r="M48944" i="1"/>
  <c r="L48945" i="1"/>
  <c r="M48945" i="1"/>
  <c r="L48946" i="1"/>
  <c r="M48946" i="1"/>
  <c r="L48947" i="1"/>
  <c r="M48947" i="1"/>
  <c r="L48948" i="1"/>
  <c r="M48948" i="1"/>
  <c r="L48949" i="1"/>
  <c r="M48949" i="1"/>
  <c r="L48950" i="1"/>
  <c r="M48950" i="1"/>
  <c r="L48951" i="1"/>
  <c r="M48951" i="1"/>
  <c r="L48952" i="1"/>
  <c r="M48952" i="1"/>
  <c r="L48953" i="1"/>
  <c r="M48953" i="1"/>
  <c r="L48954" i="1"/>
  <c r="M48954" i="1"/>
  <c r="L48955" i="1"/>
  <c r="M48955" i="1"/>
  <c r="L48956" i="1"/>
  <c r="M48956" i="1"/>
  <c r="L48957" i="1"/>
  <c r="M48957" i="1"/>
  <c r="L48958" i="1"/>
  <c r="M48958" i="1"/>
  <c r="L48959" i="1"/>
  <c r="M48959" i="1"/>
  <c r="L48960" i="1"/>
  <c r="M48960" i="1"/>
  <c r="L48961" i="1"/>
  <c r="M48961" i="1"/>
  <c r="L48962" i="1"/>
  <c r="M48962" i="1"/>
  <c r="L48963" i="1"/>
  <c r="M48963" i="1"/>
  <c r="L48964" i="1"/>
  <c r="M48964" i="1"/>
  <c r="L48965" i="1"/>
  <c r="M48965" i="1"/>
  <c r="L48966" i="1"/>
  <c r="M48966" i="1"/>
  <c r="L48967" i="1"/>
  <c r="M48967" i="1"/>
  <c r="L48968" i="1"/>
  <c r="M48968" i="1"/>
  <c r="L48969" i="1"/>
  <c r="M48969" i="1"/>
  <c r="L48970" i="1"/>
  <c r="M48970" i="1"/>
  <c r="L48971" i="1"/>
  <c r="M48971" i="1"/>
  <c r="L48972" i="1"/>
  <c r="M48972" i="1"/>
  <c r="L48973" i="1"/>
  <c r="M48973" i="1"/>
  <c r="L48974" i="1"/>
  <c r="M48974" i="1"/>
  <c r="L48975" i="1"/>
  <c r="M48975" i="1"/>
  <c r="L48976" i="1"/>
  <c r="M48976" i="1"/>
  <c r="L48977" i="1"/>
  <c r="M48977" i="1"/>
  <c r="L48978" i="1"/>
  <c r="M48978" i="1"/>
  <c r="L48979" i="1"/>
  <c r="M48979" i="1"/>
  <c r="L48980" i="1"/>
  <c r="M48980" i="1"/>
  <c r="L48981" i="1"/>
  <c r="M48981" i="1"/>
  <c r="L48982" i="1"/>
  <c r="M48982" i="1"/>
  <c r="L48983" i="1"/>
  <c r="M48983" i="1"/>
  <c r="L48984" i="1"/>
  <c r="M48984" i="1"/>
  <c r="L48985" i="1"/>
  <c r="M48985" i="1"/>
  <c r="L48986" i="1"/>
  <c r="M48986" i="1"/>
  <c r="L48987" i="1"/>
  <c r="M48987" i="1"/>
  <c r="L48988" i="1"/>
  <c r="M48988" i="1"/>
  <c r="L48989" i="1"/>
  <c r="M48989" i="1"/>
  <c r="L48990" i="1"/>
  <c r="M48990" i="1"/>
  <c r="L48991" i="1"/>
  <c r="M48991" i="1"/>
  <c r="L48992" i="1"/>
  <c r="M48992" i="1"/>
  <c r="L48993" i="1"/>
  <c r="M48993" i="1"/>
  <c r="L48994" i="1"/>
  <c r="M48994" i="1"/>
  <c r="L48995" i="1"/>
  <c r="M48995" i="1"/>
  <c r="L48996" i="1"/>
  <c r="M48996" i="1"/>
  <c r="L48997" i="1"/>
  <c r="M48997" i="1"/>
  <c r="L48998" i="1"/>
  <c r="M48998" i="1"/>
  <c r="L48999" i="1"/>
  <c r="M48999" i="1"/>
  <c r="L49000" i="1"/>
  <c r="M49000" i="1"/>
  <c r="L49001" i="1"/>
  <c r="M49001" i="1"/>
  <c r="L49002" i="1"/>
  <c r="M49002" i="1"/>
  <c r="L49003" i="1"/>
  <c r="M49003" i="1"/>
  <c r="L49004" i="1"/>
  <c r="M49004" i="1"/>
  <c r="L49005" i="1"/>
  <c r="M49005" i="1"/>
  <c r="L49006" i="1"/>
  <c r="M49006" i="1"/>
  <c r="L49007" i="1"/>
  <c r="M49007" i="1"/>
  <c r="L49008" i="1"/>
  <c r="M49008" i="1"/>
  <c r="L49009" i="1"/>
  <c r="M49009" i="1"/>
  <c r="L49010" i="1"/>
  <c r="M49010" i="1"/>
  <c r="L49011" i="1"/>
  <c r="M49011" i="1"/>
  <c r="L49012" i="1"/>
  <c r="M49012" i="1"/>
  <c r="L49013" i="1"/>
  <c r="M49013" i="1"/>
  <c r="L49014" i="1"/>
  <c r="M49014" i="1"/>
  <c r="L49015" i="1"/>
  <c r="M49015" i="1"/>
  <c r="L49016" i="1"/>
  <c r="M49016" i="1"/>
  <c r="L49017" i="1"/>
  <c r="M49017" i="1"/>
  <c r="L49018" i="1"/>
  <c r="M49018" i="1"/>
  <c r="L49019" i="1"/>
  <c r="M49019" i="1"/>
  <c r="L49020" i="1"/>
  <c r="M49020" i="1"/>
  <c r="L49021" i="1"/>
  <c r="M49021" i="1"/>
  <c r="L49022" i="1"/>
  <c r="M49022" i="1"/>
  <c r="L49023" i="1"/>
  <c r="M49023" i="1"/>
  <c r="L49024" i="1"/>
  <c r="M49024" i="1"/>
  <c r="L49025" i="1"/>
  <c r="M49025" i="1"/>
  <c r="L49026" i="1"/>
  <c r="M49026" i="1"/>
  <c r="L49027" i="1"/>
  <c r="M49027" i="1"/>
  <c r="L49028" i="1"/>
  <c r="M49028" i="1"/>
  <c r="L49029" i="1"/>
  <c r="M49029" i="1"/>
  <c r="L49030" i="1"/>
  <c r="M49030" i="1"/>
  <c r="L49031" i="1"/>
  <c r="M49031" i="1"/>
  <c r="L49032" i="1"/>
  <c r="M49032" i="1"/>
  <c r="L49033" i="1"/>
  <c r="M49033" i="1"/>
  <c r="L49034" i="1"/>
  <c r="M49034" i="1"/>
  <c r="L49035" i="1"/>
  <c r="M49035" i="1"/>
  <c r="L49036" i="1"/>
  <c r="M49036" i="1"/>
  <c r="L49037" i="1"/>
  <c r="M49037" i="1"/>
  <c r="L49038" i="1"/>
  <c r="M49038" i="1"/>
  <c r="L49039" i="1"/>
  <c r="M49039" i="1"/>
  <c r="L49040" i="1"/>
  <c r="M49040" i="1"/>
  <c r="L49041" i="1"/>
  <c r="M49041" i="1"/>
  <c r="L49042" i="1"/>
  <c r="M49042" i="1"/>
  <c r="L49043" i="1"/>
  <c r="M49043" i="1"/>
  <c r="L49044" i="1"/>
  <c r="M49044" i="1"/>
  <c r="L49045" i="1"/>
  <c r="M49045" i="1"/>
  <c r="L49046" i="1"/>
  <c r="M49046" i="1"/>
  <c r="L49047" i="1"/>
  <c r="M49047" i="1"/>
  <c r="L49048" i="1"/>
  <c r="M49048" i="1"/>
  <c r="L49049" i="1"/>
  <c r="M49049" i="1"/>
  <c r="L49050" i="1"/>
  <c r="M49050" i="1"/>
  <c r="L49051" i="1"/>
  <c r="M49051" i="1"/>
  <c r="L49052" i="1"/>
  <c r="M49052" i="1"/>
  <c r="L49053" i="1"/>
  <c r="M49053" i="1"/>
  <c r="L49054" i="1"/>
  <c r="M49054" i="1"/>
  <c r="L49055" i="1"/>
  <c r="M49055" i="1"/>
  <c r="L49056" i="1"/>
  <c r="M49056" i="1"/>
  <c r="L49057" i="1"/>
  <c r="M49057" i="1"/>
  <c r="L49058" i="1"/>
  <c r="M49058" i="1"/>
  <c r="L49059" i="1"/>
  <c r="M49059" i="1"/>
  <c r="L49060" i="1"/>
  <c r="M49060" i="1"/>
  <c r="L49061" i="1"/>
  <c r="M49061" i="1"/>
  <c r="L49062" i="1"/>
  <c r="M49062" i="1"/>
  <c r="L49063" i="1"/>
  <c r="M49063" i="1"/>
  <c r="L49064" i="1"/>
  <c r="M49064" i="1"/>
  <c r="L49065" i="1"/>
  <c r="M49065" i="1"/>
  <c r="L49066" i="1"/>
  <c r="M49066" i="1"/>
  <c r="L49067" i="1"/>
  <c r="M49067" i="1"/>
  <c r="L49068" i="1"/>
  <c r="M49068" i="1"/>
  <c r="L49069" i="1"/>
  <c r="M49069" i="1"/>
  <c r="L49070" i="1"/>
  <c r="M49070" i="1"/>
  <c r="L49071" i="1"/>
  <c r="M49071" i="1"/>
  <c r="L49072" i="1"/>
  <c r="M49072" i="1"/>
  <c r="L49073" i="1"/>
  <c r="M49073" i="1"/>
  <c r="L49074" i="1"/>
  <c r="M49074" i="1"/>
  <c r="L49075" i="1"/>
  <c r="M49075" i="1"/>
  <c r="L49076" i="1"/>
  <c r="M49076" i="1"/>
  <c r="L49077" i="1"/>
  <c r="M49077" i="1"/>
  <c r="L49078" i="1"/>
  <c r="M49078" i="1"/>
  <c r="L49079" i="1"/>
  <c r="M49079" i="1"/>
  <c r="L49080" i="1"/>
  <c r="M49080" i="1"/>
  <c r="L49081" i="1"/>
  <c r="M49081" i="1"/>
  <c r="L49082" i="1"/>
  <c r="M49082" i="1"/>
  <c r="L49083" i="1"/>
  <c r="M49083" i="1"/>
  <c r="L49084" i="1"/>
  <c r="M49084" i="1"/>
  <c r="L49085" i="1"/>
  <c r="M49085" i="1"/>
  <c r="L49086" i="1"/>
  <c r="M49086" i="1"/>
  <c r="L49087" i="1"/>
  <c r="M49087" i="1"/>
  <c r="L49088" i="1"/>
  <c r="M49088" i="1"/>
  <c r="L49089" i="1"/>
  <c r="M49089" i="1"/>
  <c r="L49090" i="1"/>
  <c r="M49090" i="1"/>
  <c r="L49091" i="1"/>
  <c r="M49091" i="1"/>
  <c r="L49092" i="1"/>
  <c r="M49092" i="1"/>
  <c r="L49093" i="1"/>
  <c r="M49093" i="1"/>
  <c r="L49094" i="1"/>
  <c r="M49094" i="1"/>
  <c r="L49095" i="1"/>
  <c r="M49095" i="1"/>
  <c r="L49096" i="1"/>
  <c r="M49096" i="1"/>
  <c r="L49097" i="1"/>
  <c r="M49097" i="1"/>
  <c r="L49098" i="1"/>
  <c r="M49098" i="1"/>
  <c r="L49099" i="1"/>
  <c r="M49099" i="1"/>
  <c r="L49100" i="1"/>
  <c r="M49100" i="1"/>
  <c r="L49101" i="1"/>
  <c r="M49101" i="1"/>
  <c r="L49102" i="1"/>
  <c r="M49102" i="1"/>
  <c r="L49103" i="1"/>
  <c r="M49103" i="1"/>
  <c r="L49104" i="1"/>
  <c r="M49104" i="1"/>
  <c r="L49105" i="1"/>
  <c r="M49105" i="1"/>
  <c r="L49106" i="1"/>
  <c r="M49106" i="1"/>
  <c r="L49107" i="1"/>
  <c r="M49107" i="1"/>
  <c r="L49108" i="1"/>
  <c r="M49108" i="1"/>
  <c r="L49109" i="1"/>
  <c r="M49109" i="1"/>
  <c r="L49110" i="1"/>
  <c r="M49110" i="1"/>
  <c r="L49111" i="1"/>
  <c r="M49111" i="1"/>
  <c r="L49112" i="1"/>
  <c r="M49112" i="1"/>
  <c r="L49113" i="1"/>
  <c r="M49113" i="1"/>
  <c r="L49114" i="1"/>
  <c r="M49114" i="1"/>
  <c r="L49115" i="1"/>
  <c r="M49115" i="1"/>
  <c r="L49116" i="1"/>
  <c r="M49116" i="1"/>
  <c r="L49117" i="1"/>
  <c r="M49117" i="1"/>
  <c r="L49118" i="1"/>
  <c r="M49118" i="1"/>
  <c r="L49119" i="1"/>
  <c r="M49119" i="1"/>
  <c r="L49120" i="1"/>
  <c r="M49120" i="1"/>
  <c r="L49121" i="1"/>
  <c r="M49121" i="1"/>
  <c r="L49122" i="1"/>
  <c r="M49122" i="1"/>
  <c r="L49123" i="1"/>
  <c r="M49123" i="1"/>
  <c r="L49124" i="1"/>
  <c r="M49124" i="1"/>
  <c r="L49125" i="1"/>
  <c r="M49125" i="1"/>
  <c r="L49126" i="1"/>
  <c r="M49126" i="1"/>
  <c r="L49127" i="1"/>
  <c r="M49127" i="1"/>
  <c r="L49128" i="1"/>
  <c r="M49128" i="1"/>
  <c r="L49129" i="1"/>
  <c r="M49129" i="1"/>
  <c r="L49130" i="1"/>
  <c r="M49130" i="1"/>
  <c r="L49131" i="1"/>
  <c r="M49131" i="1"/>
  <c r="L49132" i="1"/>
  <c r="M49132" i="1"/>
  <c r="L49133" i="1"/>
  <c r="M49133" i="1"/>
  <c r="L49134" i="1"/>
  <c r="M49134" i="1"/>
  <c r="L49135" i="1"/>
  <c r="M49135" i="1"/>
  <c r="L49136" i="1"/>
  <c r="M49136" i="1"/>
  <c r="L49137" i="1"/>
  <c r="M49137" i="1"/>
  <c r="L49138" i="1"/>
  <c r="M49138" i="1"/>
  <c r="L49139" i="1"/>
  <c r="M49139" i="1"/>
  <c r="L49140" i="1"/>
  <c r="M49140" i="1"/>
  <c r="L49141" i="1"/>
  <c r="M49141" i="1"/>
  <c r="L49142" i="1"/>
  <c r="M49142" i="1"/>
  <c r="L49143" i="1"/>
  <c r="M49143" i="1"/>
  <c r="L49144" i="1"/>
  <c r="M49144" i="1"/>
  <c r="L49145" i="1"/>
  <c r="M49145" i="1"/>
  <c r="L49146" i="1"/>
  <c r="M49146" i="1"/>
  <c r="L49147" i="1"/>
  <c r="M49147" i="1"/>
  <c r="L49148" i="1"/>
  <c r="M49148" i="1"/>
  <c r="L49149" i="1"/>
  <c r="M49149" i="1"/>
  <c r="L49150" i="1"/>
  <c r="M49150" i="1"/>
  <c r="L49151" i="1"/>
  <c r="M49151" i="1"/>
  <c r="L49152" i="1"/>
  <c r="M49152" i="1"/>
  <c r="L49153" i="1"/>
  <c r="M49153" i="1"/>
  <c r="L49154" i="1"/>
  <c r="M49154" i="1"/>
  <c r="L49155" i="1"/>
  <c r="M49155" i="1"/>
  <c r="L49156" i="1"/>
  <c r="M49156" i="1"/>
  <c r="L49157" i="1"/>
  <c r="M49157" i="1"/>
  <c r="L49158" i="1"/>
  <c r="M49158" i="1"/>
  <c r="L49159" i="1"/>
  <c r="M49159" i="1"/>
  <c r="L49160" i="1"/>
  <c r="M49160" i="1"/>
  <c r="L49161" i="1"/>
  <c r="M49161" i="1"/>
  <c r="L49162" i="1"/>
  <c r="M49162" i="1"/>
  <c r="L49163" i="1"/>
  <c r="M49163" i="1"/>
  <c r="L49164" i="1"/>
  <c r="M49164" i="1"/>
  <c r="L49165" i="1"/>
  <c r="M49165" i="1"/>
  <c r="L49166" i="1"/>
  <c r="M49166" i="1"/>
  <c r="L49167" i="1"/>
  <c r="M49167" i="1"/>
  <c r="L49168" i="1"/>
  <c r="M49168" i="1"/>
  <c r="L49169" i="1"/>
  <c r="M49169" i="1"/>
  <c r="L49170" i="1"/>
  <c r="M49170" i="1"/>
  <c r="L49171" i="1"/>
  <c r="M49171" i="1"/>
  <c r="L49172" i="1"/>
  <c r="M49172" i="1"/>
  <c r="L49173" i="1"/>
  <c r="M49173" i="1"/>
  <c r="L49174" i="1"/>
  <c r="M49174" i="1"/>
  <c r="L49175" i="1"/>
  <c r="M49175" i="1"/>
  <c r="L49176" i="1"/>
  <c r="M49176" i="1"/>
  <c r="L49177" i="1"/>
  <c r="M49177" i="1"/>
  <c r="L49178" i="1"/>
  <c r="M49178" i="1"/>
  <c r="L49179" i="1"/>
  <c r="M49179" i="1"/>
  <c r="L49180" i="1"/>
  <c r="M49180" i="1"/>
  <c r="L49181" i="1"/>
  <c r="M49181" i="1"/>
  <c r="L49182" i="1"/>
  <c r="M49182" i="1"/>
  <c r="L49183" i="1"/>
  <c r="M49183" i="1"/>
  <c r="L49184" i="1"/>
  <c r="M49184" i="1"/>
  <c r="L49185" i="1"/>
  <c r="M49185" i="1"/>
  <c r="L49186" i="1"/>
  <c r="M49186" i="1"/>
  <c r="L49187" i="1"/>
  <c r="M49187" i="1"/>
  <c r="L49188" i="1"/>
  <c r="M49188" i="1"/>
  <c r="L49189" i="1"/>
  <c r="M49189" i="1"/>
  <c r="L49190" i="1"/>
  <c r="M49190" i="1"/>
  <c r="L49191" i="1"/>
  <c r="M49191" i="1"/>
  <c r="L49192" i="1"/>
  <c r="M49192" i="1"/>
  <c r="L49193" i="1"/>
  <c r="M49193" i="1"/>
  <c r="L49194" i="1"/>
  <c r="M49194" i="1"/>
  <c r="L49195" i="1"/>
  <c r="M49195" i="1"/>
  <c r="L49196" i="1"/>
  <c r="M49196" i="1"/>
  <c r="L49197" i="1"/>
  <c r="M49197" i="1"/>
  <c r="L49198" i="1"/>
  <c r="M49198" i="1"/>
  <c r="L49199" i="1"/>
  <c r="M49199" i="1"/>
  <c r="L49200" i="1"/>
  <c r="M49200" i="1"/>
  <c r="L49201" i="1"/>
  <c r="M49201" i="1"/>
  <c r="L49202" i="1"/>
  <c r="M49202" i="1"/>
  <c r="L49203" i="1"/>
  <c r="M49203" i="1"/>
  <c r="L49204" i="1"/>
  <c r="M49204" i="1"/>
  <c r="L49205" i="1"/>
  <c r="M49205" i="1"/>
  <c r="L49206" i="1"/>
  <c r="M49206" i="1"/>
  <c r="L49207" i="1"/>
  <c r="M49207" i="1"/>
  <c r="L49208" i="1"/>
  <c r="M49208" i="1"/>
  <c r="L49209" i="1"/>
  <c r="M49209" i="1"/>
  <c r="L49210" i="1"/>
  <c r="M49210" i="1"/>
  <c r="L49211" i="1"/>
  <c r="M49211" i="1"/>
  <c r="L49212" i="1"/>
  <c r="M49212" i="1"/>
  <c r="L49213" i="1"/>
  <c r="M49213" i="1"/>
  <c r="L49214" i="1"/>
  <c r="M49214" i="1"/>
  <c r="L49215" i="1"/>
  <c r="M49215" i="1"/>
  <c r="L49216" i="1"/>
  <c r="M49216" i="1"/>
  <c r="L49217" i="1"/>
  <c r="M49217" i="1"/>
  <c r="L49218" i="1"/>
  <c r="M49218" i="1"/>
  <c r="L49219" i="1"/>
  <c r="M49219" i="1"/>
  <c r="L49220" i="1"/>
  <c r="M49220" i="1"/>
  <c r="L49221" i="1"/>
  <c r="M49221" i="1"/>
  <c r="L49222" i="1"/>
  <c r="M49222" i="1"/>
  <c r="L49223" i="1"/>
  <c r="M49223" i="1"/>
  <c r="L49224" i="1"/>
  <c r="M49224" i="1"/>
  <c r="L49225" i="1"/>
  <c r="M49225" i="1"/>
  <c r="L49226" i="1"/>
  <c r="M49226" i="1"/>
  <c r="L49227" i="1"/>
  <c r="M49227" i="1"/>
  <c r="L49228" i="1"/>
  <c r="M49228" i="1"/>
  <c r="L49229" i="1"/>
  <c r="M49229" i="1"/>
  <c r="L49230" i="1"/>
  <c r="M49230" i="1"/>
  <c r="L49231" i="1"/>
  <c r="M49231" i="1"/>
  <c r="L49232" i="1"/>
  <c r="M49232" i="1"/>
  <c r="L49233" i="1"/>
  <c r="M49233" i="1"/>
  <c r="L49234" i="1"/>
  <c r="M49234" i="1"/>
  <c r="L49235" i="1"/>
  <c r="M49235" i="1"/>
  <c r="L49236" i="1"/>
  <c r="M49236" i="1"/>
  <c r="L49237" i="1"/>
  <c r="M49237" i="1"/>
  <c r="L49238" i="1"/>
  <c r="M49238" i="1"/>
  <c r="L49239" i="1"/>
  <c r="M49239" i="1"/>
  <c r="L49240" i="1"/>
  <c r="M49240" i="1"/>
  <c r="L49241" i="1"/>
  <c r="M49241" i="1"/>
  <c r="L49242" i="1"/>
  <c r="M49242" i="1"/>
  <c r="L49243" i="1"/>
  <c r="M49243" i="1"/>
  <c r="L49244" i="1"/>
  <c r="M49244" i="1"/>
  <c r="L49245" i="1"/>
  <c r="M49245" i="1"/>
  <c r="L49246" i="1"/>
  <c r="M49246" i="1"/>
  <c r="L49247" i="1"/>
  <c r="M49247" i="1"/>
  <c r="L49248" i="1"/>
  <c r="M49248" i="1"/>
  <c r="L49249" i="1"/>
  <c r="M49249" i="1"/>
  <c r="L49250" i="1"/>
  <c r="M49250" i="1"/>
  <c r="L49251" i="1"/>
  <c r="M49251" i="1"/>
  <c r="L49252" i="1"/>
  <c r="M49252" i="1"/>
  <c r="L49253" i="1"/>
  <c r="M49253" i="1"/>
  <c r="L49254" i="1"/>
  <c r="M49254" i="1"/>
  <c r="L49255" i="1"/>
  <c r="M49255" i="1"/>
  <c r="L49256" i="1"/>
  <c r="M49256" i="1"/>
  <c r="L49257" i="1"/>
  <c r="M49257" i="1"/>
  <c r="L49258" i="1"/>
  <c r="M49258" i="1"/>
  <c r="L49259" i="1"/>
  <c r="M49259" i="1"/>
  <c r="L49260" i="1"/>
  <c r="M49260" i="1"/>
  <c r="L49261" i="1"/>
  <c r="M49261" i="1"/>
  <c r="L49262" i="1"/>
  <c r="M49262" i="1"/>
  <c r="L49263" i="1"/>
  <c r="M49263" i="1"/>
  <c r="L49264" i="1"/>
  <c r="M49264" i="1"/>
  <c r="L49265" i="1"/>
  <c r="M49265" i="1"/>
  <c r="L49266" i="1"/>
  <c r="M49266" i="1"/>
  <c r="L49267" i="1"/>
  <c r="M49267" i="1"/>
  <c r="L49268" i="1"/>
  <c r="M49268" i="1"/>
  <c r="L49269" i="1"/>
  <c r="M49269" i="1"/>
  <c r="L49270" i="1"/>
  <c r="M49270" i="1"/>
  <c r="L49271" i="1"/>
  <c r="M49271" i="1"/>
  <c r="L49272" i="1"/>
  <c r="M49272" i="1"/>
  <c r="L49273" i="1"/>
  <c r="M49273" i="1"/>
  <c r="L49274" i="1"/>
  <c r="M49274" i="1"/>
  <c r="L49275" i="1"/>
  <c r="M49275" i="1"/>
  <c r="L49276" i="1"/>
  <c r="M49276" i="1"/>
  <c r="L49277" i="1"/>
  <c r="M49277" i="1"/>
  <c r="L49278" i="1"/>
  <c r="M49278" i="1"/>
  <c r="L49279" i="1"/>
  <c r="M49279" i="1"/>
  <c r="L49280" i="1"/>
  <c r="M49280" i="1"/>
  <c r="L49281" i="1"/>
  <c r="M49281" i="1"/>
  <c r="L49282" i="1"/>
  <c r="M49282" i="1"/>
  <c r="L49283" i="1"/>
  <c r="M49283" i="1"/>
  <c r="L49284" i="1"/>
  <c r="M49284" i="1"/>
  <c r="L49285" i="1"/>
  <c r="M49285" i="1"/>
  <c r="L49286" i="1"/>
  <c r="M49286" i="1"/>
  <c r="L49287" i="1"/>
  <c r="M49287" i="1"/>
  <c r="L49288" i="1"/>
  <c r="M49288" i="1"/>
  <c r="L49289" i="1"/>
  <c r="M49289" i="1"/>
  <c r="L49290" i="1"/>
  <c r="M49290" i="1"/>
  <c r="L49291" i="1"/>
  <c r="M49291" i="1"/>
  <c r="L49292" i="1"/>
  <c r="M49292" i="1"/>
  <c r="L49293" i="1"/>
  <c r="M49293" i="1"/>
  <c r="L49294" i="1"/>
  <c r="M49294" i="1"/>
  <c r="L49295" i="1"/>
  <c r="M49295" i="1"/>
  <c r="L49296" i="1"/>
  <c r="M49296" i="1"/>
  <c r="L49297" i="1"/>
  <c r="M49297" i="1"/>
  <c r="L49298" i="1"/>
  <c r="M49298" i="1"/>
  <c r="L49299" i="1"/>
  <c r="M49299" i="1"/>
  <c r="L49300" i="1"/>
  <c r="M49300" i="1"/>
  <c r="L49301" i="1"/>
  <c r="M49301" i="1"/>
  <c r="L49302" i="1"/>
  <c r="M49302" i="1"/>
  <c r="L49303" i="1"/>
  <c r="M49303" i="1"/>
  <c r="L49304" i="1"/>
  <c r="M49304" i="1"/>
  <c r="L49305" i="1"/>
  <c r="M49305" i="1"/>
  <c r="L49306" i="1"/>
  <c r="M49306" i="1"/>
  <c r="L49307" i="1"/>
  <c r="M49307" i="1"/>
  <c r="L49308" i="1"/>
  <c r="M49308" i="1"/>
  <c r="L49309" i="1"/>
  <c r="M49309" i="1"/>
  <c r="L49310" i="1"/>
  <c r="M49310" i="1"/>
  <c r="L49311" i="1"/>
  <c r="M49311" i="1"/>
  <c r="L49312" i="1"/>
  <c r="M49312" i="1"/>
  <c r="L49313" i="1"/>
  <c r="M49313" i="1"/>
  <c r="L49314" i="1"/>
  <c r="M49314" i="1"/>
  <c r="L49315" i="1"/>
  <c r="M49315" i="1"/>
  <c r="L49316" i="1"/>
  <c r="M49316" i="1"/>
  <c r="L49317" i="1"/>
  <c r="M49317" i="1"/>
  <c r="L49318" i="1"/>
  <c r="M49318" i="1"/>
  <c r="L49319" i="1"/>
  <c r="M49319" i="1"/>
  <c r="L49320" i="1"/>
  <c r="M49320" i="1"/>
  <c r="L49321" i="1"/>
  <c r="M49321" i="1"/>
  <c r="L49322" i="1"/>
  <c r="M49322" i="1"/>
  <c r="L49323" i="1"/>
  <c r="M49323" i="1"/>
  <c r="L49324" i="1"/>
  <c r="M49324" i="1"/>
  <c r="L49325" i="1"/>
  <c r="M49325" i="1"/>
  <c r="L49326" i="1"/>
  <c r="M49326" i="1"/>
  <c r="L49327" i="1"/>
  <c r="M49327" i="1"/>
  <c r="L49328" i="1"/>
  <c r="M49328" i="1"/>
  <c r="L49329" i="1"/>
  <c r="M49329" i="1"/>
  <c r="L49330" i="1"/>
  <c r="M49330" i="1"/>
  <c r="L49331" i="1"/>
  <c r="M49331" i="1"/>
  <c r="L49332" i="1"/>
  <c r="M49332" i="1"/>
  <c r="L49333" i="1"/>
  <c r="M49333" i="1"/>
  <c r="L49334" i="1"/>
  <c r="M49334" i="1"/>
  <c r="L49335" i="1"/>
  <c r="M49335" i="1"/>
  <c r="L49336" i="1"/>
  <c r="M49336" i="1"/>
  <c r="L49337" i="1"/>
  <c r="M49337" i="1"/>
  <c r="L49338" i="1"/>
  <c r="M49338" i="1"/>
  <c r="L49339" i="1"/>
  <c r="M49339" i="1"/>
  <c r="L49340" i="1"/>
  <c r="M49340" i="1"/>
  <c r="L49341" i="1"/>
  <c r="M49341" i="1"/>
  <c r="L49342" i="1"/>
  <c r="M49342" i="1"/>
  <c r="L49343" i="1"/>
  <c r="M49343" i="1"/>
  <c r="L49344" i="1"/>
  <c r="M49344" i="1"/>
  <c r="L49345" i="1"/>
  <c r="M49345" i="1"/>
  <c r="L49346" i="1"/>
  <c r="M49346" i="1"/>
  <c r="L49347" i="1"/>
  <c r="M49347" i="1"/>
  <c r="L49348" i="1"/>
  <c r="M49348" i="1"/>
  <c r="L49349" i="1"/>
  <c r="M49349" i="1"/>
  <c r="L49350" i="1"/>
  <c r="M49350" i="1"/>
  <c r="L49351" i="1"/>
  <c r="M49351" i="1"/>
  <c r="L49352" i="1"/>
  <c r="M49352" i="1"/>
  <c r="L49353" i="1"/>
  <c r="M49353" i="1"/>
  <c r="L49354" i="1"/>
  <c r="M49354" i="1"/>
  <c r="L49355" i="1"/>
  <c r="M49355" i="1"/>
  <c r="L49356" i="1"/>
  <c r="M49356" i="1"/>
  <c r="L49357" i="1"/>
  <c r="M49357" i="1"/>
  <c r="L49358" i="1"/>
  <c r="M49358" i="1"/>
  <c r="L49359" i="1"/>
  <c r="M49359" i="1"/>
  <c r="L49360" i="1"/>
  <c r="M49360" i="1"/>
  <c r="L49361" i="1"/>
  <c r="M49361" i="1"/>
  <c r="L49362" i="1"/>
  <c r="M49362" i="1"/>
  <c r="L49363" i="1"/>
  <c r="M49363" i="1"/>
  <c r="L49364" i="1"/>
  <c r="M49364" i="1"/>
  <c r="L49365" i="1"/>
  <c r="M49365" i="1"/>
  <c r="L49366" i="1"/>
  <c r="M49366" i="1"/>
  <c r="L49367" i="1"/>
  <c r="M49367" i="1"/>
  <c r="L49368" i="1"/>
  <c r="M49368" i="1"/>
  <c r="L49369" i="1"/>
  <c r="M49369" i="1"/>
  <c r="L49370" i="1"/>
  <c r="M49370" i="1"/>
  <c r="L49371" i="1"/>
  <c r="M49371" i="1"/>
  <c r="L49372" i="1"/>
  <c r="M49372" i="1"/>
  <c r="L49373" i="1"/>
  <c r="M49373" i="1"/>
  <c r="L49374" i="1"/>
  <c r="M49374" i="1"/>
  <c r="L49375" i="1"/>
  <c r="M49375" i="1"/>
  <c r="L49376" i="1"/>
  <c r="M49376" i="1"/>
  <c r="L49377" i="1"/>
  <c r="M49377" i="1"/>
  <c r="L49378" i="1"/>
  <c r="M49378" i="1"/>
  <c r="L49379" i="1"/>
  <c r="M49379" i="1"/>
  <c r="L49380" i="1"/>
  <c r="M49380" i="1"/>
  <c r="L49381" i="1"/>
  <c r="M49381" i="1"/>
  <c r="L49382" i="1"/>
  <c r="M49382" i="1"/>
  <c r="L49383" i="1"/>
  <c r="M49383" i="1"/>
  <c r="L49384" i="1"/>
  <c r="M49384" i="1"/>
  <c r="L49385" i="1"/>
  <c r="M49385" i="1"/>
  <c r="L49386" i="1"/>
  <c r="M49386" i="1"/>
  <c r="L49387" i="1"/>
  <c r="M49387" i="1"/>
  <c r="L49388" i="1"/>
  <c r="M49388" i="1"/>
  <c r="L49389" i="1"/>
  <c r="M49389" i="1"/>
  <c r="L49390" i="1"/>
  <c r="M49390" i="1"/>
  <c r="L49391" i="1"/>
  <c r="M49391" i="1"/>
  <c r="L49392" i="1"/>
  <c r="M49392" i="1"/>
  <c r="L49393" i="1"/>
  <c r="M49393" i="1"/>
  <c r="L49394" i="1"/>
  <c r="M49394" i="1"/>
  <c r="L49395" i="1"/>
  <c r="M49395" i="1"/>
  <c r="L49396" i="1"/>
  <c r="M49396" i="1"/>
  <c r="L49397" i="1"/>
  <c r="M49397" i="1"/>
  <c r="L49398" i="1"/>
  <c r="M49398" i="1"/>
  <c r="L49399" i="1"/>
  <c r="M49399" i="1"/>
  <c r="L49400" i="1"/>
  <c r="M49400" i="1"/>
  <c r="L49401" i="1"/>
  <c r="M49401" i="1"/>
  <c r="L49402" i="1"/>
  <c r="M49402" i="1"/>
  <c r="L49403" i="1"/>
  <c r="M49403" i="1"/>
  <c r="L49404" i="1"/>
  <c r="M49404" i="1"/>
  <c r="L49405" i="1"/>
  <c r="M49405" i="1"/>
  <c r="L49406" i="1"/>
  <c r="M49406" i="1"/>
  <c r="L49407" i="1"/>
  <c r="M49407" i="1"/>
  <c r="L49408" i="1"/>
  <c r="M49408" i="1"/>
  <c r="L49409" i="1"/>
  <c r="M49409" i="1"/>
  <c r="L49410" i="1"/>
  <c r="M49410" i="1"/>
  <c r="L49411" i="1"/>
  <c r="M49411" i="1"/>
  <c r="L49412" i="1"/>
  <c r="M49412" i="1"/>
  <c r="L49413" i="1"/>
  <c r="M49413" i="1"/>
  <c r="L49414" i="1"/>
  <c r="M49414" i="1"/>
  <c r="L49415" i="1"/>
  <c r="M49415" i="1"/>
  <c r="L49416" i="1"/>
  <c r="M49416" i="1"/>
  <c r="L49417" i="1"/>
  <c r="M49417" i="1"/>
  <c r="L49418" i="1"/>
  <c r="M49418" i="1"/>
  <c r="L49419" i="1"/>
  <c r="M49419" i="1"/>
  <c r="L49420" i="1"/>
  <c r="M49420" i="1"/>
  <c r="L49421" i="1"/>
  <c r="M49421" i="1"/>
  <c r="L49422" i="1"/>
  <c r="M49422" i="1"/>
  <c r="L49423" i="1"/>
  <c r="M49423" i="1"/>
  <c r="L49424" i="1"/>
  <c r="M49424" i="1"/>
  <c r="L49425" i="1"/>
  <c r="M49425" i="1"/>
  <c r="L49426" i="1"/>
  <c r="M49426" i="1"/>
  <c r="L49427" i="1"/>
  <c r="M49427" i="1"/>
  <c r="L49428" i="1"/>
  <c r="M49428" i="1"/>
  <c r="L49429" i="1"/>
  <c r="M49429" i="1"/>
  <c r="L49430" i="1"/>
  <c r="M49430" i="1"/>
  <c r="L49431" i="1"/>
  <c r="M49431" i="1"/>
  <c r="L49432" i="1"/>
  <c r="M49432" i="1"/>
  <c r="L49433" i="1"/>
  <c r="M49433" i="1"/>
  <c r="L49434" i="1"/>
  <c r="M49434" i="1"/>
  <c r="L49435" i="1"/>
  <c r="M49435" i="1"/>
  <c r="L49436" i="1"/>
  <c r="M49436" i="1"/>
  <c r="L49437" i="1"/>
  <c r="M49437" i="1"/>
  <c r="L49438" i="1"/>
  <c r="M49438" i="1"/>
  <c r="L49439" i="1"/>
  <c r="M49439" i="1"/>
  <c r="L49440" i="1"/>
  <c r="M49440" i="1"/>
  <c r="L49441" i="1"/>
  <c r="M49441" i="1"/>
  <c r="L49442" i="1"/>
  <c r="M49442" i="1"/>
  <c r="L49443" i="1"/>
  <c r="M49443" i="1"/>
  <c r="L49444" i="1"/>
  <c r="M49444" i="1"/>
  <c r="L49445" i="1"/>
  <c r="M49445" i="1"/>
  <c r="L49446" i="1"/>
  <c r="M49446" i="1"/>
  <c r="L49447" i="1"/>
  <c r="M49447" i="1"/>
  <c r="L49448" i="1"/>
  <c r="M49448" i="1"/>
  <c r="L49449" i="1"/>
  <c r="M49449" i="1"/>
  <c r="L49450" i="1"/>
  <c r="M49450" i="1"/>
  <c r="L49451" i="1"/>
  <c r="M49451" i="1"/>
  <c r="L49452" i="1"/>
  <c r="M49452" i="1"/>
  <c r="L49453" i="1"/>
  <c r="M49453" i="1"/>
  <c r="L49454" i="1"/>
  <c r="M49454" i="1"/>
  <c r="L49455" i="1"/>
  <c r="M49455" i="1"/>
  <c r="L49456" i="1"/>
  <c r="M49456" i="1"/>
  <c r="L49457" i="1"/>
  <c r="M49457" i="1"/>
  <c r="L49458" i="1"/>
  <c r="M49458" i="1"/>
  <c r="L49459" i="1"/>
  <c r="M49459" i="1"/>
  <c r="L49460" i="1"/>
  <c r="M49460" i="1"/>
  <c r="L49461" i="1"/>
  <c r="M49461" i="1"/>
  <c r="L49462" i="1"/>
  <c r="M49462" i="1"/>
  <c r="L49463" i="1"/>
  <c r="M49463" i="1"/>
  <c r="L49464" i="1"/>
  <c r="M49464" i="1"/>
  <c r="L49465" i="1"/>
  <c r="M49465" i="1"/>
  <c r="L49466" i="1"/>
  <c r="M49466" i="1"/>
  <c r="L49467" i="1"/>
  <c r="M49467" i="1"/>
  <c r="L49468" i="1"/>
  <c r="M49468" i="1"/>
  <c r="L49469" i="1"/>
  <c r="M49469" i="1"/>
  <c r="L49470" i="1"/>
  <c r="M49470" i="1"/>
  <c r="L49471" i="1"/>
  <c r="M49471" i="1"/>
  <c r="L49472" i="1"/>
  <c r="M49472" i="1"/>
  <c r="L49473" i="1"/>
  <c r="M49473" i="1"/>
  <c r="L49474" i="1"/>
  <c r="M49474" i="1"/>
  <c r="L49475" i="1"/>
  <c r="M49475" i="1"/>
  <c r="L49476" i="1"/>
  <c r="M49476" i="1"/>
  <c r="L49477" i="1"/>
  <c r="M49477" i="1"/>
  <c r="L49478" i="1"/>
  <c r="M49478" i="1"/>
  <c r="L49479" i="1"/>
  <c r="M49479" i="1"/>
  <c r="L49480" i="1"/>
  <c r="M49480" i="1"/>
  <c r="L49481" i="1"/>
  <c r="M49481" i="1"/>
  <c r="L49482" i="1"/>
  <c r="M49482" i="1"/>
  <c r="L49483" i="1"/>
  <c r="M49483" i="1"/>
  <c r="L49484" i="1"/>
  <c r="M49484" i="1"/>
  <c r="L49485" i="1"/>
  <c r="M49485" i="1"/>
  <c r="L49486" i="1"/>
  <c r="M49486" i="1"/>
  <c r="L49487" i="1"/>
  <c r="M49487" i="1"/>
  <c r="L49488" i="1"/>
  <c r="M49488" i="1"/>
  <c r="L49489" i="1"/>
  <c r="M49489" i="1"/>
  <c r="L49490" i="1"/>
  <c r="M49490" i="1"/>
  <c r="L49491" i="1"/>
  <c r="M49491" i="1"/>
  <c r="L49492" i="1"/>
  <c r="M49492" i="1"/>
  <c r="L49493" i="1"/>
  <c r="M49493" i="1"/>
  <c r="L49494" i="1"/>
  <c r="M49494" i="1"/>
  <c r="L49495" i="1"/>
  <c r="M49495" i="1"/>
  <c r="L49496" i="1"/>
  <c r="M49496" i="1"/>
  <c r="L49497" i="1"/>
  <c r="M49497" i="1"/>
  <c r="L49498" i="1"/>
  <c r="M49498" i="1"/>
  <c r="L49499" i="1"/>
  <c r="M49499" i="1"/>
  <c r="L49500" i="1"/>
  <c r="M49500" i="1"/>
  <c r="L49501" i="1"/>
  <c r="M49501" i="1"/>
  <c r="L49502" i="1"/>
  <c r="M49502" i="1"/>
  <c r="L49503" i="1"/>
  <c r="M49503" i="1"/>
  <c r="L49504" i="1"/>
  <c r="M49504" i="1"/>
  <c r="L49505" i="1"/>
  <c r="M49505" i="1"/>
  <c r="L49506" i="1"/>
  <c r="M49506" i="1"/>
  <c r="L49507" i="1"/>
  <c r="M49507" i="1"/>
  <c r="L49508" i="1"/>
  <c r="M49508" i="1"/>
  <c r="L49509" i="1"/>
  <c r="M49509" i="1"/>
  <c r="L49510" i="1"/>
  <c r="M49510" i="1"/>
  <c r="L49511" i="1"/>
  <c r="M49511" i="1"/>
  <c r="L49512" i="1"/>
  <c r="M49512" i="1"/>
  <c r="L49513" i="1"/>
  <c r="M49513" i="1"/>
  <c r="L49514" i="1"/>
  <c r="M49514" i="1"/>
  <c r="L49515" i="1"/>
  <c r="M49515" i="1"/>
  <c r="L49516" i="1"/>
  <c r="M49516" i="1"/>
  <c r="L49517" i="1"/>
  <c r="M49517" i="1"/>
  <c r="L49518" i="1"/>
  <c r="M49518" i="1"/>
  <c r="L49519" i="1"/>
  <c r="M49519" i="1"/>
  <c r="L49520" i="1"/>
  <c r="M49520" i="1"/>
  <c r="L49521" i="1"/>
  <c r="M49521" i="1"/>
  <c r="L49522" i="1"/>
  <c r="M49522" i="1"/>
  <c r="L49523" i="1"/>
  <c r="M49523" i="1"/>
  <c r="L49524" i="1"/>
  <c r="M49524" i="1"/>
  <c r="L49525" i="1"/>
  <c r="M49525" i="1"/>
  <c r="L49526" i="1"/>
  <c r="M49526" i="1"/>
  <c r="L49527" i="1"/>
  <c r="M49527" i="1"/>
  <c r="L49528" i="1"/>
  <c r="M49528" i="1"/>
  <c r="L49529" i="1"/>
  <c r="M49529" i="1"/>
  <c r="L49530" i="1"/>
  <c r="M49530" i="1"/>
  <c r="L49531" i="1"/>
  <c r="M49531" i="1"/>
  <c r="L49532" i="1"/>
  <c r="M49532" i="1"/>
  <c r="L49533" i="1"/>
  <c r="M49533" i="1"/>
  <c r="L49534" i="1"/>
  <c r="M49534" i="1"/>
  <c r="L49535" i="1"/>
  <c r="M49535" i="1"/>
  <c r="L49536" i="1"/>
  <c r="M49536" i="1"/>
  <c r="L49537" i="1"/>
  <c r="M49537" i="1"/>
  <c r="L49538" i="1"/>
  <c r="M49538" i="1"/>
  <c r="L49539" i="1"/>
  <c r="M49539" i="1"/>
  <c r="L49540" i="1"/>
  <c r="M49540" i="1"/>
  <c r="L49541" i="1"/>
  <c r="M49541" i="1"/>
  <c r="L49542" i="1"/>
  <c r="M49542" i="1"/>
  <c r="L49543" i="1"/>
  <c r="M49543" i="1"/>
  <c r="L49544" i="1"/>
  <c r="M49544" i="1"/>
  <c r="L49545" i="1"/>
  <c r="M49545" i="1"/>
  <c r="L49546" i="1"/>
  <c r="M49546" i="1"/>
  <c r="L49547" i="1"/>
  <c r="M49547" i="1"/>
  <c r="L49548" i="1"/>
  <c r="M49548" i="1"/>
  <c r="L49549" i="1"/>
  <c r="M49549" i="1"/>
  <c r="L49550" i="1"/>
  <c r="M49550" i="1"/>
  <c r="L49551" i="1"/>
  <c r="M49551" i="1"/>
  <c r="L49552" i="1"/>
  <c r="M49552" i="1"/>
  <c r="L49553" i="1"/>
  <c r="M49553" i="1"/>
  <c r="L49554" i="1"/>
  <c r="M49554" i="1"/>
  <c r="L49555" i="1"/>
  <c r="M49555" i="1"/>
  <c r="L49556" i="1"/>
  <c r="M49556" i="1"/>
  <c r="L49557" i="1"/>
  <c r="M49557" i="1"/>
  <c r="L49558" i="1"/>
  <c r="M49558" i="1"/>
  <c r="L49559" i="1"/>
  <c r="M49559" i="1"/>
  <c r="L49560" i="1"/>
  <c r="M49560" i="1"/>
  <c r="L49561" i="1"/>
  <c r="M49561" i="1"/>
  <c r="L49562" i="1"/>
  <c r="M49562" i="1"/>
  <c r="L49563" i="1"/>
  <c r="M49563" i="1"/>
  <c r="L49564" i="1"/>
  <c r="M49564" i="1"/>
  <c r="L49565" i="1"/>
  <c r="M49565" i="1"/>
  <c r="L49566" i="1"/>
  <c r="M49566" i="1"/>
  <c r="L49567" i="1"/>
  <c r="M49567" i="1"/>
  <c r="L49568" i="1"/>
  <c r="M49568" i="1"/>
  <c r="L49569" i="1"/>
  <c r="M49569" i="1"/>
  <c r="L49570" i="1"/>
  <c r="M49570" i="1"/>
  <c r="L49571" i="1"/>
  <c r="M49571" i="1"/>
  <c r="L49572" i="1"/>
  <c r="M49572" i="1"/>
  <c r="L49573" i="1"/>
  <c r="M49573" i="1"/>
  <c r="L49574" i="1"/>
  <c r="M49574" i="1"/>
  <c r="L49575" i="1"/>
  <c r="M49575" i="1"/>
  <c r="L49576" i="1"/>
  <c r="M49576" i="1"/>
  <c r="L49577" i="1"/>
  <c r="M49577" i="1"/>
  <c r="L49578" i="1"/>
  <c r="M49578" i="1"/>
  <c r="L49579" i="1"/>
  <c r="M49579" i="1"/>
  <c r="L49580" i="1"/>
  <c r="M49580" i="1"/>
  <c r="L49581" i="1"/>
  <c r="M49581" i="1"/>
  <c r="L49582" i="1"/>
  <c r="M49582" i="1"/>
  <c r="L49583" i="1"/>
  <c r="M49583" i="1"/>
  <c r="L49584" i="1"/>
  <c r="M49584" i="1"/>
  <c r="L49585" i="1"/>
  <c r="M49585" i="1"/>
  <c r="L49586" i="1"/>
  <c r="M49586" i="1"/>
  <c r="L49587" i="1"/>
  <c r="M49587" i="1"/>
  <c r="L49588" i="1"/>
  <c r="M49588" i="1"/>
  <c r="L49589" i="1"/>
  <c r="M49589" i="1"/>
  <c r="L49590" i="1"/>
  <c r="M49590" i="1"/>
  <c r="L49591" i="1"/>
  <c r="M49591" i="1"/>
  <c r="L49592" i="1"/>
  <c r="M49592" i="1"/>
  <c r="L49593" i="1"/>
  <c r="M49593" i="1"/>
  <c r="L49594" i="1"/>
  <c r="M49594" i="1"/>
  <c r="L49595" i="1"/>
  <c r="M49595" i="1"/>
  <c r="L49596" i="1"/>
  <c r="M49596" i="1"/>
  <c r="L49597" i="1"/>
  <c r="M49597" i="1"/>
  <c r="L49598" i="1"/>
  <c r="M49598" i="1"/>
  <c r="L49599" i="1"/>
  <c r="M49599" i="1"/>
  <c r="L49600" i="1"/>
  <c r="M49600" i="1"/>
  <c r="L49601" i="1"/>
  <c r="M49601" i="1"/>
  <c r="L49602" i="1"/>
  <c r="M49602" i="1"/>
  <c r="L49603" i="1"/>
  <c r="M49603" i="1"/>
  <c r="L49604" i="1"/>
  <c r="M49604" i="1"/>
  <c r="L49605" i="1"/>
  <c r="M49605" i="1"/>
  <c r="L49606" i="1"/>
  <c r="M49606" i="1"/>
  <c r="L49607" i="1"/>
  <c r="M49607" i="1"/>
  <c r="L49608" i="1"/>
  <c r="M49608" i="1"/>
  <c r="L49609" i="1"/>
  <c r="M49609" i="1"/>
  <c r="L49610" i="1"/>
  <c r="M49610" i="1"/>
  <c r="L49611" i="1"/>
  <c r="M49611" i="1"/>
  <c r="L49612" i="1"/>
  <c r="M49612" i="1"/>
  <c r="L49613" i="1"/>
  <c r="M49613" i="1"/>
  <c r="L49614" i="1"/>
  <c r="M49614" i="1"/>
  <c r="L49615" i="1"/>
  <c r="M49615" i="1"/>
  <c r="L49616" i="1"/>
  <c r="M49616" i="1"/>
  <c r="L49617" i="1"/>
  <c r="M49617" i="1"/>
  <c r="L49618" i="1"/>
  <c r="M49618" i="1"/>
  <c r="L49619" i="1"/>
  <c r="M49619" i="1"/>
  <c r="L49620" i="1"/>
  <c r="M49620" i="1"/>
  <c r="L49621" i="1"/>
  <c r="M49621" i="1"/>
  <c r="L49622" i="1"/>
  <c r="M49622" i="1"/>
  <c r="L49623" i="1"/>
  <c r="M49623" i="1"/>
  <c r="L49624" i="1"/>
  <c r="M49624" i="1"/>
  <c r="L49625" i="1"/>
  <c r="M49625" i="1"/>
  <c r="L49626" i="1"/>
  <c r="M49626" i="1"/>
  <c r="L49627" i="1"/>
  <c r="M49627" i="1"/>
  <c r="L49628" i="1"/>
  <c r="M49628" i="1"/>
  <c r="L49629" i="1"/>
  <c r="M49629" i="1"/>
  <c r="L49630" i="1"/>
  <c r="M49630" i="1"/>
  <c r="L49631" i="1"/>
  <c r="M49631" i="1"/>
  <c r="L49632" i="1"/>
  <c r="M49632" i="1"/>
  <c r="L49633" i="1"/>
  <c r="M49633" i="1"/>
  <c r="L49634" i="1"/>
  <c r="M49634" i="1"/>
  <c r="L49635" i="1"/>
  <c r="M49635" i="1"/>
  <c r="L49636" i="1"/>
  <c r="M49636" i="1"/>
  <c r="L49637" i="1"/>
  <c r="M49637" i="1"/>
  <c r="L49638" i="1"/>
  <c r="M49638" i="1"/>
  <c r="L49639" i="1"/>
  <c r="M49639" i="1"/>
  <c r="L49640" i="1"/>
  <c r="M49640" i="1"/>
  <c r="L49641" i="1"/>
  <c r="M49641" i="1"/>
  <c r="L49642" i="1"/>
  <c r="M49642" i="1"/>
  <c r="L49643" i="1"/>
  <c r="M49643" i="1"/>
  <c r="L49644" i="1"/>
  <c r="M49644" i="1"/>
  <c r="L49645" i="1"/>
  <c r="M49645" i="1"/>
  <c r="L49646" i="1"/>
  <c r="M49646" i="1"/>
  <c r="L49647" i="1"/>
  <c r="M49647" i="1"/>
  <c r="L49648" i="1"/>
  <c r="M49648" i="1"/>
  <c r="L49649" i="1"/>
  <c r="M49649" i="1"/>
  <c r="L49650" i="1"/>
  <c r="M49650" i="1"/>
  <c r="L49651" i="1"/>
  <c r="M49651" i="1"/>
  <c r="L49652" i="1"/>
  <c r="M49652" i="1"/>
  <c r="L49653" i="1"/>
  <c r="M49653" i="1"/>
  <c r="L49654" i="1"/>
  <c r="M49654" i="1"/>
  <c r="L49655" i="1"/>
  <c r="M49655" i="1"/>
  <c r="L49656" i="1"/>
  <c r="M49656" i="1"/>
  <c r="L49657" i="1"/>
  <c r="M49657" i="1"/>
  <c r="L49658" i="1"/>
  <c r="M49658" i="1"/>
  <c r="L49659" i="1"/>
  <c r="M49659" i="1"/>
  <c r="L49660" i="1"/>
  <c r="M49660" i="1"/>
  <c r="L49661" i="1"/>
  <c r="M49661" i="1"/>
  <c r="L49662" i="1"/>
  <c r="M49662" i="1"/>
  <c r="L49663" i="1"/>
  <c r="M49663" i="1"/>
  <c r="L49664" i="1"/>
  <c r="M49664" i="1"/>
  <c r="L49665" i="1"/>
  <c r="M49665" i="1"/>
  <c r="L49666" i="1"/>
  <c r="M49666" i="1"/>
  <c r="L49667" i="1"/>
  <c r="M49667" i="1"/>
  <c r="L49668" i="1"/>
  <c r="M49668" i="1"/>
  <c r="L49669" i="1"/>
  <c r="M49669" i="1"/>
  <c r="L49670" i="1"/>
  <c r="M49670" i="1"/>
  <c r="L49671" i="1"/>
  <c r="M49671" i="1"/>
  <c r="L49672" i="1"/>
  <c r="M49672" i="1"/>
  <c r="L49673" i="1"/>
  <c r="M49673" i="1"/>
  <c r="L49674" i="1"/>
  <c r="M49674" i="1"/>
  <c r="L49675" i="1"/>
  <c r="M49675" i="1"/>
  <c r="L49676" i="1"/>
  <c r="M49676" i="1"/>
  <c r="L49677" i="1"/>
  <c r="M49677" i="1"/>
  <c r="L49678" i="1"/>
  <c r="M49678" i="1"/>
  <c r="L49679" i="1"/>
  <c r="M49679" i="1"/>
  <c r="L49680" i="1"/>
  <c r="M49680" i="1"/>
  <c r="L49681" i="1"/>
  <c r="M49681" i="1"/>
  <c r="L49682" i="1"/>
  <c r="M49682" i="1"/>
  <c r="L49683" i="1"/>
  <c r="M49683" i="1"/>
  <c r="L49684" i="1"/>
  <c r="M49684" i="1"/>
  <c r="L49685" i="1"/>
  <c r="M49685" i="1"/>
  <c r="L49686" i="1"/>
  <c r="M49686" i="1"/>
  <c r="L49687" i="1"/>
  <c r="M49687" i="1"/>
  <c r="L49688" i="1"/>
  <c r="M49688" i="1"/>
  <c r="L49689" i="1"/>
  <c r="M49689" i="1"/>
  <c r="L49690" i="1"/>
  <c r="M49690" i="1"/>
  <c r="L49691" i="1"/>
  <c r="M49691" i="1"/>
  <c r="L49692" i="1"/>
  <c r="M49692" i="1"/>
  <c r="L49693" i="1"/>
  <c r="M49693" i="1"/>
  <c r="L49694" i="1"/>
  <c r="M49694" i="1"/>
  <c r="L49695" i="1"/>
  <c r="M49695" i="1"/>
  <c r="L49696" i="1"/>
  <c r="M49696" i="1"/>
  <c r="L49697" i="1"/>
  <c r="M49697" i="1"/>
  <c r="L49698" i="1"/>
  <c r="M49698" i="1"/>
  <c r="L49699" i="1"/>
  <c r="M49699" i="1"/>
  <c r="L49700" i="1"/>
  <c r="M49700" i="1"/>
  <c r="L49701" i="1"/>
  <c r="M49701" i="1"/>
  <c r="L49702" i="1"/>
  <c r="M49702" i="1"/>
  <c r="L49703" i="1"/>
  <c r="M49703" i="1"/>
  <c r="L49704" i="1"/>
  <c r="M49704" i="1"/>
  <c r="L49705" i="1"/>
  <c r="M49705" i="1"/>
  <c r="L49706" i="1"/>
  <c r="M49706" i="1"/>
  <c r="L49707" i="1"/>
  <c r="M49707" i="1"/>
  <c r="L49708" i="1"/>
  <c r="M49708" i="1"/>
  <c r="L49709" i="1"/>
  <c r="M49709" i="1"/>
  <c r="L49710" i="1"/>
  <c r="M49710" i="1"/>
  <c r="L49711" i="1"/>
  <c r="M49711" i="1"/>
  <c r="L49712" i="1"/>
  <c r="M49712" i="1"/>
  <c r="L49713" i="1"/>
  <c r="M49713" i="1"/>
  <c r="L49714" i="1"/>
  <c r="M49714" i="1"/>
  <c r="L49715" i="1"/>
  <c r="M49715" i="1"/>
  <c r="L49716" i="1"/>
  <c r="M49716" i="1"/>
  <c r="L49717" i="1"/>
  <c r="M49717" i="1"/>
  <c r="L49718" i="1"/>
  <c r="M49718" i="1"/>
  <c r="L49719" i="1"/>
  <c r="M49719" i="1"/>
  <c r="L49720" i="1"/>
  <c r="M49720" i="1"/>
  <c r="L49721" i="1"/>
  <c r="M49721" i="1"/>
  <c r="L49722" i="1"/>
  <c r="M49722" i="1"/>
  <c r="L49723" i="1"/>
  <c r="M49723" i="1"/>
  <c r="L49724" i="1"/>
  <c r="M49724" i="1"/>
  <c r="L49725" i="1"/>
  <c r="M49725" i="1"/>
  <c r="L49726" i="1"/>
  <c r="M49726" i="1"/>
  <c r="L49727" i="1"/>
  <c r="M49727" i="1"/>
  <c r="L49728" i="1"/>
  <c r="M49728" i="1"/>
  <c r="L49729" i="1"/>
  <c r="M49729" i="1"/>
  <c r="L49730" i="1"/>
  <c r="M49730" i="1"/>
  <c r="L49731" i="1"/>
  <c r="M49731" i="1"/>
  <c r="L49732" i="1"/>
  <c r="M49732" i="1"/>
  <c r="L49733" i="1"/>
  <c r="M49733" i="1"/>
  <c r="L49734" i="1"/>
  <c r="M49734" i="1"/>
  <c r="L49735" i="1"/>
  <c r="M49735" i="1"/>
  <c r="L49736" i="1"/>
  <c r="M49736" i="1"/>
  <c r="L49737" i="1"/>
  <c r="M49737" i="1"/>
  <c r="L49738" i="1"/>
  <c r="M49738" i="1"/>
  <c r="L49739" i="1"/>
  <c r="M49739" i="1"/>
  <c r="L49740" i="1"/>
  <c r="M49740" i="1"/>
  <c r="L49741" i="1"/>
  <c r="M49741" i="1"/>
  <c r="L49742" i="1"/>
  <c r="M49742" i="1"/>
  <c r="L49743" i="1"/>
  <c r="M49743" i="1"/>
  <c r="L49744" i="1"/>
  <c r="M49744" i="1"/>
  <c r="L49745" i="1"/>
  <c r="M49745" i="1"/>
  <c r="L49746" i="1"/>
  <c r="M49746" i="1"/>
  <c r="L49747" i="1"/>
  <c r="M49747" i="1"/>
  <c r="L49748" i="1"/>
  <c r="M49748" i="1"/>
  <c r="L49749" i="1"/>
  <c r="M49749" i="1"/>
  <c r="L49750" i="1"/>
  <c r="M49750" i="1"/>
  <c r="L49751" i="1"/>
  <c r="M49751" i="1"/>
  <c r="L49752" i="1"/>
  <c r="M49752" i="1"/>
  <c r="L49753" i="1"/>
  <c r="M49753" i="1"/>
  <c r="L49754" i="1"/>
  <c r="M49754" i="1"/>
  <c r="L49755" i="1"/>
  <c r="M49755" i="1"/>
  <c r="L49756" i="1"/>
  <c r="M49756" i="1"/>
  <c r="L49757" i="1"/>
  <c r="M49757" i="1"/>
  <c r="L49758" i="1"/>
  <c r="M49758" i="1"/>
  <c r="L49759" i="1"/>
  <c r="M49759" i="1"/>
  <c r="L49760" i="1"/>
  <c r="M49760" i="1"/>
  <c r="L49761" i="1"/>
  <c r="M49761" i="1"/>
  <c r="L49762" i="1"/>
  <c r="M49762" i="1"/>
  <c r="L49763" i="1"/>
  <c r="M49763" i="1"/>
  <c r="L49764" i="1"/>
  <c r="M49764" i="1"/>
  <c r="L49765" i="1"/>
  <c r="M49765" i="1"/>
  <c r="L49766" i="1"/>
  <c r="M49766" i="1"/>
  <c r="L49767" i="1"/>
  <c r="M49767" i="1"/>
  <c r="L49768" i="1"/>
  <c r="M49768" i="1"/>
  <c r="L49769" i="1"/>
  <c r="M49769" i="1"/>
  <c r="L49770" i="1"/>
  <c r="M49770" i="1"/>
  <c r="L49771" i="1"/>
  <c r="M49771" i="1"/>
  <c r="L49772" i="1"/>
  <c r="M49772" i="1"/>
  <c r="L49773" i="1"/>
  <c r="M49773" i="1"/>
  <c r="L49774" i="1"/>
  <c r="M49774" i="1"/>
  <c r="L49775" i="1"/>
  <c r="M49775" i="1"/>
  <c r="L49776" i="1"/>
  <c r="M49776" i="1"/>
  <c r="L49777" i="1"/>
  <c r="M49777" i="1"/>
  <c r="L49778" i="1"/>
  <c r="M49778" i="1"/>
  <c r="L49779" i="1"/>
  <c r="M49779" i="1"/>
  <c r="L49780" i="1"/>
  <c r="M49780" i="1"/>
  <c r="L49781" i="1"/>
  <c r="M49781" i="1"/>
  <c r="L49782" i="1"/>
  <c r="M49782" i="1"/>
  <c r="L49783" i="1"/>
  <c r="M49783" i="1"/>
  <c r="L49784" i="1"/>
  <c r="M49784" i="1"/>
  <c r="L49785" i="1"/>
  <c r="M49785" i="1"/>
  <c r="L49786" i="1"/>
  <c r="M49786" i="1"/>
  <c r="L49787" i="1"/>
  <c r="M49787" i="1"/>
  <c r="L49788" i="1"/>
  <c r="M49788" i="1"/>
  <c r="L49789" i="1"/>
  <c r="M49789" i="1"/>
  <c r="L49790" i="1"/>
  <c r="M49790" i="1"/>
  <c r="L49791" i="1"/>
  <c r="M49791" i="1"/>
  <c r="L49792" i="1"/>
  <c r="M49792" i="1"/>
  <c r="L49793" i="1"/>
  <c r="M49793" i="1"/>
  <c r="L49794" i="1"/>
  <c r="M49794" i="1"/>
  <c r="L49795" i="1"/>
  <c r="M49795" i="1"/>
  <c r="L49796" i="1"/>
  <c r="M49796" i="1"/>
  <c r="L49797" i="1"/>
  <c r="M49797" i="1"/>
  <c r="L49798" i="1"/>
  <c r="M49798" i="1"/>
  <c r="L49799" i="1"/>
  <c r="M49799" i="1"/>
  <c r="L49800" i="1"/>
  <c r="M49800" i="1"/>
  <c r="L49801" i="1"/>
  <c r="M49801" i="1"/>
  <c r="L49802" i="1"/>
  <c r="M49802" i="1"/>
  <c r="L49803" i="1"/>
  <c r="M49803" i="1"/>
  <c r="L49804" i="1"/>
  <c r="M49804" i="1"/>
  <c r="L49805" i="1"/>
  <c r="M49805" i="1"/>
  <c r="L49806" i="1"/>
  <c r="M49806" i="1"/>
  <c r="L49807" i="1"/>
  <c r="M49807" i="1"/>
  <c r="L49808" i="1"/>
  <c r="M49808" i="1"/>
  <c r="L49809" i="1"/>
  <c r="M49809" i="1"/>
  <c r="L49810" i="1"/>
  <c r="M49810" i="1"/>
  <c r="L49811" i="1"/>
  <c r="M49811" i="1"/>
  <c r="L49812" i="1"/>
  <c r="M49812" i="1"/>
  <c r="L49813" i="1"/>
  <c r="M49813" i="1"/>
  <c r="L49814" i="1"/>
  <c r="M49814" i="1"/>
  <c r="L49815" i="1"/>
  <c r="M49815" i="1"/>
  <c r="L49816" i="1"/>
  <c r="M49816" i="1"/>
  <c r="L49817" i="1"/>
  <c r="M49817" i="1"/>
  <c r="L49818" i="1"/>
  <c r="M49818" i="1"/>
  <c r="L49819" i="1"/>
  <c r="M49819" i="1"/>
  <c r="L49820" i="1"/>
  <c r="M49820" i="1"/>
  <c r="L49821" i="1"/>
  <c r="M49821" i="1"/>
  <c r="L49822" i="1"/>
  <c r="M49822" i="1"/>
  <c r="L49823" i="1"/>
  <c r="M49823" i="1"/>
  <c r="L49824" i="1"/>
  <c r="M49824" i="1"/>
  <c r="L49825" i="1"/>
  <c r="M49825" i="1"/>
  <c r="L49826" i="1"/>
  <c r="M49826" i="1"/>
  <c r="L49827" i="1"/>
  <c r="M49827" i="1"/>
  <c r="L49828" i="1"/>
  <c r="M49828" i="1"/>
  <c r="L49829" i="1"/>
  <c r="M49829" i="1"/>
  <c r="L49830" i="1"/>
  <c r="M49830" i="1"/>
  <c r="L49831" i="1"/>
  <c r="M49831" i="1"/>
  <c r="L49832" i="1"/>
  <c r="M49832" i="1"/>
  <c r="L49833" i="1"/>
  <c r="M49833" i="1"/>
  <c r="L49834" i="1"/>
  <c r="M49834" i="1"/>
  <c r="L49835" i="1"/>
  <c r="M49835" i="1"/>
  <c r="L49836" i="1"/>
  <c r="M49836" i="1"/>
  <c r="L49837" i="1"/>
  <c r="M49837" i="1"/>
  <c r="L49838" i="1"/>
  <c r="M49838" i="1"/>
  <c r="L49839" i="1"/>
  <c r="M49839" i="1"/>
  <c r="L49840" i="1"/>
  <c r="M49840" i="1"/>
  <c r="L49841" i="1"/>
  <c r="M49841" i="1"/>
  <c r="L49842" i="1"/>
  <c r="M49842" i="1"/>
  <c r="L49843" i="1"/>
  <c r="M49843" i="1"/>
  <c r="L49844" i="1"/>
  <c r="M49844" i="1"/>
  <c r="L49845" i="1"/>
  <c r="M49845" i="1"/>
  <c r="L49846" i="1"/>
  <c r="M49846" i="1"/>
  <c r="L49847" i="1"/>
  <c r="M49847" i="1"/>
  <c r="L49848" i="1"/>
  <c r="M49848" i="1"/>
  <c r="L49849" i="1"/>
  <c r="M49849" i="1"/>
  <c r="L49850" i="1"/>
  <c r="M49850" i="1"/>
  <c r="L49851" i="1"/>
  <c r="M49851" i="1"/>
  <c r="L49852" i="1"/>
  <c r="M49852" i="1"/>
  <c r="L49853" i="1"/>
  <c r="M49853" i="1"/>
  <c r="L49854" i="1"/>
  <c r="M49854" i="1"/>
  <c r="L49855" i="1"/>
  <c r="M49855" i="1"/>
  <c r="L49856" i="1"/>
  <c r="M49856" i="1"/>
  <c r="L49857" i="1"/>
  <c r="M49857" i="1"/>
  <c r="L49858" i="1"/>
  <c r="M49858" i="1"/>
  <c r="L49859" i="1"/>
  <c r="M49859" i="1"/>
  <c r="L49860" i="1"/>
  <c r="M49860" i="1"/>
  <c r="L49861" i="1"/>
  <c r="M49861" i="1"/>
  <c r="L49862" i="1"/>
  <c r="M49862" i="1"/>
  <c r="L49863" i="1"/>
  <c r="M49863" i="1"/>
  <c r="L49864" i="1"/>
  <c r="M49864" i="1"/>
  <c r="L49865" i="1"/>
  <c r="M49865" i="1"/>
  <c r="L49866" i="1"/>
  <c r="M49866" i="1"/>
  <c r="L49867" i="1"/>
  <c r="M49867" i="1"/>
  <c r="L49868" i="1"/>
  <c r="M49868" i="1"/>
  <c r="L49869" i="1"/>
  <c r="M49869" i="1"/>
  <c r="L49870" i="1"/>
  <c r="M49870" i="1"/>
  <c r="L49871" i="1"/>
  <c r="M49871" i="1"/>
  <c r="L49872" i="1"/>
  <c r="M49872" i="1"/>
  <c r="L49873" i="1"/>
  <c r="M49873" i="1"/>
  <c r="L49874" i="1"/>
  <c r="M49874" i="1"/>
  <c r="L49875" i="1"/>
  <c r="M49875" i="1"/>
  <c r="L49876" i="1"/>
  <c r="M49876" i="1"/>
  <c r="L49877" i="1"/>
  <c r="M49877" i="1"/>
  <c r="L49878" i="1"/>
  <c r="M49878" i="1"/>
  <c r="L49879" i="1"/>
  <c r="M49879" i="1"/>
  <c r="L49880" i="1"/>
  <c r="M49880" i="1"/>
  <c r="L49881" i="1"/>
  <c r="M49881" i="1"/>
  <c r="L49882" i="1"/>
  <c r="M49882" i="1"/>
  <c r="L49883" i="1"/>
  <c r="M49883" i="1"/>
  <c r="L49884" i="1"/>
  <c r="M49884" i="1"/>
  <c r="L49885" i="1"/>
  <c r="M49885" i="1"/>
  <c r="L49886" i="1"/>
  <c r="M49886" i="1"/>
  <c r="L49887" i="1"/>
  <c r="M49887" i="1"/>
  <c r="L49888" i="1"/>
  <c r="M49888" i="1"/>
  <c r="L49889" i="1"/>
  <c r="M49889" i="1"/>
  <c r="L49890" i="1"/>
  <c r="M49890" i="1"/>
  <c r="L49891" i="1"/>
  <c r="M49891" i="1"/>
  <c r="L49892" i="1"/>
  <c r="M49892" i="1"/>
  <c r="L49893" i="1"/>
  <c r="M49893" i="1"/>
  <c r="L49894" i="1"/>
  <c r="M49894" i="1"/>
  <c r="L49895" i="1"/>
  <c r="M49895" i="1"/>
  <c r="L49896" i="1"/>
  <c r="M49896" i="1"/>
  <c r="L49897" i="1"/>
  <c r="M49897" i="1"/>
  <c r="L49898" i="1"/>
  <c r="M49898" i="1"/>
  <c r="L49899" i="1"/>
  <c r="M49899" i="1"/>
  <c r="L49900" i="1"/>
  <c r="M49900" i="1"/>
  <c r="L49901" i="1"/>
  <c r="M49901" i="1"/>
  <c r="L49902" i="1"/>
  <c r="M49902" i="1"/>
  <c r="L49903" i="1"/>
  <c r="M49903" i="1"/>
  <c r="L49904" i="1"/>
  <c r="M49904" i="1"/>
  <c r="L49905" i="1"/>
  <c r="M49905" i="1"/>
  <c r="L49906" i="1"/>
  <c r="M49906" i="1"/>
  <c r="L49907" i="1"/>
  <c r="M49907" i="1"/>
  <c r="L49908" i="1"/>
  <c r="M49908" i="1"/>
  <c r="L49909" i="1"/>
  <c r="M49909" i="1"/>
  <c r="L49910" i="1"/>
  <c r="M49910" i="1"/>
  <c r="L49911" i="1"/>
  <c r="M49911" i="1"/>
  <c r="L49912" i="1"/>
  <c r="M49912" i="1"/>
  <c r="L49913" i="1"/>
  <c r="M49913" i="1"/>
  <c r="L49914" i="1"/>
  <c r="M49914" i="1"/>
  <c r="L49915" i="1"/>
  <c r="M49915" i="1"/>
  <c r="L49916" i="1"/>
  <c r="M49916" i="1"/>
  <c r="L49917" i="1"/>
  <c r="M49917" i="1"/>
  <c r="L49918" i="1"/>
  <c r="M49918" i="1"/>
  <c r="L49919" i="1"/>
  <c r="M49919" i="1"/>
  <c r="L49920" i="1"/>
  <c r="M49920" i="1"/>
  <c r="L49921" i="1"/>
  <c r="M49921" i="1"/>
  <c r="L49922" i="1"/>
  <c r="M49922" i="1"/>
  <c r="L49923" i="1"/>
  <c r="M49923" i="1"/>
  <c r="L49924" i="1"/>
  <c r="M49924" i="1"/>
  <c r="L49925" i="1"/>
  <c r="M49925" i="1"/>
  <c r="L49926" i="1"/>
  <c r="M49926" i="1"/>
  <c r="L49927" i="1"/>
  <c r="M49927" i="1"/>
  <c r="L49928" i="1"/>
  <c r="M49928" i="1"/>
  <c r="L49929" i="1"/>
  <c r="M49929" i="1"/>
  <c r="L49930" i="1"/>
  <c r="M49930" i="1"/>
  <c r="L49931" i="1"/>
  <c r="M49931" i="1"/>
  <c r="L49932" i="1"/>
  <c r="M49932" i="1"/>
  <c r="L49933" i="1"/>
  <c r="M49933" i="1"/>
  <c r="L49934" i="1"/>
  <c r="M49934" i="1"/>
  <c r="L49935" i="1"/>
  <c r="M49935" i="1"/>
  <c r="L49936" i="1"/>
  <c r="M49936" i="1"/>
  <c r="L49937" i="1"/>
  <c r="M49937" i="1"/>
  <c r="L49938" i="1"/>
  <c r="M49938" i="1"/>
  <c r="L49939" i="1"/>
  <c r="M49939" i="1"/>
  <c r="L49940" i="1"/>
  <c r="M49940" i="1"/>
  <c r="L49941" i="1"/>
  <c r="M49941" i="1"/>
  <c r="L49942" i="1"/>
  <c r="M49942" i="1"/>
  <c r="L49943" i="1"/>
  <c r="M49943" i="1"/>
  <c r="L49944" i="1"/>
  <c r="M49944" i="1"/>
  <c r="L49945" i="1"/>
  <c r="M49945" i="1"/>
  <c r="L49946" i="1"/>
  <c r="M49946" i="1"/>
  <c r="L49947" i="1"/>
  <c r="M49947" i="1"/>
  <c r="L49948" i="1"/>
  <c r="M49948" i="1"/>
  <c r="L49949" i="1"/>
  <c r="M49949" i="1"/>
  <c r="L49950" i="1"/>
  <c r="M49950" i="1"/>
  <c r="L49951" i="1"/>
  <c r="M49951" i="1"/>
  <c r="L49952" i="1"/>
  <c r="M49952" i="1"/>
  <c r="L49953" i="1"/>
  <c r="M49953" i="1"/>
  <c r="L49954" i="1"/>
  <c r="M49954" i="1"/>
  <c r="L49955" i="1"/>
  <c r="M49955" i="1"/>
  <c r="L49956" i="1"/>
  <c r="M49956" i="1"/>
  <c r="L49957" i="1"/>
  <c r="M49957" i="1"/>
  <c r="L49958" i="1"/>
  <c r="M49958" i="1"/>
  <c r="L49959" i="1"/>
  <c r="M49959" i="1"/>
  <c r="L49960" i="1"/>
  <c r="M49960" i="1"/>
  <c r="L49961" i="1"/>
  <c r="M49961" i="1"/>
  <c r="L49962" i="1"/>
  <c r="M49962" i="1"/>
  <c r="L49963" i="1"/>
  <c r="M49963" i="1"/>
  <c r="L49964" i="1"/>
  <c r="M49964" i="1"/>
  <c r="L49965" i="1"/>
  <c r="M49965" i="1"/>
  <c r="L49966" i="1"/>
  <c r="M49966" i="1"/>
  <c r="L49967" i="1"/>
  <c r="M49967" i="1"/>
  <c r="L49968" i="1"/>
  <c r="M49968" i="1"/>
  <c r="L49969" i="1"/>
  <c r="M49969" i="1"/>
  <c r="L49970" i="1"/>
  <c r="M49970" i="1"/>
  <c r="L49971" i="1"/>
  <c r="M49971" i="1"/>
  <c r="L49972" i="1"/>
  <c r="M49972" i="1"/>
  <c r="L49973" i="1"/>
  <c r="M49973" i="1"/>
  <c r="L49974" i="1"/>
  <c r="M49974" i="1"/>
  <c r="L49975" i="1"/>
  <c r="M49975" i="1"/>
  <c r="L49976" i="1"/>
  <c r="M49976" i="1"/>
  <c r="L49977" i="1"/>
  <c r="M49977" i="1"/>
  <c r="L49978" i="1"/>
  <c r="M49978" i="1"/>
  <c r="L49979" i="1"/>
  <c r="M49979" i="1"/>
  <c r="L49980" i="1"/>
  <c r="M49980" i="1"/>
  <c r="L49981" i="1"/>
  <c r="M49981" i="1"/>
  <c r="L49982" i="1"/>
  <c r="M49982" i="1"/>
  <c r="L49983" i="1"/>
  <c r="M49983" i="1"/>
  <c r="L49984" i="1"/>
  <c r="M49984" i="1"/>
  <c r="L49985" i="1"/>
  <c r="M49985" i="1"/>
  <c r="L49986" i="1"/>
  <c r="M49986" i="1"/>
  <c r="L49987" i="1"/>
  <c r="M49987" i="1"/>
  <c r="L49988" i="1"/>
  <c r="M49988" i="1"/>
  <c r="L49989" i="1"/>
  <c r="M49989" i="1"/>
  <c r="L49990" i="1"/>
  <c r="M49990" i="1"/>
  <c r="L49991" i="1"/>
  <c r="M49991" i="1"/>
  <c r="L49992" i="1"/>
  <c r="M49992" i="1"/>
  <c r="L49993" i="1"/>
  <c r="M49993" i="1"/>
  <c r="L49994" i="1"/>
  <c r="M49994" i="1"/>
  <c r="L49995" i="1"/>
  <c r="M49995" i="1"/>
  <c r="L49996" i="1"/>
  <c r="M49996" i="1"/>
  <c r="L49997" i="1"/>
  <c r="M49997" i="1"/>
  <c r="L49998" i="1"/>
  <c r="M49998" i="1"/>
  <c r="L49999" i="1"/>
  <c r="M49999" i="1"/>
  <c r="L50000" i="1"/>
  <c r="M50000" i="1"/>
  <c r="L50001" i="1"/>
  <c r="M50001" i="1"/>
  <c r="L50002" i="1"/>
  <c r="M50002" i="1"/>
  <c r="L50003" i="1"/>
  <c r="M50003" i="1"/>
  <c r="L50004" i="1"/>
  <c r="M50004" i="1"/>
  <c r="L50005" i="1"/>
  <c r="M50005" i="1"/>
  <c r="L50006" i="1"/>
  <c r="M50006" i="1"/>
  <c r="L50007" i="1"/>
  <c r="M50007" i="1"/>
  <c r="L50008" i="1"/>
  <c r="M50008" i="1"/>
  <c r="L50009" i="1"/>
  <c r="M50009" i="1"/>
  <c r="L50010" i="1"/>
  <c r="M50010" i="1"/>
  <c r="L50011" i="1"/>
  <c r="M50011" i="1"/>
  <c r="L50012" i="1"/>
  <c r="M50012" i="1"/>
  <c r="L50013" i="1"/>
  <c r="M50013" i="1"/>
  <c r="L50014" i="1"/>
  <c r="M50014" i="1"/>
  <c r="L50015" i="1"/>
  <c r="M50015" i="1"/>
  <c r="L50016" i="1"/>
  <c r="M50016" i="1"/>
  <c r="L50017" i="1"/>
  <c r="M50017" i="1"/>
  <c r="L50018" i="1"/>
  <c r="M50018" i="1"/>
  <c r="L50019" i="1"/>
  <c r="M50019" i="1"/>
  <c r="L50020" i="1"/>
  <c r="M50020" i="1"/>
  <c r="L50021" i="1"/>
  <c r="M50021" i="1"/>
  <c r="L50022" i="1"/>
  <c r="M50022" i="1"/>
  <c r="L50023" i="1"/>
  <c r="M50023" i="1"/>
  <c r="L50024" i="1"/>
  <c r="M50024" i="1"/>
  <c r="L50025" i="1"/>
  <c r="M50025" i="1"/>
  <c r="L50026" i="1"/>
  <c r="M50026" i="1"/>
  <c r="L50027" i="1"/>
  <c r="M50027" i="1"/>
  <c r="L50028" i="1"/>
  <c r="M50028" i="1"/>
  <c r="L50029" i="1"/>
  <c r="M50029" i="1"/>
  <c r="L50030" i="1"/>
  <c r="M50030" i="1"/>
  <c r="L50031" i="1"/>
  <c r="M50031" i="1"/>
  <c r="L50032" i="1"/>
  <c r="M50032" i="1"/>
  <c r="L50033" i="1"/>
  <c r="M50033" i="1"/>
  <c r="L50034" i="1"/>
  <c r="M50034" i="1"/>
  <c r="L50035" i="1"/>
  <c r="M50035" i="1"/>
  <c r="L50036" i="1"/>
  <c r="M50036" i="1"/>
  <c r="L50037" i="1"/>
  <c r="M50037" i="1"/>
  <c r="L50038" i="1"/>
  <c r="M50038" i="1"/>
  <c r="L50039" i="1"/>
  <c r="M50039" i="1"/>
  <c r="L50040" i="1"/>
  <c r="M50040" i="1"/>
  <c r="L50041" i="1"/>
  <c r="M50041" i="1"/>
  <c r="L50042" i="1"/>
  <c r="M50042" i="1"/>
  <c r="L50043" i="1"/>
  <c r="M50043" i="1"/>
  <c r="L50044" i="1"/>
  <c r="M50044" i="1"/>
  <c r="L50045" i="1"/>
  <c r="M50045" i="1"/>
  <c r="L50046" i="1"/>
  <c r="M50046" i="1"/>
  <c r="L50047" i="1"/>
  <c r="M50047" i="1"/>
  <c r="L50048" i="1"/>
  <c r="M50048" i="1"/>
  <c r="L50049" i="1"/>
  <c r="M50049" i="1"/>
  <c r="L50050" i="1"/>
  <c r="M50050" i="1"/>
  <c r="L50051" i="1"/>
  <c r="M50051" i="1"/>
  <c r="L50052" i="1"/>
  <c r="M50052" i="1"/>
  <c r="L50053" i="1"/>
  <c r="M50053" i="1"/>
  <c r="L50054" i="1"/>
  <c r="M50054" i="1"/>
  <c r="L50055" i="1"/>
  <c r="M50055" i="1"/>
  <c r="L50056" i="1"/>
  <c r="M50056" i="1"/>
  <c r="L50057" i="1"/>
  <c r="M50057" i="1"/>
  <c r="L50058" i="1"/>
  <c r="M50058" i="1"/>
  <c r="L50059" i="1"/>
  <c r="M50059" i="1"/>
  <c r="L50060" i="1"/>
  <c r="M50060" i="1"/>
  <c r="L50061" i="1"/>
  <c r="M50061" i="1"/>
  <c r="L50062" i="1"/>
  <c r="M50062" i="1"/>
  <c r="L50063" i="1"/>
  <c r="M50063" i="1"/>
  <c r="L50064" i="1"/>
  <c r="M50064" i="1"/>
  <c r="L50065" i="1"/>
  <c r="M50065" i="1"/>
  <c r="L50066" i="1"/>
  <c r="M50066" i="1"/>
  <c r="L50067" i="1"/>
  <c r="M50067" i="1"/>
  <c r="L50068" i="1"/>
  <c r="M50068" i="1"/>
  <c r="L50069" i="1"/>
  <c r="M50069" i="1"/>
  <c r="L50070" i="1"/>
  <c r="M50070" i="1"/>
  <c r="L50071" i="1"/>
  <c r="M50071" i="1"/>
  <c r="L50072" i="1"/>
  <c r="M50072" i="1"/>
  <c r="L50073" i="1"/>
  <c r="M50073" i="1"/>
  <c r="L50074" i="1"/>
  <c r="M50074" i="1"/>
  <c r="L50075" i="1"/>
  <c r="M50075" i="1"/>
  <c r="L50076" i="1"/>
  <c r="M50076" i="1"/>
  <c r="L50077" i="1"/>
  <c r="M50077" i="1"/>
  <c r="L50078" i="1"/>
  <c r="M50078" i="1"/>
  <c r="L50079" i="1"/>
  <c r="M50079" i="1"/>
  <c r="L50080" i="1"/>
  <c r="M50080" i="1"/>
  <c r="L50081" i="1"/>
  <c r="M50081" i="1"/>
  <c r="L50082" i="1"/>
  <c r="M50082" i="1"/>
  <c r="L50083" i="1"/>
  <c r="M50083" i="1"/>
  <c r="L50084" i="1"/>
  <c r="M50084" i="1"/>
  <c r="L50085" i="1"/>
  <c r="M50085" i="1"/>
  <c r="L50086" i="1"/>
  <c r="M50086" i="1"/>
  <c r="L50087" i="1"/>
  <c r="M50087" i="1"/>
  <c r="L50088" i="1"/>
  <c r="M50088" i="1"/>
  <c r="L50089" i="1"/>
  <c r="M50089" i="1"/>
  <c r="L50090" i="1"/>
  <c r="M50090" i="1"/>
  <c r="L50091" i="1"/>
  <c r="M50091" i="1"/>
  <c r="L50092" i="1"/>
  <c r="M50092" i="1"/>
  <c r="L50093" i="1"/>
  <c r="M50093" i="1"/>
  <c r="L50094" i="1"/>
  <c r="M50094" i="1"/>
  <c r="L50095" i="1"/>
  <c r="M50095" i="1"/>
  <c r="L50096" i="1"/>
  <c r="M50096" i="1"/>
  <c r="L50097" i="1"/>
  <c r="M50097" i="1"/>
  <c r="L50098" i="1"/>
  <c r="M50098" i="1"/>
  <c r="L50099" i="1"/>
  <c r="M50099" i="1"/>
  <c r="L50100" i="1"/>
  <c r="M50100" i="1"/>
  <c r="L50101" i="1"/>
  <c r="M50101" i="1"/>
  <c r="L50102" i="1"/>
  <c r="M50102" i="1"/>
  <c r="L50103" i="1"/>
  <c r="M50103" i="1"/>
  <c r="L50104" i="1"/>
  <c r="M50104" i="1"/>
  <c r="L50105" i="1"/>
  <c r="M50105" i="1"/>
  <c r="L50106" i="1"/>
  <c r="M50106" i="1"/>
  <c r="L50107" i="1"/>
  <c r="M50107" i="1"/>
  <c r="L50108" i="1"/>
  <c r="M50108" i="1"/>
  <c r="L50109" i="1"/>
  <c r="M50109" i="1"/>
  <c r="L50110" i="1"/>
  <c r="M50110" i="1"/>
  <c r="L50111" i="1"/>
  <c r="M50111" i="1"/>
  <c r="L50112" i="1"/>
  <c r="M50112" i="1"/>
  <c r="L50113" i="1"/>
  <c r="M50113" i="1"/>
  <c r="L50114" i="1"/>
  <c r="M50114" i="1"/>
  <c r="L50115" i="1"/>
  <c r="M50115" i="1"/>
  <c r="L50116" i="1"/>
  <c r="M50116" i="1"/>
  <c r="L50117" i="1"/>
  <c r="M50117" i="1"/>
  <c r="L50118" i="1"/>
  <c r="M50118" i="1"/>
  <c r="L50119" i="1"/>
  <c r="M50119" i="1"/>
  <c r="L50120" i="1"/>
  <c r="M50120" i="1"/>
  <c r="L50121" i="1"/>
  <c r="M50121" i="1"/>
  <c r="L50122" i="1"/>
  <c r="M50122" i="1"/>
  <c r="L50123" i="1"/>
  <c r="M50123" i="1"/>
  <c r="L50124" i="1"/>
  <c r="M50124" i="1"/>
  <c r="L50125" i="1"/>
  <c r="M50125" i="1"/>
  <c r="L50126" i="1"/>
  <c r="M50126" i="1"/>
  <c r="L50127" i="1"/>
  <c r="M50127" i="1"/>
  <c r="L50128" i="1"/>
  <c r="M50128" i="1"/>
  <c r="L50129" i="1"/>
  <c r="M50129" i="1"/>
  <c r="L50130" i="1"/>
  <c r="M50130" i="1"/>
  <c r="L50131" i="1"/>
  <c r="M50131" i="1"/>
  <c r="L50132" i="1"/>
  <c r="M50132" i="1"/>
  <c r="L50133" i="1"/>
  <c r="M50133" i="1"/>
  <c r="L50134" i="1"/>
  <c r="M50134" i="1"/>
  <c r="L50135" i="1"/>
  <c r="M50135" i="1"/>
  <c r="L50136" i="1"/>
  <c r="M50136" i="1"/>
  <c r="L50137" i="1"/>
  <c r="M50137" i="1"/>
  <c r="L50138" i="1"/>
  <c r="M50138" i="1"/>
  <c r="L50139" i="1"/>
  <c r="M50139" i="1"/>
  <c r="L50140" i="1"/>
  <c r="M50140" i="1"/>
  <c r="L50141" i="1"/>
  <c r="M50141" i="1"/>
  <c r="L50142" i="1"/>
  <c r="M50142" i="1"/>
  <c r="L50143" i="1"/>
  <c r="M50143" i="1"/>
  <c r="L50144" i="1"/>
  <c r="M50144" i="1"/>
  <c r="L50145" i="1"/>
  <c r="M50145" i="1"/>
  <c r="L50146" i="1"/>
  <c r="M50146" i="1"/>
  <c r="L50147" i="1"/>
  <c r="M50147" i="1"/>
  <c r="L50148" i="1"/>
  <c r="M50148" i="1"/>
  <c r="L50149" i="1"/>
  <c r="M50149" i="1"/>
  <c r="L50150" i="1"/>
  <c r="M50150" i="1"/>
  <c r="L50151" i="1"/>
  <c r="M50151" i="1"/>
  <c r="L50152" i="1"/>
  <c r="M50152" i="1"/>
  <c r="L50153" i="1"/>
  <c r="M50153" i="1"/>
  <c r="L50154" i="1"/>
  <c r="M50154" i="1"/>
  <c r="L50155" i="1"/>
  <c r="M50155" i="1"/>
  <c r="L50156" i="1"/>
  <c r="M50156" i="1"/>
  <c r="L50157" i="1"/>
  <c r="M50157" i="1"/>
  <c r="L50158" i="1"/>
  <c r="M50158" i="1"/>
  <c r="L50159" i="1"/>
  <c r="M50159" i="1"/>
  <c r="L50160" i="1"/>
  <c r="M50160" i="1"/>
  <c r="L50161" i="1"/>
  <c r="M50161" i="1"/>
  <c r="L50162" i="1"/>
  <c r="M50162" i="1"/>
  <c r="L50163" i="1"/>
  <c r="M50163" i="1"/>
  <c r="L50164" i="1"/>
  <c r="M50164" i="1"/>
  <c r="L50165" i="1"/>
  <c r="M50165" i="1"/>
  <c r="L50166" i="1"/>
  <c r="M50166" i="1"/>
  <c r="L50167" i="1"/>
  <c r="M50167" i="1"/>
  <c r="L50168" i="1"/>
  <c r="M50168" i="1"/>
  <c r="L50169" i="1"/>
  <c r="M50169" i="1"/>
  <c r="L50170" i="1"/>
  <c r="M50170" i="1"/>
  <c r="L50171" i="1"/>
  <c r="M50171" i="1"/>
  <c r="L50172" i="1"/>
  <c r="M50172" i="1"/>
  <c r="L50173" i="1"/>
  <c r="M50173" i="1"/>
  <c r="L50174" i="1"/>
  <c r="M50174" i="1"/>
  <c r="L50175" i="1"/>
  <c r="M50175" i="1"/>
  <c r="L50176" i="1"/>
  <c r="M50176" i="1"/>
  <c r="L50177" i="1"/>
  <c r="M50177" i="1"/>
  <c r="L50178" i="1"/>
  <c r="M50178" i="1"/>
  <c r="L50179" i="1"/>
  <c r="M50179" i="1"/>
  <c r="L50180" i="1"/>
  <c r="M50180" i="1"/>
  <c r="L50181" i="1"/>
  <c r="M50181" i="1"/>
  <c r="L50182" i="1"/>
  <c r="M50182" i="1"/>
  <c r="L50183" i="1"/>
  <c r="M50183" i="1"/>
  <c r="L50184" i="1"/>
  <c r="M50184" i="1"/>
  <c r="L50185" i="1"/>
  <c r="M50185" i="1"/>
  <c r="L50186" i="1"/>
  <c r="M50186" i="1"/>
  <c r="L50187" i="1"/>
  <c r="M50187" i="1"/>
  <c r="L50188" i="1"/>
  <c r="M50188" i="1"/>
  <c r="L50189" i="1"/>
  <c r="M50189" i="1"/>
  <c r="L50190" i="1"/>
  <c r="M50190" i="1"/>
  <c r="L50191" i="1"/>
  <c r="M50191" i="1"/>
  <c r="L50192" i="1"/>
  <c r="M50192" i="1"/>
  <c r="L50193" i="1"/>
  <c r="M50193" i="1"/>
  <c r="L50194" i="1"/>
  <c r="M50194" i="1"/>
  <c r="L50195" i="1"/>
  <c r="M50195" i="1"/>
  <c r="L50196" i="1"/>
  <c r="M50196" i="1"/>
  <c r="L50197" i="1"/>
  <c r="M50197" i="1"/>
  <c r="L50198" i="1"/>
  <c r="M50198" i="1"/>
  <c r="L50199" i="1"/>
  <c r="M50199" i="1"/>
  <c r="L50200" i="1"/>
  <c r="M50200" i="1"/>
  <c r="L50201" i="1"/>
  <c r="M50201" i="1"/>
  <c r="L50202" i="1"/>
  <c r="M50202" i="1"/>
  <c r="L50203" i="1"/>
  <c r="M50203" i="1"/>
  <c r="L50204" i="1"/>
  <c r="M50204" i="1"/>
  <c r="L50205" i="1"/>
  <c r="M50205" i="1"/>
  <c r="L50206" i="1"/>
  <c r="M50206" i="1"/>
  <c r="L50207" i="1"/>
  <c r="M50207" i="1"/>
  <c r="L50208" i="1"/>
  <c r="M50208" i="1"/>
  <c r="L50209" i="1"/>
  <c r="M50209" i="1"/>
  <c r="L50210" i="1"/>
  <c r="M50210" i="1"/>
  <c r="L50211" i="1"/>
  <c r="M50211" i="1"/>
  <c r="L50212" i="1"/>
  <c r="M50212" i="1"/>
  <c r="L50213" i="1"/>
  <c r="M50213" i="1"/>
  <c r="L50214" i="1"/>
  <c r="M50214" i="1"/>
  <c r="L50215" i="1"/>
  <c r="M50215" i="1"/>
  <c r="L50216" i="1"/>
  <c r="M50216" i="1"/>
  <c r="L50217" i="1"/>
  <c r="M50217" i="1"/>
  <c r="L50218" i="1"/>
  <c r="M50218" i="1"/>
  <c r="L50219" i="1"/>
  <c r="M50219" i="1"/>
  <c r="L50220" i="1"/>
  <c r="M50220" i="1"/>
  <c r="L50221" i="1"/>
  <c r="M50221" i="1"/>
  <c r="L50222" i="1"/>
  <c r="M50222" i="1"/>
  <c r="L50223" i="1"/>
  <c r="M50223" i="1"/>
  <c r="L50224" i="1"/>
  <c r="M50224" i="1"/>
  <c r="L50225" i="1"/>
  <c r="M50225" i="1"/>
  <c r="L50226" i="1"/>
  <c r="M50226" i="1"/>
  <c r="L50227" i="1"/>
  <c r="M50227" i="1"/>
  <c r="L50228" i="1"/>
  <c r="M50228" i="1"/>
  <c r="L50229" i="1"/>
  <c r="M50229" i="1"/>
  <c r="L50230" i="1"/>
  <c r="M50230" i="1"/>
  <c r="L50231" i="1"/>
  <c r="M50231" i="1"/>
  <c r="L50232" i="1"/>
  <c r="M50232" i="1"/>
  <c r="L50233" i="1"/>
  <c r="M50233" i="1"/>
  <c r="L50234" i="1"/>
  <c r="M50234" i="1"/>
  <c r="L50235" i="1"/>
  <c r="M50235" i="1"/>
  <c r="L50236" i="1"/>
  <c r="M50236" i="1"/>
  <c r="L50237" i="1"/>
  <c r="M50237" i="1"/>
  <c r="L50238" i="1"/>
  <c r="M50238" i="1"/>
  <c r="L50239" i="1"/>
  <c r="M50239" i="1"/>
  <c r="L50240" i="1"/>
  <c r="M50240" i="1"/>
  <c r="L50241" i="1"/>
  <c r="M50241" i="1"/>
  <c r="L50242" i="1"/>
  <c r="M50242" i="1"/>
  <c r="L50243" i="1"/>
  <c r="M50243" i="1"/>
  <c r="L50244" i="1"/>
  <c r="M50244" i="1"/>
  <c r="L50245" i="1"/>
  <c r="M50245" i="1"/>
  <c r="L50246" i="1"/>
  <c r="M50246" i="1"/>
  <c r="L50247" i="1"/>
  <c r="M50247" i="1"/>
  <c r="L50248" i="1"/>
  <c r="M50248" i="1"/>
  <c r="L50249" i="1"/>
  <c r="M50249" i="1"/>
  <c r="L50250" i="1"/>
  <c r="M50250" i="1"/>
  <c r="L50251" i="1"/>
  <c r="M50251" i="1"/>
  <c r="L50252" i="1"/>
  <c r="M50252" i="1"/>
  <c r="L50253" i="1"/>
  <c r="M50253" i="1"/>
  <c r="L50254" i="1"/>
  <c r="M50254" i="1"/>
  <c r="L50255" i="1"/>
  <c r="M50255" i="1"/>
  <c r="L50256" i="1"/>
  <c r="M50256" i="1"/>
  <c r="L50257" i="1"/>
  <c r="M50257" i="1"/>
  <c r="L50258" i="1"/>
  <c r="M50258" i="1"/>
  <c r="L50259" i="1"/>
  <c r="M50259" i="1"/>
  <c r="L50260" i="1"/>
  <c r="M50260" i="1"/>
  <c r="L50261" i="1"/>
  <c r="M50261" i="1"/>
  <c r="L50262" i="1"/>
  <c r="M50262" i="1"/>
  <c r="L50263" i="1"/>
  <c r="M50263" i="1"/>
  <c r="L50264" i="1"/>
  <c r="M50264" i="1"/>
  <c r="L50265" i="1"/>
  <c r="M50265" i="1"/>
  <c r="L50266" i="1"/>
  <c r="M50266" i="1"/>
  <c r="L50267" i="1"/>
  <c r="M50267" i="1"/>
  <c r="L50268" i="1"/>
  <c r="M50268" i="1"/>
  <c r="L50269" i="1"/>
  <c r="M50269" i="1"/>
  <c r="L50270" i="1"/>
  <c r="M50270" i="1"/>
  <c r="L50271" i="1"/>
  <c r="M50271" i="1"/>
  <c r="L50272" i="1"/>
  <c r="M50272" i="1"/>
  <c r="L50273" i="1"/>
  <c r="M50273" i="1"/>
  <c r="L50274" i="1"/>
  <c r="M50274" i="1"/>
  <c r="L50275" i="1"/>
  <c r="M50275" i="1"/>
  <c r="L50276" i="1"/>
  <c r="M50276" i="1"/>
  <c r="L50277" i="1"/>
  <c r="M50277" i="1"/>
  <c r="L50278" i="1"/>
  <c r="M50278" i="1"/>
  <c r="L50279" i="1"/>
  <c r="M50279" i="1"/>
  <c r="L50280" i="1"/>
  <c r="M50280" i="1"/>
  <c r="L50281" i="1"/>
  <c r="M50281" i="1"/>
  <c r="L50282" i="1"/>
  <c r="M50282" i="1"/>
  <c r="L50283" i="1"/>
  <c r="M50283" i="1"/>
  <c r="L50284" i="1"/>
  <c r="M50284" i="1"/>
  <c r="L50285" i="1"/>
  <c r="M50285" i="1"/>
  <c r="L50286" i="1"/>
  <c r="M50286" i="1"/>
  <c r="L50287" i="1"/>
  <c r="M50287" i="1"/>
  <c r="L50288" i="1"/>
  <c r="M50288" i="1"/>
  <c r="L50289" i="1"/>
  <c r="M50289" i="1"/>
  <c r="L50290" i="1"/>
  <c r="M50290" i="1"/>
  <c r="L50291" i="1"/>
  <c r="M50291" i="1"/>
  <c r="L50292" i="1"/>
  <c r="M50292" i="1"/>
  <c r="L50293" i="1"/>
  <c r="M50293" i="1"/>
  <c r="L50294" i="1"/>
  <c r="M50294" i="1"/>
  <c r="L50295" i="1"/>
  <c r="M50295" i="1"/>
  <c r="L50296" i="1"/>
  <c r="M50296" i="1"/>
  <c r="L50297" i="1"/>
  <c r="M50297" i="1"/>
  <c r="L50298" i="1"/>
  <c r="M50298" i="1"/>
  <c r="L50299" i="1"/>
  <c r="M50299" i="1"/>
  <c r="L50300" i="1"/>
  <c r="M50300" i="1"/>
  <c r="L50301" i="1"/>
  <c r="M50301" i="1"/>
  <c r="L50302" i="1"/>
  <c r="M50302" i="1"/>
  <c r="L50303" i="1"/>
  <c r="M50303" i="1"/>
  <c r="L50304" i="1"/>
  <c r="M50304" i="1"/>
  <c r="L50305" i="1"/>
  <c r="M50305" i="1"/>
  <c r="L50306" i="1"/>
  <c r="M50306" i="1"/>
  <c r="L50307" i="1"/>
  <c r="M50307" i="1"/>
  <c r="L50308" i="1"/>
  <c r="M50308" i="1"/>
  <c r="L50309" i="1"/>
  <c r="M50309" i="1"/>
  <c r="L50310" i="1"/>
  <c r="M50310" i="1"/>
  <c r="L50311" i="1"/>
  <c r="M50311" i="1"/>
  <c r="L50312" i="1"/>
  <c r="M50312" i="1"/>
  <c r="L50313" i="1"/>
  <c r="M50313" i="1"/>
  <c r="L50314" i="1"/>
  <c r="M50314" i="1"/>
  <c r="L50315" i="1"/>
  <c r="M50315" i="1"/>
  <c r="L50316" i="1"/>
  <c r="M50316" i="1"/>
  <c r="L50317" i="1"/>
  <c r="M50317" i="1"/>
  <c r="L50318" i="1"/>
  <c r="M50318" i="1"/>
  <c r="L50319" i="1"/>
  <c r="M50319" i="1"/>
  <c r="L50320" i="1"/>
  <c r="M50320" i="1"/>
  <c r="L50321" i="1"/>
  <c r="M50321" i="1"/>
  <c r="L50322" i="1"/>
  <c r="M50322" i="1"/>
  <c r="L50323" i="1"/>
  <c r="M50323" i="1"/>
  <c r="L50324" i="1"/>
  <c r="M50324" i="1"/>
  <c r="L50325" i="1"/>
  <c r="M50325" i="1"/>
  <c r="L50326" i="1"/>
  <c r="M50326" i="1"/>
  <c r="L50327" i="1"/>
  <c r="M50327" i="1"/>
  <c r="L50328" i="1"/>
  <c r="M50328" i="1"/>
  <c r="L50329" i="1"/>
  <c r="M50329" i="1"/>
  <c r="L50330" i="1"/>
  <c r="M50330" i="1"/>
  <c r="L50331" i="1"/>
  <c r="M50331" i="1"/>
  <c r="L50332" i="1"/>
  <c r="M50332" i="1"/>
  <c r="L50333" i="1"/>
  <c r="M50333" i="1"/>
  <c r="L50334" i="1"/>
  <c r="M50334" i="1"/>
  <c r="L50335" i="1"/>
  <c r="M50335" i="1"/>
  <c r="L50336" i="1"/>
  <c r="M50336" i="1"/>
  <c r="L50337" i="1"/>
  <c r="M50337" i="1"/>
  <c r="L50338" i="1"/>
  <c r="M50338" i="1"/>
  <c r="L50339" i="1"/>
  <c r="M50339" i="1"/>
  <c r="L50340" i="1"/>
  <c r="M50340" i="1"/>
  <c r="L50341" i="1"/>
  <c r="M50341" i="1"/>
  <c r="L50342" i="1"/>
  <c r="M50342" i="1"/>
  <c r="L50343" i="1"/>
  <c r="M50343" i="1"/>
  <c r="L50344" i="1"/>
  <c r="M50344" i="1"/>
  <c r="L50345" i="1"/>
  <c r="M50345" i="1"/>
  <c r="L50346" i="1"/>
  <c r="M50346" i="1"/>
  <c r="L50347" i="1"/>
  <c r="M50347" i="1"/>
  <c r="L50348" i="1"/>
  <c r="M50348" i="1"/>
  <c r="L50349" i="1"/>
  <c r="M50349" i="1"/>
  <c r="L50350" i="1"/>
  <c r="M50350" i="1"/>
  <c r="L50351" i="1"/>
  <c r="M50351" i="1"/>
  <c r="L50352" i="1"/>
  <c r="M50352" i="1"/>
  <c r="L50353" i="1"/>
  <c r="M50353" i="1"/>
  <c r="L50354" i="1"/>
  <c r="M50354" i="1"/>
  <c r="L50355" i="1"/>
  <c r="M50355" i="1"/>
  <c r="L50356" i="1"/>
  <c r="M50356" i="1"/>
  <c r="L50357" i="1"/>
  <c r="M50357" i="1"/>
  <c r="L50358" i="1"/>
  <c r="M50358" i="1"/>
  <c r="L50359" i="1"/>
  <c r="M50359" i="1"/>
  <c r="L50360" i="1"/>
  <c r="M50360" i="1"/>
  <c r="L50361" i="1"/>
  <c r="M50361" i="1"/>
  <c r="L50362" i="1"/>
  <c r="M50362" i="1"/>
  <c r="L50363" i="1"/>
  <c r="M50363" i="1"/>
  <c r="L50364" i="1"/>
  <c r="M50364" i="1"/>
  <c r="L50365" i="1"/>
  <c r="M50365" i="1"/>
  <c r="L50366" i="1"/>
  <c r="M50366" i="1"/>
  <c r="L50367" i="1"/>
  <c r="M50367" i="1"/>
  <c r="L50368" i="1"/>
  <c r="M50368" i="1"/>
  <c r="L50369" i="1"/>
  <c r="M50369" i="1"/>
  <c r="L50370" i="1"/>
  <c r="M50370" i="1"/>
  <c r="L50371" i="1"/>
  <c r="M50371" i="1"/>
  <c r="L50372" i="1"/>
  <c r="M50372" i="1"/>
  <c r="L50373" i="1"/>
  <c r="M50373" i="1"/>
  <c r="L50374" i="1"/>
  <c r="M50374" i="1"/>
  <c r="L50375" i="1"/>
  <c r="M50375" i="1"/>
  <c r="L50376" i="1"/>
  <c r="M50376" i="1"/>
  <c r="L50377" i="1"/>
  <c r="M50377" i="1"/>
  <c r="L50378" i="1"/>
  <c r="M50378" i="1"/>
  <c r="L50379" i="1"/>
  <c r="M50379" i="1"/>
  <c r="L50380" i="1"/>
  <c r="M50380" i="1"/>
  <c r="L50381" i="1"/>
  <c r="M50381" i="1"/>
  <c r="L50382" i="1"/>
  <c r="M50382" i="1"/>
  <c r="L50383" i="1"/>
  <c r="M50383" i="1"/>
  <c r="L50384" i="1"/>
  <c r="M50384" i="1"/>
  <c r="L50385" i="1"/>
  <c r="M50385" i="1"/>
  <c r="L50386" i="1"/>
  <c r="M50386" i="1"/>
  <c r="L50387" i="1"/>
  <c r="M50387" i="1"/>
  <c r="L50388" i="1"/>
  <c r="M50388" i="1"/>
  <c r="L50389" i="1"/>
  <c r="M50389" i="1"/>
  <c r="L50390" i="1"/>
  <c r="M50390" i="1"/>
  <c r="L50391" i="1"/>
  <c r="M50391" i="1"/>
  <c r="L50392" i="1"/>
  <c r="M50392" i="1"/>
  <c r="L50393" i="1"/>
  <c r="M50393" i="1"/>
  <c r="L50394" i="1"/>
  <c r="M50394" i="1"/>
  <c r="L50395" i="1"/>
  <c r="M50395" i="1"/>
  <c r="L50396" i="1"/>
  <c r="M50396" i="1"/>
  <c r="L50397" i="1"/>
  <c r="M50397" i="1"/>
  <c r="L50398" i="1"/>
  <c r="M50398" i="1"/>
  <c r="L50399" i="1"/>
  <c r="M50399" i="1"/>
  <c r="L50400" i="1"/>
  <c r="M50400" i="1"/>
  <c r="L50401" i="1"/>
  <c r="M50401" i="1"/>
  <c r="L50402" i="1"/>
  <c r="M50402" i="1"/>
  <c r="L50403" i="1"/>
  <c r="M50403" i="1"/>
  <c r="L50404" i="1"/>
  <c r="M50404" i="1"/>
  <c r="L50405" i="1"/>
  <c r="M50405" i="1"/>
  <c r="L50406" i="1"/>
  <c r="M50406" i="1"/>
  <c r="L50407" i="1"/>
  <c r="M50407" i="1"/>
  <c r="L50408" i="1"/>
  <c r="M50408" i="1"/>
  <c r="L50409" i="1"/>
  <c r="M50409" i="1"/>
  <c r="L50410" i="1"/>
  <c r="M50410" i="1"/>
  <c r="L50411" i="1"/>
  <c r="M50411" i="1"/>
  <c r="L50412" i="1"/>
  <c r="M50412" i="1"/>
  <c r="L50413" i="1"/>
  <c r="M50413" i="1"/>
  <c r="L50414" i="1"/>
  <c r="M50414" i="1"/>
  <c r="L50415" i="1"/>
  <c r="M50415" i="1"/>
  <c r="L50416" i="1"/>
  <c r="M50416" i="1"/>
  <c r="L50417" i="1"/>
  <c r="M50417" i="1"/>
  <c r="L50418" i="1"/>
  <c r="M50418" i="1"/>
  <c r="L50419" i="1"/>
  <c r="M50419" i="1"/>
  <c r="L50420" i="1"/>
  <c r="M50420" i="1"/>
  <c r="L50421" i="1"/>
  <c r="M50421" i="1"/>
  <c r="L50422" i="1"/>
  <c r="M50422" i="1"/>
  <c r="L50423" i="1"/>
  <c r="M50423" i="1"/>
  <c r="L50424" i="1"/>
  <c r="M50424" i="1"/>
  <c r="L50425" i="1"/>
  <c r="M50425" i="1"/>
  <c r="L50426" i="1"/>
  <c r="M50426" i="1"/>
  <c r="L50427" i="1"/>
  <c r="M50427" i="1"/>
  <c r="L50428" i="1"/>
  <c r="M50428" i="1"/>
  <c r="L50429" i="1"/>
  <c r="M50429" i="1"/>
  <c r="L50430" i="1"/>
  <c r="M50430" i="1"/>
  <c r="L50431" i="1"/>
  <c r="M50431" i="1"/>
  <c r="L50432" i="1"/>
  <c r="M50432" i="1"/>
  <c r="L50433" i="1"/>
  <c r="M50433" i="1"/>
  <c r="L50434" i="1"/>
  <c r="M50434" i="1"/>
  <c r="L50435" i="1"/>
  <c r="M50435" i="1"/>
  <c r="L50436" i="1"/>
  <c r="M50436" i="1"/>
  <c r="L50437" i="1"/>
  <c r="M50437" i="1"/>
  <c r="L50438" i="1"/>
  <c r="M50438" i="1"/>
  <c r="L50439" i="1"/>
  <c r="M50439" i="1"/>
  <c r="L50440" i="1"/>
  <c r="M50440" i="1"/>
  <c r="L50441" i="1"/>
  <c r="M50441" i="1"/>
  <c r="L50442" i="1"/>
  <c r="M50442" i="1"/>
  <c r="L50443" i="1"/>
  <c r="M50443" i="1"/>
  <c r="L50444" i="1"/>
  <c r="M50444" i="1"/>
  <c r="L50445" i="1"/>
  <c r="M50445" i="1"/>
  <c r="L50446" i="1"/>
  <c r="M50446" i="1"/>
  <c r="L50447" i="1"/>
  <c r="M50447" i="1"/>
  <c r="L50448" i="1"/>
  <c r="M50448" i="1"/>
  <c r="L50449" i="1"/>
  <c r="M50449" i="1"/>
  <c r="L50450" i="1"/>
  <c r="M50450" i="1"/>
  <c r="L50451" i="1"/>
  <c r="M50451" i="1"/>
  <c r="L50452" i="1"/>
  <c r="M50452" i="1"/>
  <c r="L50453" i="1"/>
  <c r="M50453" i="1"/>
  <c r="L50454" i="1"/>
  <c r="M50454" i="1"/>
  <c r="L50455" i="1"/>
  <c r="M50455" i="1"/>
  <c r="L50456" i="1"/>
  <c r="M50456" i="1"/>
  <c r="L50457" i="1"/>
  <c r="M50457" i="1"/>
  <c r="L50458" i="1"/>
  <c r="M50458" i="1"/>
  <c r="L50459" i="1"/>
  <c r="M50459" i="1"/>
  <c r="L50460" i="1"/>
  <c r="M50460" i="1"/>
  <c r="L50461" i="1"/>
  <c r="M50461" i="1"/>
  <c r="L50462" i="1"/>
  <c r="M50462" i="1"/>
  <c r="L50463" i="1"/>
  <c r="M50463" i="1"/>
  <c r="L50464" i="1"/>
  <c r="M50464" i="1"/>
  <c r="L50465" i="1"/>
  <c r="M50465" i="1"/>
  <c r="L50466" i="1"/>
  <c r="M50466" i="1"/>
  <c r="L50467" i="1"/>
  <c r="M50467" i="1"/>
  <c r="L50468" i="1"/>
  <c r="M50468" i="1"/>
  <c r="L50469" i="1"/>
  <c r="M50469" i="1"/>
  <c r="L50470" i="1"/>
  <c r="M50470" i="1"/>
  <c r="L50471" i="1"/>
  <c r="M50471" i="1"/>
  <c r="L50472" i="1"/>
  <c r="M50472" i="1"/>
  <c r="L50473" i="1"/>
  <c r="M50473" i="1"/>
  <c r="L50474" i="1"/>
  <c r="M50474" i="1"/>
  <c r="L50475" i="1"/>
  <c r="M50475" i="1"/>
  <c r="L50476" i="1"/>
  <c r="M50476" i="1"/>
  <c r="L50477" i="1"/>
  <c r="M50477" i="1"/>
  <c r="L50478" i="1"/>
  <c r="M50478" i="1"/>
  <c r="L50479" i="1"/>
  <c r="M50479" i="1"/>
  <c r="L50480" i="1"/>
  <c r="M50480" i="1"/>
  <c r="L50481" i="1"/>
  <c r="M50481" i="1"/>
  <c r="L50482" i="1"/>
  <c r="M50482" i="1"/>
  <c r="L50483" i="1"/>
  <c r="M50483" i="1"/>
  <c r="L50484" i="1"/>
  <c r="M50484" i="1"/>
  <c r="L50485" i="1"/>
  <c r="M50485" i="1"/>
  <c r="L50486" i="1"/>
  <c r="M50486" i="1"/>
  <c r="L50487" i="1"/>
  <c r="M50487" i="1"/>
  <c r="L50488" i="1"/>
  <c r="M50488" i="1"/>
  <c r="L50489" i="1"/>
  <c r="M50489" i="1"/>
  <c r="L50490" i="1"/>
  <c r="M50490" i="1"/>
  <c r="L50491" i="1"/>
  <c r="M50491" i="1"/>
  <c r="L50492" i="1"/>
  <c r="M50492" i="1"/>
  <c r="L50493" i="1"/>
  <c r="M50493" i="1"/>
  <c r="L50494" i="1"/>
  <c r="M50494" i="1"/>
  <c r="L50495" i="1"/>
  <c r="M50495" i="1"/>
  <c r="L50496" i="1"/>
  <c r="M50496" i="1"/>
  <c r="L50497" i="1"/>
  <c r="M50497" i="1"/>
  <c r="L50498" i="1"/>
  <c r="M50498" i="1"/>
  <c r="L50499" i="1"/>
  <c r="M50499" i="1"/>
  <c r="L50500" i="1"/>
  <c r="M50500" i="1"/>
  <c r="L50501" i="1"/>
  <c r="M50501" i="1"/>
  <c r="L50502" i="1"/>
  <c r="M50502" i="1"/>
  <c r="L50503" i="1"/>
  <c r="M50503" i="1"/>
  <c r="L50504" i="1"/>
  <c r="M50504" i="1"/>
  <c r="L50505" i="1"/>
  <c r="M50505" i="1"/>
  <c r="L50506" i="1"/>
  <c r="M50506" i="1"/>
  <c r="L50507" i="1"/>
  <c r="M50507" i="1"/>
  <c r="L50508" i="1"/>
  <c r="M50508" i="1"/>
  <c r="L50509" i="1"/>
  <c r="M50509" i="1"/>
  <c r="L50510" i="1"/>
  <c r="M50510" i="1"/>
  <c r="L50511" i="1"/>
  <c r="M50511" i="1"/>
  <c r="L50512" i="1"/>
  <c r="M50512" i="1"/>
  <c r="L50513" i="1"/>
  <c r="M50513" i="1"/>
  <c r="L50514" i="1"/>
  <c r="M50514" i="1"/>
  <c r="L50515" i="1"/>
  <c r="M50515" i="1"/>
  <c r="L50516" i="1"/>
  <c r="M50516" i="1"/>
  <c r="L50517" i="1"/>
  <c r="M50517" i="1"/>
  <c r="L50518" i="1"/>
  <c r="M50518" i="1"/>
  <c r="L50519" i="1"/>
  <c r="M50519" i="1"/>
  <c r="L50520" i="1"/>
  <c r="M50520" i="1"/>
  <c r="L50521" i="1"/>
  <c r="M50521" i="1"/>
  <c r="L50522" i="1"/>
  <c r="M50522" i="1"/>
  <c r="L50523" i="1"/>
  <c r="M50523" i="1"/>
  <c r="L50524" i="1"/>
  <c r="M50524" i="1"/>
  <c r="L50525" i="1"/>
  <c r="M50525" i="1"/>
  <c r="L50526" i="1"/>
  <c r="M50526" i="1"/>
  <c r="L50527" i="1"/>
  <c r="M50527" i="1"/>
  <c r="L50528" i="1"/>
  <c r="M50528" i="1"/>
  <c r="L50529" i="1"/>
  <c r="M50529" i="1"/>
  <c r="L50530" i="1"/>
  <c r="M50530" i="1"/>
  <c r="L50531" i="1"/>
  <c r="M50531" i="1"/>
  <c r="L50532" i="1"/>
  <c r="M50532" i="1"/>
  <c r="L50533" i="1"/>
  <c r="M50533" i="1"/>
  <c r="L50534" i="1"/>
  <c r="M50534" i="1"/>
  <c r="L50535" i="1"/>
  <c r="M50535" i="1"/>
  <c r="L50536" i="1"/>
  <c r="M50536" i="1"/>
  <c r="L50537" i="1"/>
  <c r="M50537" i="1"/>
  <c r="L50538" i="1"/>
  <c r="M50538" i="1"/>
  <c r="L50539" i="1"/>
  <c r="M50539" i="1"/>
  <c r="L50540" i="1"/>
  <c r="M50540" i="1"/>
  <c r="L50541" i="1"/>
  <c r="M50541" i="1"/>
  <c r="L50542" i="1"/>
  <c r="M50542" i="1"/>
  <c r="L50543" i="1"/>
  <c r="M50543" i="1"/>
  <c r="L50544" i="1"/>
  <c r="M50544" i="1"/>
  <c r="L50545" i="1"/>
  <c r="M50545" i="1"/>
  <c r="L50546" i="1"/>
  <c r="M50546" i="1"/>
  <c r="L50547" i="1"/>
  <c r="M50547" i="1"/>
  <c r="L50548" i="1"/>
  <c r="M50548" i="1"/>
  <c r="L50549" i="1"/>
  <c r="M50549" i="1"/>
  <c r="L50550" i="1"/>
  <c r="M50550" i="1"/>
  <c r="L50551" i="1"/>
  <c r="M50551" i="1"/>
  <c r="L50552" i="1"/>
  <c r="M50552" i="1"/>
  <c r="L50553" i="1"/>
  <c r="M50553" i="1"/>
  <c r="L50554" i="1"/>
  <c r="M50554" i="1"/>
  <c r="L50555" i="1"/>
  <c r="M50555" i="1"/>
  <c r="L50556" i="1"/>
  <c r="M50556" i="1"/>
  <c r="L50557" i="1"/>
  <c r="M50557" i="1"/>
  <c r="L50558" i="1"/>
  <c r="M50558" i="1"/>
  <c r="L50559" i="1"/>
  <c r="M50559" i="1"/>
  <c r="L50560" i="1"/>
  <c r="M50560" i="1"/>
  <c r="L50561" i="1"/>
  <c r="M50561" i="1"/>
  <c r="L50562" i="1"/>
  <c r="M50562" i="1"/>
  <c r="L50563" i="1"/>
  <c r="M50563" i="1"/>
  <c r="L50564" i="1"/>
  <c r="M50564" i="1"/>
  <c r="L50565" i="1"/>
  <c r="M50565" i="1"/>
  <c r="L50566" i="1"/>
  <c r="M50566" i="1"/>
  <c r="L50567" i="1"/>
  <c r="M50567" i="1"/>
  <c r="L50568" i="1"/>
  <c r="M50568" i="1"/>
  <c r="L50569" i="1"/>
  <c r="M50569" i="1"/>
  <c r="L50570" i="1"/>
  <c r="M50570" i="1"/>
  <c r="L50571" i="1"/>
  <c r="M50571" i="1"/>
  <c r="L50572" i="1"/>
  <c r="M50572" i="1"/>
  <c r="L50573" i="1"/>
  <c r="M50573" i="1"/>
  <c r="L50574" i="1"/>
  <c r="M50574" i="1"/>
  <c r="L50575" i="1"/>
  <c r="M50575" i="1"/>
  <c r="L50576" i="1"/>
  <c r="M50576" i="1"/>
  <c r="L50577" i="1"/>
  <c r="M50577" i="1"/>
  <c r="L50578" i="1"/>
  <c r="M50578" i="1"/>
  <c r="L50579" i="1"/>
  <c r="M50579" i="1"/>
  <c r="L50580" i="1"/>
  <c r="M50580" i="1"/>
  <c r="L50581" i="1"/>
  <c r="M50581" i="1"/>
  <c r="L50582" i="1"/>
  <c r="M50582" i="1"/>
  <c r="L50583" i="1"/>
  <c r="M50583" i="1"/>
  <c r="L50584" i="1"/>
  <c r="M50584" i="1"/>
  <c r="L50585" i="1"/>
  <c r="M50585" i="1"/>
  <c r="L50586" i="1"/>
  <c r="M50586" i="1"/>
  <c r="L50587" i="1"/>
  <c r="M50587" i="1"/>
  <c r="L50588" i="1"/>
  <c r="M50588" i="1"/>
  <c r="L50589" i="1"/>
  <c r="M50589" i="1"/>
  <c r="L50590" i="1"/>
  <c r="M50590" i="1"/>
  <c r="L50591" i="1"/>
  <c r="M50591" i="1"/>
  <c r="L50592" i="1"/>
  <c r="M50592" i="1"/>
  <c r="L50593" i="1"/>
  <c r="M50593" i="1"/>
  <c r="L50594" i="1"/>
  <c r="M50594" i="1"/>
  <c r="L50595" i="1"/>
  <c r="M50595" i="1"/>
  <c r="L50596" i="1"/>
  <c r="M50596" i="1"/>
  <c r="L50597" i="1"/>
  <c r="M50597" i="1"/>
  <c r="L50598" i="1"/>
  <c r="M50598" i="1"/>
  <c r="L50599" i="1"/>
  <c r="M50599" i="1"/>
  <c r="L50600" i="1"/>
  <c r="M50600" i="1"/>
  <c r="L50601" i="1"/>
  <c r="M50601" i="1"/>
  <c r="L50602" i="1"/>
  <c r="M50602" i="1"/>
  <c r="L50603" i="1"/>
  <c r="M50603" i="1"/>
  <c r="L50604" i="1"/>
  <c r="M50604" i="1"/>
  <c r="L50605" i="1"/>
  <c r="M50605" i="1"/>
  <c r="L50606" i="1"/>
  <c r="M50606" i="1"/>
  <c r="L50607" i="1"/>
  <c r="M50607" i="1"/>
  <c r="L50608" i="1"/>
  <c r="M50608" i="1"/>
  <c r="L50609" i="1"/>
  <c r="M50609" i="1"/>
  <c r="L50610" i="1"/>
  <c r="M50610" i="1"/>
  <c r="L50611" i="1"/>
  <c r="M50611" i="1"/>
  <c r="L50612" i="1"/>
  <c r="M50612" i="1"/>
  <c r="L50613" i="1"/>
  <c r="M50613" i="1"/>
  <c r="L50614" i="1"/>
  <c r="M50614" i="1"/>
  <c r="L50615" i="1"/>
  <c r="M50615" i="1"/>
  <c r="L50616" i="1"/>
  <c r="M50616" i="1"/>
  <c r="L50617" i="1"/>
  <c r="M50617" i="1"/>
  <c r="L50618" i="1"/>
  <c r="M50618" i="1"/>
  <c r="L50619" i="1"/>
  <c r="M50619" i="1"/>
  <c r="L50620" i="1"/>
  <c r="M50620" i="1"/>
  <c r="L50621" i="1"/>
  <c r="M50621" i="1"/>
  <c r="L50622" i="1"/>
  <c r="M50622" i="1"/>
  <c r="L50623" i="1"/>
  <c r="M50623" i="1"/>
  <c r="L50624" i="1"/>
  <c r="M50624" i="1"/>
  <c r="L50625" i="1"/>
  <c r="M50625" i="1"/>
  <c r="L50626" i="1"/>
  <c r="M50626" i="1"/>
  <c r="L50627" i="1"/>
  <c r="M50627" i="1"/>
  <c r="L50628" i="1"/>
  <c r="M50628" i="1"/>
  <c r="L50629" i="1"/>
  <c r="M50629" i="1"/>
  <c r="L50630" i="1"/>
  <c r="M50630" i="1"/>
  <c r="L50631" i="1"/>
  <c r="M50631" i="1"/>
  <c r="L50632" i="1"/>
  <c r="M50632" i="1"/>
  <c r="L50633" i="1"/>
  <c r="M50633" i="1"/>
  <c r="L50634" i="1"/>
  <c r="M50634" i="1"/>
  <c r="L50635" i="1"/>
  <c r="M50635" i="1"/>
  <c r="L50636" i="1"/>
  <c r="M50636" i="1"/>
  <c r="L50637" i="1"/>
  <c r="M50637" i="1"/>
  <c r="L50638" i="1"/>
  <c r="M50638" i="1"/>
  <c r="L50639" i="1"/>
  <c r="M50639" i="1"/>
  <c r="L50640" i="1"/>
  <c r="M50640" i="1"/>
  <c r="L50641" i="1"/>
  <c r="M50641" i="1"/>
  <c r="L50642" i="1"/>
  <c r="M50642" i="1"/>
  <c r="L50643" i="1"/>
  <c r="M50643" i="1"/>
  <c r="L50644" i="1"/>
  <c r="M50644" i="1"/>
  <c r="L50645" i="1"/>
  <c r="M50645" i="1"/>
  <c r="L50646" i="1"/>
  <c r="M50646" i="1"/>
  <c r="L50647" i="1"/>
  <c r="M50647" i="1"/>
  <c r="L50648" i="1"/>
  <c r="M50648" i="1"/>
  <c r="L50649" i="1"/>
  <c r="M50649" i="1"/>
  <c r="L50650" i="1"/>
  <c r="M50650" i="1"/>
  <c r="L50651" i="1"/>
  <c r="M50651" i="1"/>
  <c r="L50652" i="1"/>
  <c r="M50652" i="1"/>
  <c r="L50653" i="1"/>
  <c r="M50653" i="1"/>
  <c r="L50654" i="1"/>
  <c r="M50654" i="1"/>
  <c r="L50655" i="1"/>
  <c r="M50655" i="1"/>
  <c r="L50656" i="1"/>
  <c r="M50656" i="1"/>
  <c r="L50657" i="1"/>
  <c r="M50657" i="1"/>
  <c r="L50658" i="1"/>
  <c r="M50658" i="1"/>
  <c r="L50659" i="1"/>
  <c r="M50659" i="1"/>
  <c r="L50660" i="1"/>
  <c r="M50660" i="1"/>
  <c r="L50661" i="1"/>
  <c r="M50661" i="1"/>
  <c r="L50662" i="1"/>
  <c r="M50662" i="1"/>
  <c r="L50663" i="1"/>
  <c r="M50663" i="1"/>
  <c r="L50664" i="1"/>
  <c r="M50664" i="1"/>
  <c r="L50665" i="1"/>
  <c r="M50665" i="1"/>
  <c r="L50666" i="1"/>
  <c r="M50666" i="1"/>
  <c r="L50667" i="1"/>
  <c r="M50667" i="1"/>
  <c r="L50668" i="1"/>
  <c r="M50668" i="1"/>
  <c r="L50669" i="1"/>
  <c r="M50669" i="1"/>
  <c r="L50670" i="1"/>
  <c r="M50670" i="1"/>
  <c r="L50671" i="1"/>
  <c r="M50671" i="1"/>
  <c r="L50672" i="1"/>
  <c r="M50672" i="1"/>
  <c r="L50673" i="1"/>
  <c r="M50673" i="1"/>
  <c r="L50674" i="1"/>
  <c r="M50674" i="1"/>
  <c r="L50675" i="1"/>
  <c r="M50675" i="1"/>
  <c r="L50676" i="1"/>
  <c r="M50676" i="1"/>
  <c r="L50677" i="1"/>
  <c r="M50677" i="1"/>
  <c r="L50678" i="1"/>
  <c r="M50678" i="1"/>
  <c r="L50679" i="1"/>
  <c r="M50679" i="1"/>
  <c r="L50680" i="1"/>
  <c r="M50680" i="1"/>
  <c r="L50681" i="1"/>
  <c r="M50681" i="1"/>
  <c r="L50682" i="1"/>
  <c r="M50682" i="1"/>
  <c r="L50683" i="1"/>
  <c r="M50683" i="1"/>
  <c r="L50684" i="1"/>
  <c r="M50684" i="1"/>
  <c r="L50685" i="1"/>
  <c r="M50685" i="1"/>
  <c r="L50686" i="1"/>
  <c r="M50686" i="1"/>
  <c r="L50687" i="1"/>
  <c r="M50687" i="1"/>
  <c r="L50688" i="1"/>
  <c r="M50688" i="1"/>
  <c r="L50689" i="1"/>
  <c r="M50689" i="1"/>
  <c r="L50690" i="1"/>
  <c r="M50690" i="1"/>
  <c r="L50691" i="1"/>
  <c r="M50691" i="1"/>
  <c r="L50692" i="1"/>
  <c r="M50692" i="1"/>
  <c r="L50693" i="1"/>
  <c r="M50693" i="1"/>
  <c r="L50694" i="1"/>
  <c r="M50694" i="1"/>
  <c r="L50695" i="1"/>
  <c r="M50695" i="1"/>
  <c r="L50696" i="1"/>
  <c r="M50696" i="1"/>
  <c r="L50697" i="1"/>
  <c r="M50697" i="1"/>
  <c r="L50698" i="1"/>
  <c r="M50698" i="1"/>
  <c r="L50699" i="1"/>
  <c r="M50699" i="1"/>
  <c r="L50700" i="1"/>
  <c r="M50700" i="1"/>
  <c r="L50701" i="1"/>
  <c r="M50701" i="1"/>
  <c r="L50702" i="1"/>
  <c r="M50702" i="1"/>
  <c r="L50703" i="1"/>
  <c r="M50703" i="1"/>
  <c r="L50704" i="1"/>
  <c r="M50704" i="1"/>
  <c r="L50705" i="1"/>
  <c r="M50705" i="1"/>
  <c r="L50706" i="1"/>
  <c r="M50706" i="1"/>
  <c r="L50707" i="1"/>
  <c r="M50707" i="1"/>
  <c r="L50708" i="1"/>
  <c r="M50708" i="1"/>
  <c r="L50709" i="1"/>
  <c r="M50709" i="1"/>
  <c r="L50710" i="1"/>
  <c r="M50710" i="1"/>
  <c r="L50711" i="1"/>
  <c r="M50711" i="1"/>
  <c r="L50712" i="1"/>
  <c r="M50712" i="1"/>
  <c r="L50713" i="1"/>
  <c r="M50713" i="1"/>
  <c r="L50714" i="1"/>
  <c r="M50714" i="1"/>
  <c r="L50715" i="1"/>
  <c r="M50715" i="1"/>
  <c r="L50716" i="1"/>
  <c r="M50716" i="1"/>
  <c r="L50717" i="1"/>
  <c r="M50717" i="1"/>
  <c r="L50718" i="1"/>
  <c r="M50718" i="1"/>
  <c r="L50719" i="1"/>
  <c r="M50719" i="1"/>
  <c r="L50720" i="1"/>
  <c r="M50720" i="1"/>
  <c r="L50721" i="1"/>
  <c r="M50721" i="1"/>
  <c r="L50722" i="1"/>
  <c r="M50722" i="1"/>
  <c r="L50723" i="1"/>
  <c r="M50723" i="1"/>
  <c r="L50724" i="1"/>
  <c r="M50724" i="1"/>
  <c r="L50725" i="1"/>
  <c r="M50725" i="1"/>
  <c r="L50726" i="1"/>
  <c r="M50726" i="1"/>
  <c r="L50727" i="1"/>
  <c r="M50727" i="1"/>
  <c r="L50728" i="1"/>
  <c r="M50728" i="1"/>
  <c r="L50729" i="1"/>
  <c r="M50729" i="1"/>
  <c r="L50730" i="1"/>
  <c r="M50730" i="1"/>
  <c r="L50731" i="1"/>
  <c r="M50731" i="1"/>
  <c r="L50732" i="1"/>
  <c r="M50732" i="1"/>
  <c r="L50733" i="1"/>
  <c r="M50733" i="1"/>
  <c r="L50734" i="1"/>
  <c r="M50734" i="1"/>
  <c r="L50735" i="1"/>
  <c r="M50735" i="1"/>
  <c r="L50736" i="1"/>
  <c r="M50736" i="1"/>
  <c r="L50737" i="1"/>
  <c r="M50737" i="1"/>
  <c r="L50738" i="1"/>
  <c r="M50738" i="1"/>
  <c r="L50739" i="1"/>
  <c r="M50739" i="1"/>
  <c r="L50740" i="1"/>
  <c r="M50740" i="1"/>
  <c r="L50741" i="1"/>
  <c r="M50741" i="1"/>
  <c r="L50742" i="1"/>
  <c r="M50742" i="1"/>
  <c r="L50743" i="1"/>
  <c r="M50743" i="1"/>
  <c r="L50744" i="1"/>
  <c r="M50744" i="1"/>
  <c r="L50745" i="1"/>
  <c r="M50745" i="1"/>
  <c r="L50746" i="1"/>
  <c r="M50746" i="1"/>
  <c r="L50747" i="1"/>
  <c r="M50747" i="1"/>
  <c r="L50748" i="1"/>
  <c r="M50748" i="1"/>
  <c r="L50749" i="1"/>
  <c r="M50749" i="1"/>
  <c r="L50750" i="1"/>
  <c r="M50750" i="1"/>
  <c r="L50751" i="1"/>
  <c r="M50751" i="1"/>
  <c r="L50752" i="1"/>
  <c r="M50752" i="1"/>
  <c r="L50753" i="1"/>
  <c r="M50753" i="1"/>
  <c r="L50754" i="1"/>
  <c r="M50754" i="1"/>
  <c r="L50755" i="1"/>
  <c r="M50755" i="1"/>
  <c r="L50756" i="1"/>
  <c r="M50756" i="1"/>
  <c r="L50757" i="1"/>
  <c r="M50757" i="1"/>
  <c r="L50758" i="1"/>
  <c r="M50758" i="1"/>
  <c r="L50759" i="1"/>
  <c r="M50759" i="1"/>
  <c r="L50760" i="1"/>
  <c r="M50760" i="1"/>
  <c r="L50761" i="1"/>
  <c r="M50761" i="1"/>
  <c r="L50762" i="1"/>
  <c r="M50762" i="1"/>
  <c r="L50763" i="1"/>
  <c r="M50763" i="1"/>
  <c r="L50764" i="1"/>
  <c r="M50764" i="1"/>
  <c r="L50765" i="1"/>
  <c r="M50765" i="1"/>
  <c r="L50766" i="1"/>
  <c r="M50766" i="1"/>
  <c r="L50767" i="1"/>
  <c r="M50767" i="1"/>
  <c r="L50768" i="1"/>
  <c r="M50768" i="1"/>
  <c r="L50769" i="1"/>
  <c r="M50769" i="1"/>
  <c r="L50770" i="1"/>
  <c r="M50770" i="1"/>
  <c r="L50771" i="1"/>
  <c r="M50771" i="1"/>
  <c r="L50772" i="1"/>
  <c r="M50772" i="1"/>
  <c r="L50773" i="1"/>
  <c r="M50773" i="1"/>
  <c r="L50774" i="1"/>
  <c r="M50774" i="1"/>
  <c r="L50775" i="1"/>
  <c r="M50775" i="1"/>
  <c r="L50776" i="1"/>
  <c r="M50776" i="1"/>
  <c r="L50777" i="1"/>
  <c r="M50777" i="1"/>
  <c r="L50778" i="1"/>
  <c r="M50778" i="1"/>
  <c r="L50779" i="1"/>
  <c r="M50779" i="1"/>
  <c r="L50780" i="1"/>
  <c r="M50780" i="1"/>
  <c r="L50781" i="1"/>
  <c r="M50781" i="1"/>
  <c r="L50782" i="1"/>
  <c r="M50782" i="1"/>
  <c r="L50783" i="1"/>
  <c r="M50783" i="1"/>
  <c r="L50784" i="1"/>
  <c r="M50784" i="1"/>
  <c r="L50785" i="1"/>
  <c r="M50785" i="1"/>
  <c r="L50786" i="1"/>
  <c r="M50786" i="1"/>
  <c r="L50787" i="1"/>
  <c r="M50787" i="1"/>
  <c r="L50788" i="1"/>
  <c r="M50788" i="1"/>
  <c r="L50789" i="1"/>
  <c r="M50789" i="1"/>
  <c r="L50790" i="1"/>
  <c r="M50790" i="1"/>
  <c r="L50791" i="1"/>
  <c r="M50791" i="1"/>
  <c r="L50792" i="1"/>
  <c r="M50792" i="1"/>
  <c r="L50793" i="1"/>
  <c r="M50793" i="1"/>
  <c r="L50794" i="1"/>
  <c r="M50794" i="1"/>
  <c r="L50795" i="1"/>
  <c r="M50795" i="1"/>
  <c r="L50796" i="1"/>
  <c r="M50796" i="1"/>
  <c r="L50797" i="1"/>
  <c r="M50797" i="1"/>
  <c r="L50798" i="1"/>
  <c r="M50798" i="1"/>
  <c r="L50799" i="1"/>
  <c r="M50799" i="1"/>
  <c r="L50800" i="1"/>
  <c r="M50800" i="1"/>
  <c r="L50801" i="1"/>
  <c r="M50801" i="1"/>
  <c r="L50802" i="1"/>
  <c r="M50802" i="1"/>
  <c r="L50803" i="1"/>
  <c r="M50803" i="1"/>
  <c r="L50804" i="1"/>
  <c r="M50804" i="1"/>
  <c r="L50805" i="1"/>
  <c r="M50805" i="1"/>
  <c r="L50806" i="1"/>
  <c r="M50806" i="1"/>
  <c r="L50807" i="1"/>
  <c r="M50807" i="1"/>
  <c r="L50808" i="1"/>
  <c r="M50808" i="1"/>
  <c r="L50809" i="1"/>
  <c r="M50809" i="1"/>
  <c r="L50810" i="1"/>
  <c r="M50810" i="1"/>
  <c r="L50811" i="1"/>
  <c r="M50811" i="1"/>
  <c r="L50812" i="1"/>
  <c r="M50812" i="1"/>
  <c r="L50813" i="1"/>
  <c r="M50813" i="1"/>
  <c r="L50814" i="1"/>
  <c r="M50814" i="1"/>
  <c r="L50815" i="1"/>
  <c r="M50815" i="1"/>
  <c r="L50816" i="1"/>
  <c r="M50816" i="1"/>
  <c r="L50817" i="1"/>
  <c r="M50817" i="1"/>
  <c r="L50818" i="1"/>
  <c r="M50818" i="1"/>
  <c r="L50819" i="1"/>
  <c r="M50819" i="1"/>
  <c r="L50820" i="1"/>
  <c r="M50820" i="1"/>
  <c r="L50821" i="1"/>
  <c r="M50821" i="1"/>
  <c r="L50822" i="1"/>
  <c r="M50822" i="1"/>
  <c r="L50823" i="1"/>
  <c r="M50823" i="1"/>
  <c r="L50824" i="1"/>
  <c r="M50824" i="1"/>
  <c r="L50825" i="1"/>
  <c r="M50825" i="1"/>
  <c r="L50826" i="1"/>
  <c r="M50826" i="1"/>
  <c r="L50827" i="1"/>
  <c r="M50827" i="1"/>
  <c r="L50828" i="1"/>
  <c r="M50828" i="1"/>
  <c r="L50829" i="1"/>
  <c r="M50829" i="1"/>
  <c r="L50830" i="1"/>
  <c r="M50830" i="1"/>
  <c r="L50831" i="1"/>
  <c r="M50831" i="1"/>
  <c r="L50832" i="1"/>
  <c r="M50832" i="1"/>
  <c r="L50833" i="1"/>
  <c r="M50833" i="1"/>
  <c r="L50834" i="1"/>
  <c r="M50834" i="1"/>
  <c r="L50835" i="1"/>
  <c r="M50835" i="1"/>
  <c r="L50836" i="1"/>
  <c r="M50836" i="1"/>
  <c r="L50837" i="1"/>
  <c r="M50837" i="1"/>
  <c r="L50838" i="1"/>
  <c r="M50838" i="1"/>
  <c r="L50839" i="1"/>
  <c r="M50839" i="1"/>
  <c r="L50840" i="1"/>
  <c r="M50840" i="1"/>
  <c r="L50841" i="1"/>
  <c r="M50841" i="1"/>
  <c r="L50842" i="1"/>
  <c r="M50842" i="1"/>
  <c r="L50843" i="1"/>
  <c r="M50843" i="1"/>
  <c r="L50844" i="1"/>
  <c r="M50844" i="1"/>
  <c r="L50845" i="1"/>
  <c r="M50845" i="1"/>
  <c r="L50846" i="1"/>
  <c r="M50846" i="1"/>
  <c r="L50847" i="1"/>
  <c r="M50847" i="1"/>
  <c r="L50848" i="1"/>
  <c r="M50848" i="1"/>
  <c r="L50849" i="1"/>
  <c r="M50849" i="1"/>
  <c r="L50850" i="1"/>
  <c r="M50850" i="1"/>
  <c r="L50851" i="1"/>
  <c r="M50851" i="1"/>
  <c r="L50852" i="1"/>
  <c r="M50852" i="1"/>
  <c r="L50853" i="1"/>
  <c r="M50853" i="1"/>
  <c r="L50854" i="1"/>
  <c r="M50854" i="1"/>
  <c r="L50855" i="1"/>
  <c r="M50855" i="1"/>
  <c r="L50856" i="1"/>
  <c r="M50856" i="1"/>
  <c r="L50857" i="1"/>
  <c r="M50857" i="1"/>
  <c r="L50858" i="1"/>
  <c r="M50858" i="1"/>
  <c r="L50859" i="1"/>
  <c r="M50859" i="1"/>
  <c r="L50860" i="1"/>
  <c r="M50860" i="1"/>
  <c r="L50861" i="1"/>
  <c r="M50861" i="1"/>
  <c r="L50862" i="1"/>
  <c r="M50862" i="1"/>
  <c r="L50863" i="1"/>
  <c r="M50863" i="1"/>
  <c r="L50864" i="1"/>
  <c r="M50864" i="1"/>
  <c r="L50865" i="1"/>
  <c r="M50865" i="1"/>
  <c r="L50866" i="1"/>
  <c r="M50866" i="1"/>
  <c r="L50867" i="1"/>
  <c r="M50867" i="1"/>
  <c r="L50868" i="1"/>
  <c r="M50868" i="1"/>
  <c r="L50869" i="1"/>
  <c r="M50869" i="1"/>
  <c r="L50870" i="1"/>
  <c r="M50870" i="1"/>
  <c r="L50871" i="1"/>
  <c r="M50871" i="1"/>
  <c r="L50872" i="1"/>
  <c r="M50872" i="1"/>
  <c r="L50873" i="1"/>
  <c r="M50873" i="1"/>
  <c r="L50874" i="1"/>
  <c r="M50874" i="1"/>
  <c r="L50875" i="1"/>
  <c r="M50875" i="1"/>
  <c r="L50876" i="1"/>
  <c r="M50876" i="1"/>
  <c r="L50877" i="1"/>
  <c r="M50877" i="1"/>
  <c r="L50878" i="1"/>
  <c r="M50878" i="1"/>
  <c r="L50879" i="1"/>
  <c r="M50879" i="1"/>
  <c r="L50880" i="1"/>
  <c r="M50880" i="1"/>
  <c r="L50881" i="1"/>
  <c r="M50881" i="1"/>
  <c r="L50882" i="1"/>
  <c r="M50882" i="1"/>
  <c r="L50883" i="1"/>
  <c r="M50883" i="1"/>
  <c r="L50884" i="1"/>
  <c r="M50884" i="1"/>
  <c r="L50885" i="1"/>
  <c r="M50885" i="1"/>
  <c r="L50886" i="1"/>
  <c r="M50886" i="1"/>
  <c r="L50887" i="1"/>
  <c r="M50887" i="1"/>
  <c r="L50888" i="1"/>
  <c r="M50888" i="1"/>
  <c r="L50889" i="1"/>
  <c r="M50889" i="1"/>
  <c r="L50890" i="1"/>
  <c r="M50890" i="1"/>
  <c r="L50891" i="1"/>
  <c r="M50891" i="1"/>
  <c r="L50892" i="1"/>
  <c r="M50892" i="1"/>
  <c r="L50893" i="1"/>
  <c r="M50893" i="1"/>
  <c r="L50894" i="1"/>
  <c r="M50894" i="1"/>
  <c r="L50895" i="1"/>
  <c r="M50895" i="1"/>
  <c r="L50896" i="1"/>
  <c r="M50896" i="1"/>
  <c r="L50897" i="1"/>
  <c r="M50897" i="1"/>
  <c r="L50898" i="1"/>
  <c r="M50898" i="1"/>
  <c r="L50899" i="1"/>
  <c r="M50899" i="1"/>
  <c r="L50900" i="1"/>
  <c r="M50900" i="1"/>
  <c r="L50901" i="1"/>
  <c r="M50901" i="1"/>
  <c r="L50902" i="1"/>
  <c r="M50902" i="1"/>
  <c r="L50903" i="1"/>
  <c r="M50903" i="1"/>
  <c r="L50904" i="1"/>
  <c r="M50904" i="1"/>
  <c r="L50905" i="1"/>
  <c r="M50905" i="1"/>
  <c r="L50906" i="1"/>
  <c r="M50906" i="1"/>
  <c r="L50907" i="1"/>
  <c r="M50907" i="1"/>
  <c r="L50908" i="1"/>
  <c r="M50908" i="1"/>
  <c r="L50909" i="1"/>
  <c r="M50909" i="1"/>
  <c r="L50910" i="1"/>
  <c r="M50910" i="1"/>
  <c r="L50911" i="1"/>
  <c r="M50911" i="1"/>
  <c r="L50912" i="1"/>
  <c r="M50912" i="1"/>
  <c r="L50913" i="1"/>
  <c r="M50913" i="1"/>
  <c r="L50914" i="1"/>
  <c r="M50914" i="1"/>
  <c r="L50915" i="1"/>
  <c r="M50915" i="1"/>
  <c r="L50916" i="1"/>
  <c r="M50916" i="1"/>
  <c r="L50917" i="1"/>
  <c r="M50917" i="1"/>
  <c r="L50918" i="1"/>
  <c r="M50918" i="1"/>
  <c r="L50919" i="1"/>
  <c r="M50919" i="1"/>
  <c r="L50920" i="1"/>
  <c r="M50920" i="1"/>
  <c r="L50921" i="1"/>
  <c r="M50921" i="1"/>
  <c r="L50922" i="1"/>
  <c r="M50922" i="1"/>
  <c r="L50923" i="1"/>
  <c r="M50923" i="1"/>
  <c r="L50924" i="1"/>
  <c r="M50924" i="1"/>
  <c r="L50925" i="1"/>
  <c r="M50925" i="1"/>
  <c r="L50926" i="1"/>
  <c r="M50926" i="1"/>
  <c r="L50927" i="1"/>
  <c r="M50927" i="1"/>
  <c r="L50928" i="1"/>
  <c r="M50928" i="1"/>
  <c r="L50929" i="1"/>
  <c r="M50929" i="1"/>
  <c r="L50930" i="1"/>
  <c r="M50930" i="1"/>
  <c r="L50931" i="1"/>
  <c r="M50931" i="1"/>
  <c r="L50932" i="1"/>
  <c r="M50932" i="1"/>
  <c r="L50933" i="1"/>
  <c r="M50933" i="1"/>
  <c r="L50934" i="1"/>
  <c r="M50934" i="1"/>
  <c r="L50935" i="1"/>
  <c r="M50935" i="1"/>
  <c r="L50936" i="1"/>
  <c r="M50936" i="1"/>
  <c r="L50937" i="1"/>
  <c r="M50937" i="1"/>
  <c r="L50938" i="1"/>
  <c r="M50938" i="1"/>
  <c r="L50939" i="1"/>
  <c r="M50939" i="1"/>
  <c r="L50940" i="1"/>
  <c r="M50940" i="1"/>
  <c r="L50941" i="1"/>
  <c r="M50941" i="1"/>
  <c r="L50942" i="1"/>
  <c r="M50942" i="1"/>
  <c r="L50943" i="1"/>
  <c r="M50943" i="1"/>
  <c r="L50944" i="1"/>
  <c r="M50944" i="1"/>
  <c r="L50945" i="1"/>
  <c r="M50945" i="1"/>
  <c r="L50946" i="1"/>
  <c r="M50946" i="1"/>
  <c r="L50947" i="1"/>
  <c r="M50947" i="1"/>
  <c r="L50948" i="1"/>
  <c r="M50948" i="1"/>
  <c r="L50949" i="1"/>
  <c r="M50949" i="1"/>
  <c r="L50950" i="1"/>
  <c r="M50950" i="1"/>
  <c r="L50951" i="1"/>
  <c r="M50951" i="1"/>
  <c r="L50952" i="1"/>
  <c r="M50952" i="1"/>
  <c r="L50953" i="1"/>
  <c r="M50953" i="1"/>
  <c r="L50954" i="1"/>
  <c r="M50954" i="1"/>
  <c r="L50955" i="1"/>
  <c r="M50955" i="1"/>
  <c r="L50956" i="1"/>
  <c r="M50956" i="1"/>
  <c r="L50957" i="1"/>
  <c r="M50957" i="1"/>
  <c r="L50958" i="1"/>
  <c r="M50958" i="1"/>
  <c r="L50959" i="1"/>
  <c r="M50959" i="1"/>
  <c r="L50960" i="1"/>
  <c r="M50960" i="1"/>
  <c r="L50961" i="1"/>
  <c r="M50961" i="1"/>
  <c r="L50962" i="1"/>
  <c r="M50962" i="1"/>
  <c r="L50963" i="1"/>
  <c r="M50963" i="1"/>
  <c r="L50964" i="1"/>
  <c r="M50964" i="1"/>
  <c r="L50965" i="1"/>
  <c r="M50965" i="1"/>
  <c r="L50966" i="1"/>
  <c r="M50966" i="1"/>
  <c r="L50967" i="1"/>
  <c r="M50967" i="1"/>
  <c r="L50968" i="1"/>
  <c r="M50968" i="1"/>
  <c r="L50969" i="1"/>
  <c r="M50969" i="1"/>
  <c r="L50970" i="1"/>
  <c r="M50970" i="1"/>
  <c r="L50971" i="1"/>
  <c r="M50971" i="1"/>
  <c r="L50972" i="1"/>
  <c r="M50972" i="1"/>
  <c r="L50973" i="1"/>
  <c r="M50973" i="1"/>
  <c r="L50974" i="1"/>
  <c r="M50974" i="1"/>
  <c r="L50975" i="1"/>
  <c r="M50975" i="1"/>
  <c r="L50976" i="1"/>
  <c r="M50976" i="1"/>
  <c r="L50977" i="1"/>
  <c r="M50977" i="1"/>
  <c r="L50978" i="1"/>
  <c r="M50978" i="1"/>
  <c r="L50979" i="1"/>
  <c r="M50979" i="1"/>
  <c r="L50980" i="1"/>
  <c r="M50980" i="1"/>
  <c r="L50981" i="1"/>
  <c r="M50981" i="1"/>
  <c r="L50982" i="1"/>
  <c r="M50982" i="1"/>
  <c r="L50983" i="1"/>
  <c r="M50983" i="1"/>
  <c r="L50984" i="1"/>
  <c r="M50984" i="1"/>
  <c r="L50985" i="1"/>
  <c r="M50985" i="1"/>
  <c r="L50986" i="1"/>
  <c r="M50986" i="1"/>
  <c r="L50987" i="1"/>
  <c r="M50987" i="1"/>
  <c r="L50988" i="1"/>
  <c r="M50988" i="1"/>
  <c r="L50989" i="1"/>
  <c r="M50989" i="1"/>
  <c r="L50990" i="1"/>
  <c r="M50990" i="1"/>
  <c r="L50991" i="1"/>
  <c r="M50991" i="1"/>
  <c r="L50992" i="1"/>
  <c r="M50992" i="1"/>
  <c r="L50993" i="1"/>
  <c r="M50993" i="1"/>
  <c r="L50994" i="1"/>
  <c r="M50994" i="1"/>
  <c r="L50995" i="1"/>
  <c r="M50995" i="1"/>
  <c r="L50996" i="1"/>
  <c r="M50996" i="1"/>
  <c r="L50997" i="1"/>
  <c r="M50997" i="1"/>
  <c r="L50998" i="1"/>
  <c r="M50998" i="1"/>
  <c r="L50999" i="1"/>
  <c r="M50999" i="1"/>
  <c r="L51000" i="1"/>
  <c r="M51000" i="1"/>
  <c r="L51001" i="1"/>
  <c r="M51001" i="1"/>
  <c r="L51002" i="1"/>
  <c r="M51002" i="1"/>
  <c r="L51003" i="1"/>
  <c r="M51003" i="1"/>
  <c r="L51004" i="1"/>
  <c r="M51004" i="1"/>
  <c r="L51005" i="1"/>
  <c r="M51005" i="1"/>
  <c r="L51006" i="1"/>
  <c r="M51006" i="1"/>
  <c r="L51007" i="1"/>
  <c r="M51007" i="1"/>
  <c r="L51008" i="1"/>
  <c r="M51008" i="1"/>
  <c r="L51009" i="1"/>
  <c r="M51009" i="1"/>
  <c r="L51010" i="1"/>
  <c r="M51010" i="1"/>
  <c r="L51011" i="1"/>
  <c r="M51011" i="1"/>
  <c r="L51012" i="1"/>
  <c r="M51012" i="1"/>
  <c r="L51013" i="1"/>
  <c r="M51013" i="1"/>
  <c r="L51014" i="1"/>
  <c r="M51014" i="1"/>
  <c r="L51015" i="1"/>
  <c r="M51015" i="1"/>
  <c r="L51016" i="1"/>
  <c r="M51016" i="1"/>
  <c r="L51017" i="1"/>
  <c r="M51017" i="1"/>
  <c r="L51018" i="1"/>
  <c r="M51018" i="1"/>
  <c r="L51019" i="1"/>
  <c r="M51019" i="1"/>
  <c r="L51020" i="1"/>
  <c r="M51020" i="1"/>
  <c r="L51021" i="1"/>
  <c r="M51021" i="1"/>
  <c r="L51022" i="1"/>
  <c r="M51022" i="1"/>
  <c r="L51023" i="1"/>
  <c r="M51023" i="1"/>
  <c r="L51024" i="1"/>
  <c r="M51024" i="1"/>
  <c r="L51025" i="1"/>
  <c r="M51025" i="1"/>
  <c r="L51026" i="1"/>
  <c r="M51026" i="1"/>
  <c r="L51027" i="1"/>
  <c r="M51027" i="1"/>
  <c r="L51028" i="1"/>
  <c r="M51028" i="1"/>
  <c r="L51029" i="1"/>
  <c r="M51029" i="1"/>
  <c r="L51030" i="1"/>
  <c r="M51030" i="1"/>
  <c r="L51031" i="1"/>
  <c r="M51031" i="1"/>
  <c r="L51032" i="1"/>
  <c r="M51032" i="1"/>
  <c r="L51033" i="1"/>
  <c r="M51033" i="1"/>
  <c r="L51034" i="1"/>
  <c r="M51034" i="1"/>
  <c r="L51035" i="1"/>
  <c r="M51035" i="1"/>
  <c r="L51036" i="1"/>
  <c r="M51036" i="1"/>
  <c r="L51037" i="1"/>
  <c r="M51037" i="1"/>
  <c r="L51038" i="1"/>
  <c r="M51038" i="1"/>
  <c r="L51039" i="1"/>
  <c r="M51039" i="1"/>
  <c r="L51040" i="1"/>
  <c r="M51040" i="1"/>
  <c r="L51041" i="1"/>
  <c r="M51041" i="1"/>
  <c r="L51042" i="1"/>
  <c r="M51042" i="1"/>
  <c r="L51043" i="1"/>
  <c r="M51043" i="1"/>
  <c r="L51044" i="1"/>
  <c r="M51044" i="1"/>
  <c r="L51045" i="1"/>
  <c r="M51045" i="1"/>
  <c r="L51046" i="1"/>
  <c r="M51046" i="1"/>
  <c r="L51047" i="1"/>
  <c r="M51047" i="1"/>
  <c r="L51048" i="1"/>
  <c r="M51048" i="1"/>
  <c r="L51049" i="1"/>
  <c r="M51049" i="1"/>
  <c r="L51050" i="1"/>
  <c r="M51050" i="1"/>
  <c r="L51051" i="1"/>
  <c r="M51051" i="1"/>
  <c r="L51052" i="1"/>
  <c r="M51052" i="1"/>
  <c r="L51053" i="1"/>
  <c r="M51053" i="1"/>
  <c r="L51054" i="1"/>
  <c r="M51054" i="1"/>
  <c r="L51055" i="1"/>
  <c r="M51055" i="1"/>
  <c r="L51056" i="1"/>
  <c r="M51056" i="1"/>
  <c r="L51057" i="1"/>
  <c r="M51057" i="1"/>
  <c r="L51058" i="1"/>
  <c r="M51058" i="1"/>
  <c r="L51059" i="1"/>
  <c r="M51059" i="1"/>
  <c r="L51060" i="1"/>
  <c r="M51060" i="1"/>
  <c r="L51061" i="1"/>
  <c r="M51061" i="1"/>
  <c r="L51062" i="1"/>
  <c r="M51062" i="1"/>
  <c r="L51063" i="1"/>
  <c r="M51063" i="1"/>
  <c r="L51064" i="1"/>
  <c r="M51064" i="1"/>
  <c r="L51065" i="1"/>
  <c r="M51065" i="1"/>
  <c r="L51066" i="1"/>
  <c r="M51066" i="1"/>
  <c r="L51067" i="1"/>
  <c r="M51067" i="1"/>
  <c r="L51068" i="1"/>
  <c r="M51068" i="1"/>
  <c r="L51069" i="1"/>
  <c r="M51069" i="1"/>
  <c r="L51070" i="1"/>
  <c r="M51070" i="1"/>
  <c r="L51071" i="1"/>
  <c r="M51071" i="1"/>
  <c r="L51072" i="1"/>
  <c r="M51072" i="1"/>
  <c r="L51073" i="1"/>
  <c r="M51073" i="1"/>
  <c r="L51074" i="1"/>
  <c r="M51074" i="1"/>
  <c r="L51075" i="1"/>
  <c r="M51075" i="1"/>
  <c r="L51076" i="1"/>
  <c r="M51076" i="1"/>
  <c r="L51077" i="1"/>
  <c r="M51077" i="1"/>
  <c r="L51078" i="1"/>
  <c r="M51078" i="1"/>
  <c r="L51079" i="1"/>
  <c r="M51079" i="1"/>
  <c r="L51080" i="1"/>
  <c r="M51080" i="1"/>
  <c r="L51081" i="1"/>
  <c r="M51081" i="1"/>
  <c r="L51082" i="1"/>
  <c r="M51082" i="1"/>
  <c r="L51083" i="1"/>
  <c r="M51083" i="1"/>
  <c r="L51084" i="1"/>
  <c r="M51084" i="1"/>
  <c r="L51085" i="1"/>
  <c r="M51085" i="1"/>
  <c r="L51086" i="1"/>
  <c r="M51086" i="1"/>
  <c r="L51087" i="1"/>
  <c r="M51087" i="1"/>
  <c r="L51088" i="1"/>
  <c r="M51088" i="1"/>
  <c r="L51089" i="1"/>
  <c r="M51089" i="1"/>
  <c r="L51090" i="1"/>
  <c r="M51090" i="1"/>
  <c r="L51091" i="1"/>
  <c r="M51091" i="1"/>
  <c r="L51092" i="1"/>
  <c r="M51092" i="1"/>
  <c r="L51093" i="1"/>
  <c r="M51093" i="1"/>
  <c r="L51094" i="1"/>
  <c r="M51094" i="1"/>
  <c r="L51095" i="1"/>
  <c r="M51095" i="1"/>
  <c r="L51096" i="1"/>
  <c r="M51096" i="1"/>
  <c r="L51097" i="1"/>
  <c r="M51097" i="1"/>
  <c r="L51098" i="1"/>
  <c r="M51098" i="1"/>
  <c r="L51099" i="1"/>
  <c r="M51099" i="1"/>
  <c r="L51100" i="1"/>
  <c r="M51100" i="1"/>
  <c r="L51101" i="1"/>
  <c r="M51101" i="1"/>
  <c r="L51102" i="1"/>
  <c r="M51102" i="1"/>
  <c r="L51103" i="1"/>
  <c r="M51103" i="1"/>
  <c r="L51104" i="1"/>
  <c r="M51104" i="1"/>
  <c r="L51105" i="1"/>
  <c r="M51105" i="1"/>
  <c r="L51106" i="1"/>
  <c r="M51106" i="1"/>
  <c r="L51107" i="1"/>
  <c r="M51107" i="1"/>
  <c r="L51108" i="1"/>
  <c r="M51108" i="1"/>
  <c r="L51109" i="1"/>
  <c r="M51109" i="1"/>
  <c r="L51110" i="1"/>
  <c r="M51110" i="1"/>
  <c r="L51111" i="1"/>
  <c r="M51111" i="1"/>
  <c r="L51112" i="1"/>
  <c r="M51112" i="1"/>
  <c r="L51113" i="1"/>
  <c r="M51113" i="1"/>
  <c r="L51114" i="1"/>
  <c r="M51114" i="1"/>
  <c r="L51115" i="1"/>
  <c r="M51115" i="1"/>
  <c r="L51116" i="1"/>
  <c r="M51116" i="1"/>
  <c r="L51117" i="1"/>
  <c r="M51117" i="1"/>
  <c r="L51118" i="1"/>
  <c r="M51118" i="1"/>
  <c r="L51119" i="1"/>
  <c r="M51119" i="1"/>
  <c r="L51120" i="1"/>
  <c r="M51120" i="1"/>
  <c r="L51121" i="1"/>
  <c r="M51121" i="1"/>
  <c r="L51122" i="1"/>
  <c r="M51122" i="1"/>
  <c r="L51123" i="1"/>
  <c r="M51123" i="1"/>
  <c r="L51124" i="1"/>
  <c r="M51124" i="1"/>
  <c r="L51125" i="1"/>
  <c r="M51125" i="1"/>
  <c r="L51126" i="1"/>
  <c r="M51126" i="1"/>
  <c r="L51127" i="1"/>
  <c r="M51127" i="1"/>
  <c r="L51128" i="1"/>
  <c r="M51128" i="1"/>
  <c r="L51129" i="1"/>
  <c r="M51129" i="1"/>
  <c r="L51130" i="1"/>
  <c r="M51130" i="1"/>
  <c r="L51131" i="1"/>
  <c r="M51131" i="1"/>
  <c r="L51132" i="1"/>
  <c r="M51132" i="1"/>
  <c r="L51133" i="1"/>
  <c r="M51133" i="1"/>
  <c r="L51134" i="1"/>
  <c r="M51134" i="1"/>
  <c r="L51135" i="1"/>
  <c r="M51135" i="1"/>
  <c r="L51136" i="1"/>
  <c r="M51136" i="1"/>
  <c r="L51137" i="1"/>
  <c r="M51137" i="1"/>
  <c r="L51138" i="1"/>
  <c r="M51138" i="1"/>
  <c r="L51139" i="1"/>
  <c r="M51139" i="1"/>
  <c r="L51140" i="1"/>
  <c r="M51140" i="1"/>
  <c r="L51141" i="1"/>
  <c r="M51141" i="1"/>
  <c r="L51142" i="1"/>
  <c r="M51142" i="1"/>
  <c r="L51143" i="1"/>
  <c r="M51143" i="1"/>
  <c r="L51144" i="1"/>
  <c r="M51144" i="1"/>
  <c r="L51145" i="1"/>
  <c r="M51145" i="1"/>
  <c r="L51146" i="1"/>
  <c r="M51146" i="1"/>
  <c r="L51147" i="1"/>
  <c r="M51147" i="1"/>
  <c r="L51148" i="1"/>
  <c r="M51148" i="1"/>
  <c r="L51149" i="1"/>
  <c r="M51149" i="1"/>
  <c r="L51150" i="1"/>
  <c r="M51150" i="1"/>
  <c r="L51151" i="1"/>
  <c r="M51151" i="1"/>
  <c r="L51152" i="1"/>
  <c r="M51152" i="1"/>
  <c r="L51153" i="1"/>
  <c r="M51153" i="1"/>
  <c r="L51154" i="1"/>
  <c r="M51154" i="1"/>
  <c r="L51155" i="1"/>
  <c r="M51155" i="1"/>
  <c r="L51156" i="1"/>
  <c r="M51156" i="1"/>
  <c r="L51157" i="1"/>
  <c r="M51157" i="1"/>
  <c r="L51158" i="1"/>
  <c r="M51158" i="1"/>
  <c r="L51159" i="1"/>
  <c r="M51159" i="1"/>
  <c r="L51160" i="1"/>
  <c r="M51160" i="1"/>
  <c r="L51161" i="1"/>
  <c r="M51161" i="1"/>
  <c r="L51162" i="1"/>
  <c r="M51162" i="1"/>
  <c r="L51163" i="1"/>
  <c r="M51163" i="1"/>
  <c r="L51164" i="1"/>
  <c r="M51164" i="1"/>
  <c r="L51165" i="1"/>
  <c r="M51165" i="1"/>
  <c r="L51166" i="1"/>
  <c r="M51166" i="1"/>
  <c r="L51167" i="1"/>
  <c r="M51167" i="1"/>
  <c r="L51168" i="1"/>
  <c r="M51168" i="1"/>
  <c r="L51169" i="1"/>
  <c r="M51169" i="1"/>
  <c r="L51170" i="1"/>
  <c r="M51170" i="1"/>
  <c r="L51171" i="1"/>
  <c r="M51171" i="1"/>
  <c r="L51172" i="1"/>
  <c r="M51172" i="1"/>
  <c r="L51173" i="1"/>
  <c r="M51173" i="1"/>
  <c r="L51174" i="1"/>
  <c r="M51174" i="1"/>
  <c r="L51175" i="1"/>
  <c r="M51175" i="1"/>
  <c r="L51176" i="1"/>
  <c r="M51176" i="1"/>
  <c r="L51177" i="1"/>
  <c r="M51177" i="1"/>
  <c r="L51178" i="1"/>
  <c r="M51178" i="1"/>
  <c r="L51179" i="1"/>
  <c r="M51179" i="1"/>
  <c r="L51180" i="1"/>
  <c r="M51180" i="1"/>
  <c r="L51181" i="1"/>
  <c r="M51181" i="1"/>
  <c r="L51182" i="1"/>
  <c r="M51182" i="1"/>
  <c r="L51183" i="1"/>
  <c r="M51183" i="1"/>
  <c r="L51184" i="1"/>
  <c r="M51184" i="1"/>
  <c r="L51185" i="1"/>
  <c r="M51185" i="1"/>
  <c r="L51186" i="1"/>
  <c r="M51186" i="1"/>
  <c r="L51187" i="1"/>
  <c r="M51187" i="1"/>
  <c r="L51188" i="1"/>
  <c r="M51188" i="1"/>
  <c r="L51189" i="1"/>
  <c r="M51189" i="1"/>
  <c r="L51190" i="1"/>
  <c r="M51190" i="1"/>
  <c r="L51191" i="1"/>
  <c r="M51191" i="1"/>
  <c r="L51192" i="1"/>
  <c r="M51192" i="1"/>
  <c r="L51193" i="1"/>
  <c r="M51193" i="1"/>
  <c r="L51194" i="1"/>
  <c r="M51194" i="1"/>
  <c r="L51195" i="1"/>
  <c r="M51195" i="1"/>
  <c r="L51196" i="1"/>
  <c r="M51196" i="1"/>
  <c r="L51197" i="1"/>
  <c r="M51197" i="1"/>
  <c r="L51198" i="1"/>
  <c r="M51198" i="1"/>
  <c r="L51199" i="1"/>
  <c r="M51199" i="1"/>
  <c r="L51200" i="1"/>
  <c r="M51200" i="1"/>
  <c r="L51201" i="1"/>
  <c r="M51201" i="1"/>
  <c r="L51202" i="1"/>
  <c r="M51202" i="1"/>
  <c r="L51203" i="1"/>
  <c r="M51203" i="1"/>
  <c r="L51204" i="1"/>
  <c r="M51204" i="1"/>
  <c r="L51205" i="1"/>
  <c r="M51205" i="1"/>
  <c r="L51206" i="1"/>
  <c r="M51206" i="1"/>
  <c r="L51207" i="1"/>
  <c r="M51207" i="1"/>
  <c r="L51208" i="1"/>
  <c r="M51208" i="1"/>
  <c r="L51209" i="1"/>
  <c r="M51209" i="1"/>
  <c r="L51210" i="1"/>
  <c r="M51210" i="1"/>
  <c r="L51211" i="1"/>
  <c r="M51211" i="1"/>
  <c r="L51212" i="1"/>
  <c r="M51212" i="1"/>
  <c r="L51213" i="1"/>
  <c r="M51213" i="1"/>
  <c r="L51214" i="1"/>
  <c r="M51214" i="1"/>
  <c r="L51215" i="1"/>
  <c r="M51215" i="1"/>
  <c r="L51216" i="1"/>
  <c r="M51216" i="1"/>
  <c r="L51217" i="1"/>
  <c r="M51217" i="1"/>
  <c r="L51218" i="1"/>
  <c r="M51218" i="1"/>
  <c r="L51219" i="1"/>
  <c r="M51219" i="1"/>
  <c r="L51220" i="1"/>
  <c r="M51220" i="1"/>
  <c r="L51221" i="1"/>
  <c r="M51221" i="1"/>
  <c r="L51222" i="1"/>
  <c r="M51222" i="1"/>
  <c r="L51223" i="1"/>
  <c r="M51223" i="1"/>
  <c r="L51224" i="1"/>
  <c r="M51224" i="1"/>
  <c r="L51225" i="1"/>
  <c r="M51225" i="1"/>
  <c r="L51226" i="1"/>
  <c r="M51226" i="1"/>
  <c r="L51227" i="1"/>
  <c r="M51227" i="1"/>
  <c r="L51228" i="1"/>
  <c r="M51228" i="1"/>
  <c r="L51229" i="1"/>
  <c r="M51229" i="1"/>
  <c r="L51230" i="1"/>
  <c r="M51230" i="1"/>
  <c r="L51231" i="1"/>
  <c r="M51231" i="1"/>
  <c r="L51232" i="1"/>
  <c r="M51232" i="1"/>
  <c r="L51233" i="1"/>
  <c r="M51233" i="1"/>
  <c r="L51234" i="1"/>
  <c r="M51234" i="1"/>
  <c r="L51235" i="1"/>
  <c r="M51235" i="1"/>
  <c r="L51236" i="1"/>
  <c r="M51236" i="1"/>
  <c r="L51237" i="1"/>
  <c r="M51237" i="1"/>
  <c r="L51238" i="1"/>
  <c r="M51238" i="1"/>
  <c r="L51239" i="1"/>
  <c r="M51239" i="1"/>
  <c r="L51240" i="1"/>
  <c r="M51240" i="1"/>
  <c r="L51241" i="1"/>
  <c r="M51241" i="1"/>
  <c r="L51242" i="1"/>
  <c r="M51242" i="1"/>
  <c r="L51243" i="1"/>
  <c r="M51243" i="1"/>
  <c r="L51244" i="1"/>
  <c r="M51244" i="1"/>
  <c r="L51245" i="1"/>
  <c r="M51245" i="1"/>
  <c r="L51246" i="1"/>
  <c r="M51246" i="1"/>
  <c r="L51247" i="1"/>
  <c r="M51247" i="1"/>
  <c r="L51248" i="1"/>
  <c r="M51248" i="1"/>
  <c r="L51249" i="1"/>
  <c r="M51249" i="1"/>
  <c r="L51250" i="1"/>
  <c r="M51250" i="1"/>
  <c r="L51251" i="1"/>
  <c r="M51251" i="1"/>
  <c r="L51252" i="1"/>
  <c r="M51252" i="1"/>
  <c r="L51253" i="1"/>
  <c r="M51253" i="1"/>
  <c r="L51254" i="1"/>
  <c r="M51254" i="1"/>
  <c r="L51255" i="1"/>
  <c r="M51255" i="1"/>
  <c r="L51256" i="1"/>
  <c r="M51256" i="1"/>
  <c r="L51257" i="1"/>
  <c r="M51257" i="1"/>
  <c r="L51258" i="1"/>
  <c r="M51258" i="1"/>
  <c r="L51259" i="1"/>
  <c r="M51259" i="1"/>
  <c r="L51260" i="1"/>
  <c r="M51260" i="1"/>
  <c r="L51261" i="1"/>
  <c r="M51261" i="1"/>
  <c r="L51262" i="1"/>
  <c r="M51262" i="1"/>
  <c r="L51263" i="1"/>
  <c r="M51263" i="1"/>
  <c r="L51264" i="1"/>
  <c r="M51264" i="1"/>
  <c r="L51265" i="1"/>
  <c r="M51265" i="1"/>
  <c r="L51266" i="1"/>
  <c r="M51266" i="1"/>
  <c r="L51267" i="1"/>
  <c r="M51267" i="1"/>
  <c r="L51268" i="1"/>
  <c r="M51268" i="1"/>
  <c r="L51269" i="1"/>
  <c r="M51269" i="1"/>
  <c r="L51270" i="1"/>
  <c r="M51270" i="1"/>
  <c r="L51271" i="1"/>
  <c r="M51271" i="1"/>
  <c r="L51272" i="1"/>
  <c r="M51272" i="1"/>
  <c r="L51273" i="1"/>
  <c r="M51273" i="1"/>
  <c r="L51274" i="1"/>
  <c r="M51274" i="1"/>
  <c r="L51275" i="1"/>
  <c r="M51275" i="1"/>
  <c r="L51276" i="1"/>
  <c r="M51276" i="1"/>
  <c r="L51277" i="1"/>
  <c r="M51277" i="1"/>
  <c r="L51278" i="1"/>
  <c r="M51278" i="1"/>
  <c r="L51279" i="1"/>
  <c r="M51279" i="1"/>
  <c r="L51280" i="1"/>
  <c r="M51280" i="1"/>
  <c r="L51281" i="1"/>
  <c r="M51281" i="1"/>
  <c r="L51282" i="1"/>
  <c r="M51282" i="1"/>
  <c r="L51283" i="1"/>
  <c r="M51283" i="1"/>
  <c r="L51284" i="1"/>
  <c r="M51284" i="1"/>
  <c r="L51285" i="1"/>
  <c r="M51285" i="1"/>
  <c r="L51286" i="1"/>
  <c r="M51286" i="1"/>
  <c r="L51287" i="1"/>
  <c r="M51287" i="1"/>
  <c r="L51288" i="1"/>
  <c r="M51288" i="1"/>
  <c r="L51289" i="1"/>
  <c r="M51289" i="1"/>
  <c r="L51290" i="1"/>
  <c r="M51290" i="1"/>
  <c r="L51291" i="1"/>
  <c r="M51291" i="1"/>
  <c r="L51292" i="1"/>
  <c r="M51292" i="1"/>
  <c r="L51293" i="1"/>
  <c r="M51293" i="1"/>
  <c r="L51294" i="1"/>
  <c r="M51294" i="1"/>
  <c r="L51295" i="1"/>
  <c r="M51295" i="1"/>
  <c r="L51296" i="1"/>
  <c r="M51296" i="1"/>
  <c r="L51297" i="1"/>
  <c r="M51297" i="1"/>
  <c r="L51298" i="1"/>
  <c r="M51298" i="1"/>
  <c r="L51299" i="1"/>
  <c r="M51299" i="1"/>
  <c r="L51300" i="1"/>
  <c r="M51300" i="1"/>
  <c r="L51301" i="1"/>
  <c r="M51301" i="1"/>
  <c r="L51302" i="1"/>
  <c r="M51302" i="1"/>
  <c r="L51303" i="1"/>
  <c r="M51303" i="1"/>
  <c r="L51304" i="1"/>
  <c r="M51304" i="1"/>
  <c r="L51305" i="1"/>
  <c r="M51305" i="1"/>
  <c r="L51306" i="1"/>
  <c r="M51306" i="1"/>
  <c r="L51307" i="1"/>
  <c r="M51307" i="1"/>
  <c r="L51308" i="1"/>
  <c r="M51308" i="1"/>
  <c r="L51309" i="1"/>
  <c r="M51309" i="1"/>
  <c r="L51310" i="1"/>
  <c r="M51310" i="1"/>
  <c r="L51311" i="1"/>
  <c r="M51311" i="1"/>
  <c r="L51312" i="1"/>
  <c r="M51312" i="1"/>
  <c r="L51313" i="1"/>
  <c r="M51313" i="1"/>
  <c r="L51314" i="1"/>
  <c r="M51314" i="1"/>
  <c r="L51315" i="1"/>
  <c r="M51315" i="1"/>
  <c r="L51316" i="1"/>
  <c r="M51316" i="1"/>
  <c r="L51317" i="1"/>
  <c r="M51317" i="1"/>
  <c r="L51318" i="1"/>
  <c r="M51318" i="1"/>
  <c r="L51319" i="1"/>
  <c r="M51319" i="1"/>
  <c r="L51320" i="1"/>
  <c r="M51320" i="1"/>
  <c r="L51321" i="1"/>
  <c r="M51321" i="1"/>
  <c r="L51322" i="1"/>
  <c r="M51322" i="1"/>
  <c r="L51323" i="1"/>
  <c r="M51323" i="1"/>
  <c r="L51324" i="1"/>
  <c r="M51324" i="1"/>
  <c r="L51325" i="1"/>
  <c r="M51325" i="1"/>
  <c r="L51326" i="1"/>
  <c r="M51326" i="1"/>
  <c r="L51327" i="1"/>
  <c r="M51327" i="1"/>
  <c r="L51328" i="1"/>
  <c r="M51328" i="1"/>
  <c r="L51329" i="1"/>
  <c r="M51329" i="1"/>
  <c r="L51330" i="1"/>
  <c r="M51330" i="1"/>
  <c r="L51331" i="1"/>
  <c r="M51331" i="1"/>
  <c r="L51332" i="1"/>
  <c r="M51332" i="1"/>
  <c r="L51333" i="1"/>
  <c r="M51333" i="1"/>
  <c r="L51334" i="1"/>
  <c r="M51334" i="1"/>
  <c r="L51335" i="1"/>
  <c r="M51335" i="1"/>
  <c r="L51336" i="1"/>
  <c r="M51336" i="1"/>
  <c r="L51337" i="1"/>
  <c r="M51337" i="1"/>
  <c r="L51338" i="1"/>
  <c r="M51338" i="1"/>
  <c r="L51339" i="1"/>
  <c r="M51339" i="1"/>
  <c r="L51340" i="1"/>
  <c r="M51340" i="1"/>
  <c r="L51341" i="1"/>
  <c r="M51341" i="1"/>
  <c r="L51342" i="1"/>
  <c r="M51342" i="1"/>
  <c r="L51343" i="1"/>
  <c r="M51343" i="1"/>
  <c r="L51344" i="1"/>
  <c r="M51344" i="1"/>
  <c r="L51345" i="1"/>
  <c r="M51345" i="1"/>
  <c r="L51346" i="1"/>
  <c r="M51346" i="1"/>
  <c r="L51347" i="1"/>
  <c r="M51347" i="1"/>
  <c r="L51348" i="1"/>
  <c r="M51348" i="1"/>
  <c r="L51349" i="1"/>
  <c r="M51349" i="1"/>
  <c r="L51350" i="1"/>
  <c r="M51350" i="1"/>
  <c r="L51351" i="1"/>
  <c r="M51351" i="1"/>
  <c r="L51352" i="1"/>
  <c r="M51352" i="1"/>
  <c r="L51353" i="1"/>
  <c r="M51353" i="1"/>
  <c r="L51354" i="1"/>
  <c r="M51354" i="1"/>
  <c r="L51355" i="1"/>
  <c r="M51355" i="1"/>
  <c r="L51356" i="1"/>
  <c r="M51356" i="1"/>
  <c r="L51357" i="1"/>
  <c r="M51357" i="1"/>
  <c r="L51358" i="1"/>
  <c r="M51358" i="1"/>
  <c r="L51359" i="1"/>
  <c r="M51359" i="1"/>
  <c r="L51360" i="1"/>
  <c r="M51360" i="1"/>
  <c r="L51361" i="1"/>
  <c r="M51361" i="1"/>
  <c r="L51362" i="1"/>
  <c r="M51362" i="1"/>
  <c r="L51363" i="1"/>
  <c r="M51363" i="1"/>
  <c r="L51364" i="1"/>
  <c r="M51364" i="1"/>
  <c r="L51365" i="1"/>
  <c r="M51365" i="1"/>
  <c r="L51366" i="1"/>
  <c r="M51366" i="1"/>
  <c r="L51367" i="1"/>
  <c r="M51367" i="1"/>
  <c r="L51368" i="1"/>
  <c r="M51368" i="1"/>
  <c r="L51369" i="1"/>
  <c r="M51369" i="1"/>
  <c r="L51370" i="1"/>
  <c r="M51370" i="1"/>
  <c r="L51371" i="1"/>
  <c r="M51371" i="1"/>
  <c r="L51372" i="1"/>
  <c r="M51372" i="1"/>
  <c r="L51373" i="1"/>
  <c r="M51373" i="1"/>
  <c r="L51374" i="1"/>
  <c r="M51374" i="1"/>
  <c r="L51375" i="1"/>
  <c r="M51375" i="1"/>
  <c r="L51376" i="1"/>
  <c r="M51376" i="1"/>
  <c r="L51377" i="1"/>
  <c r="M51377" i="1"/>
  <c r="L51378" i="1"/>
  <c r="M51378" i="1"/>
  <c r="L51379" i="1"/>
  <c r="M51379" i="1"/>
  <c r="L51380" i="1"/>
  <c r="M51380" i="1"/>
  <c r="L51381" i="1"/>
  <c r="M51381" i="1"/>
  <c r="L51382" i="1"/>
  <c r="M51382" i="1"/>
  <c r="L51383" i="1"/>
  <c r="M51383" i="1"/>
  <c r="L51384" i="1"/>
  <c r="M51384" i="1"/>
  <c r="L51385" i="1"/>
  <c r="M51385" i="1"/>
  <c r="L51386" i="1"/>
  <c r="M51386" i="1"/>
  <c r="L51387" i="1"/>
  <c r="M51387" i="1"/>
  <c r="L51388" i="1"/>
  <c r="M51388" i="1"/>
  <c r="L51389" i="1"/>
  <c r="M51389" i="1"/>
  <c r="L51390" i="1"/>
  <c r="M51390" i="1"/>
  <c r="L51391" i="1"/>
  <c r="M51391" i="1"/>
  <c r="L51392" i="1"/>
  <c r="M51392" i="1"/>
  <c r="L51393" i="1"/>
  <c r="M51393" i="1"/>
  <c r="L51394" i="1"/>
  <c r="M51394" i="1"/>
  <c r="L51395" i="1"/>
  <c r="M51395" i="1"/>
  <c r="L51396" i="1"/>
  <c r="M51396" i="1"/>
  <c r="L51397" i="1"/>
  <c r="M51397" i="1"/>
  <c r="L51398" i="1"/>
  <c r="M51398" i="1"/>
  <c r="L51399" i="1"/>
  <c r="M51399" i="1"/>
  <c r="L51400" i="1"/>
  <c r="M51400" i="1"/>
  <c r="L51401" i="1"/>
  <c r="M51401" i="1"/>
  <c r="L51402" i="1"/>
  <c r="M51402" i="1"/>
  <c r="L51403" i="1"/>
  <c r="M51403" i="1"/>
  <c r="L51404" i="1"/>
  <c r="M51404" i="1"/>
  <c r="L51405" i="1"/>
  <c r="M51405" i="1"/>
  <c r="L51406" i="1"/>
  <c r="M51406" i="1"/>
  <c r="L51407" i="1"/>
  <c r="M51407" i="1"/>
  <c r="L51408" i="1"/>
  <c r="M51408" i="1"/>
  <c r="L51409" i="1"/>
  <c r="M51409" i="1"/>
  <c r="L51410" i="1"/>
  <c r="M51410" i="1"/>
  <c r="L51411" i="1"/>
  <c r="M51411" i="1"/>
  <c r="L51412" i="1"/>
  <c r="M51412" i="1"/>
  <c r="L51413" i="1"/>
  <c r="M51413" i="1"/>
  <c r="L51414" i="1"/>
  <c r="M51414" i="1"/>
  <c r="L51415" i="1"/>
  <c r="M51415" i="1"/>
  <c r="L51416" i="1"/>
  <c r="M51416" i="1"/>
  <c r="L51417" i="1"/>
  <c r="M51417" i="1"/>
  <c r="L51418" i="1"/>
  <c r="M51418" i="1"/>
  <c r="L51419" i="1"/>
  <c r="M51419" i="1"/>
  <c r="L51420" i="1"/>
  <c r="M51420" i="1"/>
  <c r="L51421" i="1"/>
  <c r="M51421" i="1"/>
  <c r="L51422" i="1"/>
  <c r="M51422" i="1"/>
  <c r="L51423" i="1"/>
  <c r="M51423" i="1"/>
  <c r="L51424" i="1"/>
  <c r="M51424" i="1"/>
  <c r="L51425" i="1"/>
  <c r="M51425" i="1"/>
  <c r="L51426" i="1"/>
  <c r="M51426" i="1"/>
  <c r="L51427" i="1"/>
  <c r="M51427" i="1"/>
  <c r="L51428" i="1"/>
  <c r="M51428" i="1"/>
  <c r="L51429" i="1"/>
  <c r="M51429" i="1"/>
  <c r="L51430" i="1"/>
  <c r="M51430" i="1"/>
  <c r="L51431" i="1"/>
  <c r="M51431" i="1"/>
  <c r="L51432" i="1"/>
  <c r="M51432" i="1"/>
  <c r="L51433" i="1"/>
  <c r="M51433" i="1"/>
  <c r="L51434" i="1"/>
  <c r="M51434" i="1"/>
  <c r="L51435" i="1"/>
  <c r="M51435" i="1"/>
  <c r="L51436" i="1"/>
  <c r="M51436" i="1"/>
  <c r="L51437" i="1"/>
  <c r="M51437" i="1"/>
  <c r="L51438" i="1"/>
  <c r="M51438" i="1"/>
  <c r="L51439" i="1"/>
  <c r="M51439" i="1"/>
  <c r="L51440" i="1"/>
  <c r="M51440" i="1"/>
  <c r="L51441" i="1"/>
  <c r="M51441" i="1"/>
  <c r="L51442" i="1"/>
  <c r="M51442" i="1"/>
  <c r="L51443" i="1"/>
  <c r="M51443" i="1"/>
  <c r="L51444" i="1"/>
  <c r="M51444" i="1"/>
  <c r="L51445" i="1"/>
  <c r="M51445" i="1"/>
  <c r="L51446" i="1"/>
  <c r="M51446" i="1"/>
  <c r="L51447" i="1"/>
  <c r="M51447" i="1"/>
  <c r="L51448" i="1"/>
  <c r="M51448" i="1"/>
  <c r="L51449" i="1"/>
  <c r="M51449" i="1"/>
  <c r="L51450" i="1"/>
  <c r="M51450" i="1"/>
  <c r="L51451" i="1"/>
  <c r="M51451" i="1"/>
  <c r="L51452" i="1"/>
  <c r="M51452" i="1"/>
  <c r="L51453" i="1"/>
  <c r="M51453" i="1"/>
  <c r="L51454" i="1"/>
  <c r="M51454" i="1"/>
  <c r="L51455" i="1"/>
  <c r="M51455" i="1"/>
  <c r="L51456" i="1"/>
  <c r="M51456" i="1"/>
  <c r="L51457" i="1"/>
  <c r="M51457" i="1"/>
  <c r="L51458" i="1"/>
  <c r="M51458" i="1"/>
  <c r="L51459" i="1"/>
  <c r="M51459" i="1"/>
  <c r="L51460" i="1"/>
  <c r="M51460" i="1"/>
  <c r="L51461" i="1"/>
  <c r="M51461" i="1"/>
  <c r="L51462" i="1"/>
  <c r="M51462" i="1"/>
  <c r="L51463" i="1"/>
  <c r="M51463" i="1"/>
  <c r="L51464" i="1"/>
  <c r="M51464" i="1"/>
  <c r="L51465" i="1"/>
  <c r="M51465" i="1"/>
  <c r="L51466" i="1"/>
  <c r="M51466" i="1"/>
  <c r="L51467" i="1"/>
  <c r="M51467" i="1"/>
  <c r="L51468" i="1"/>
  <c r="M51468" i="1"/>
  <c r="L51469" i="1"/>
  <c r="M51469" i="1"/>
  <c r="L51470" i="1"/>
  <c r="M51470" i="1"/>
  <c r="L51471" i="1"/>
  <c r="M51471" i="1"/>
  <c r="L51472" i="1"/>
  <c r="M51472" i="1"/>
  <c r="L51473" i="1"/>
  <c r="M51473" i="1"/>
  <c r="L51474" i="1"/>
  <c r="M51474" i="1"/>
  <c r="L51475" i="1"/>
  <c r="M51475" i="1"/>
  <c r="L51476" i="1"/>
  <c r="M51476" i="1"/>
  <c r="L51477" i="1"/>
  <c r="M51477" i="1"/>
  <c r="L51478" i="1"/>
  <c r="M51478" i="1"/>
  <c r="L51479" i="1"/>
  <c r="M51479" i="1"/>
  <c r="L51480" i="1"/>
  <c r="M51480" i="1"/>
  <c r="L51481" i="1"/>
  <c r="M51481" i="1"/>
  <c r="L51482" i="1"/>
  <c r="M51482" i="1"/>
  <c r="L51483" i="1"/>
  <c r="M51483" i="1"/>
  <c r="L51484" i="1"/>
  <c r="M51484" i="1"/>
  <c r="L51485" i="1"/>
  <c r="M51485" i="1"/>
  <c r="L51486" i="1"/>
  <c r="M51486" i="1"/>
  <c r="L51487" i="1"/>
  <c r="M51487" i="1"/>
  <c r="L51488" i="1"/>
  <c r="M51488" i="1"/>
  <c r="L51489" i="1"/>
  <c r="M51489" i="1"/>
  <c r="L51490" i="1"/>
  <c r="M51490" i="1"/>
  <c r="L51491" i="1"/>
  <c r="M51491" i="1"/>
  <c r="L51492" i="1"/>
  <c r="M51492" i="1"/>
  <c r="L51493" i="1"/>
  <c r="M51493" i="1"/>
  <c r="L51494" i="1"/>
  <c r="M51494" i="1"/>
  <c r="L51495" i="1"/>
  <c r="M51495" i="1"/>
  <c r="L51496" i="1"/>
  <c r="M51496" i="1"/>
  <c r="L51497" i="1"/>
  <c r="M51497" i="1"/>
  <c r="L51498" i="1"/>
  <c r="M51498" i="1"/>
  <c r="L51499" i="1"/>
  <c r="M51499" i="1"/>
  <c r="L51500" i="1"/>
  <c r="M51500" i="1"/>
  <c r="L51501" i="1"/>
  <c r="M51501" i="1"/>
  <c r="L51502" i="1"/>
  <c r="M51502" i="1"/>
  <c r="L51503" i="1"/>
  <c r="M51503" i="1"/>
  <c r="L51504" i="1"/>
  <c r="M51504" i="1"/>
  <c r="L51505" i="1"/>
  <c r="M51505" i="1"/>
  <c r="L51506" i="1"/>
  <c r="M51506" i="1"/>
  <c r="L51507" i="1"/>
  <c r="M51507" i="1"/>
  <c r="L51508" i="1"/>
  <c r="M51508" i="1"/>
  <c r="L51509" i="1"/>
  <c r="M51509" i="1"/>
  <c r="L51510" i="1"/>
  <c r="M51510" i="1"/>
  <c r="L51511" i="1"/>
  <c r="M51511" i="1"/>
  <c r="L51512" i="1"/>
  <c r="M51512" i="1"/>
  <c r="L51513" i="1"/>
  <c r="M51513" i="1"/>
  <c r="L51514" i="1"/>
  <c r="M51514" i="1"/>
  <c r="L51515" i="1"/>
  <c r="M51515" i="1"/>
  <c r="L51516" i="1"/>
  <c r="M51516" i="1"/>
  <c r="L51517" i="1"/>
  <c r="M51517" i="1"/>
  <c r="L51518" i="1"/>
  <c r="M51518" i="1"/>
  <c r="L51519" i="1"/>
  <c r="M51519" i="1"/>
  <c r="L51520" i="1"/>
  <c r="M51520" i="1"/>
  <c r="L51521" i="1"/>
  <c r="M51521" i="1"/>
  <c r="L51522" i="1"/>
  <c r="M51522" i="1"/>
  <c r="L51523" i="1"/>
  <c r="M51523" i="1"/>
  <c r="L51524" i="1"/>
  <c r="M51524" i="1"/>
  <c r="L51525" i="1"/>
  <c r="M51525" i="1"/>
  <c r="L51526" i="1"/>
  <c r="M51526" i="1"/>
  <c r="L51527" i="1"/>
  <c r="M51527" i="1"/>
  <c r="L51528" i="1"/>
  <c r="M51528" i="1"/>
  <c r="L51529" i="1"/>
  <c r="M51529" i="1"/>
  <c r="L51530" i="1"/>
  <c r="M51530" i="1"/>
  <c r="L51531" i="1"/>
  <c r="M51531" i="1"/>
  <c r="L51532" i="1"/>
  <c r="M51532" i="1"/>
  <c r="L51533" i="1"/>
  <c r="M51533" i="1"/>
  <c r="L51534" i="1"/>
  <c r="M51534" i="1"/>
  <c r="L51535" i="1"/>
  <c r="M51535" i="1"/>
  <c r="L51536" i="1"/>
  <c r="M51536" i="1"/>
  <c r="L51537" i="1"/>
  <c r="M51537" i="1"/>
  <c r="L51538" i="1"/>
  <c r="M51538" i="1"/>
  <c r="L51539" i="1"/>
  <c r="M51539" i="1"/>
  <c r="L51540" i="1"/>
  <c r="M51540" i="1"/>
  <c r="L51541" i="1"/>
  <c r="M51541" i="1"/>
  <c r="L51542" i="1"/>
  <c r="M51542" i="1"/>
  <c r="L51543" i="1"/>
  <c r="M51543" i="1"/>
  <c r="L51544" i="1"/>
  <c r="M51544" i="1"/>
  <c r="L51545" i="1"/>
  <c r="M51545" i="1"/>
  <c r="L51546" i="1"/>
  <c r="M51546" i="1"/>
  <c r="L51547" i="1"/>
  <c r="M51547" i="1"/>
  <c r="L51548" i="1"/>
  <c r="M51548" i="1"/>
  <c r="L51549" i="1"/>
  <c r="M51549" i="1"/>
  <c r="L51550" i="1"/>
  <c r="M51550" i="1"/>
  <c r="L51551" i="1"/>
  <c r="M51551" i="1"/>
  <c r="L51552" i="1"/>
  <c r="M51552" i="1"/>
  <c r="L51553" i="1"/>
  <c r="M51553" i="1"/>
  <c r="L51554" i="1"/>
  <c r="M51554" i="1"/>
  <c r="L51555" i="1"/>
  <c r="M51555" i="1"/>
  <c r="L51556" i="1"/>
  <c r="M51556" i="1"/>
  <c r="L51557" i="1"/>
  <c r="M51557" i="1"/>
  <c r="L51558" i="1"/>
  <c r="M51558" i="1"/>
  <c r="L51559" i="1"/>
  <c r="M51559" i="1"/>
  <c r="L51560" i="1"/>
  <c r="M51560" i="1"/>
  <c r="L51561" i="1"/>
  <c r="M51561" i="1"/>
  <c r="L51562" i="1"/>
  <c r="M51562" i="1"/>
  <c r="L51563" i="1"/>
  <c r="M51563" i="1"/>
  <c r="L51564" i="1"/>
  <c r="M51564" i="1"/>
  <c r="L51565" i="1"/>
  <c r="M51565" i="1"/>
  <c r="L51566" i="1"/>
  <c r="M51566" i="1"/>
  <c r="L51567" i="1"/>
  <c r="M51567" i="1"/>
  <c r="L51568" i="1"/>
  <c r="M51568" i="1"/>
  <c r="L51569" i="1"/>
  <c r="M51569" i="1"/>
  <c r="L51570" i="1"/>
  <c r="M51570" i="1"/>
  <c r="L51571" i="1"/>
  <c r="M51571" i="1"/>
  <c r="L51572" i="1"/>
  <c r="M51572" i="1"/>
  <c r="L51573" i="1"/>
  <c r="M51573" i="1"/>
  <c r="L51574" i="1"/>
  <c r="M51574" i="1"/>
  <c r="L51575" i="1"/>
  <c r="M51575" i="1"/>
  <c r="L51576" i="1"/>
  <c r="M51576" i="1"/>
  <c r="L51577" i="1"/>
  <c r="M51577" i="1"/>
  <c r="L51578" i="1"/>
  <c r="M51578" i="1"/>
  <c r="L51579" i="1"/>
  <c r="M51579" i="1"/>
  <c r="L51580" i="1"/>
  <c r="M51580" i="1"/>
  <c r="L51581" i="1"/>
  <c r="M51581" i="1"/>
  <c r="L51582" i="1"/>
  <c r="M51582" i="1"/>
  <c r="L51583" i="1"/>
  <c r="M51583" i="1"/>
  <c r="L51584" i="1"/>
  <c r="M51584" i="1"/>
  <c r="L51585" i="1"/>
  <c r="M51585" i="1"/>
  <c r="L51586" i="1"/>
  <c r="M51586" i="1"/>
  <c r="L51587" i="1"/>
  <c r="M51587" i="1"/>
  <c r="L51588" i="1"/>
  <c r="M51588" i="1"/>
  <c r="L51589" i="1"/>
  <c r="M51589" i="1"/>
  <c r="L51590" i="1"/>
  <c r="M51590" i="1"/>
  <c r="L51591" i="1"/>
  <c r="M51591" i="1"/>
  <c r="L51592" i="1"/>
  <c r="M51592" i="1"/>
  <c r="L51593" i="1"/>
  <c r="M51593" i="1"/>
  <c r="L51594" i="1"/>
  <c r="M51594" i="1"/>
  <c r="L51595" i="1"/>
  <c r="M51595" i="1"/>
  <c r="L51596" i="1"/>
  <c r="M51596" i="1"/>
  <c r="L51597" i="1"/>
  <c r="M51597" i="1"/>
  <c r="L51598" i="1"/>
  <c r="M51598" i="1"/>
  <c r="L51599" i="1"/>
  <c r="M51599" i="1"/>
  <c r="L51600" i="1"/>
  <c r="M51600" i="1"/>
  <c r="L51601" i="1"/>
  <c r="M51601" i="1"/>
  <c r="L51602" i="1"/>
  <c r="M51602" i="1"/>
  <c r="L51603" i="1"/>
  <c r="M51603" i="1"/>
  <c r="L51604" i="1"/>
  <c r="M51604" i="1"/>
  <c r="L51605" i="1"/>
  <c r="M51605" i="1"/>
  <c r="L51606" i="1"/>
  <c r="M51606" i="1"/>
  <c r="L51607" i="1"/>
  <c r="M51607" i="1"/>
  <c r="L51608" i="1"/>
  <c r="M51608" i="1"/>
  <c r="L51609" i="1"/>
  <c r="M51609" i="1"/>
  <c r="L51610" i="1"/>
  <c r="M51610" i="1"/>
  <c r="L51611" i="1"/>
  <c r="M51611" i="1"/>
  <c r="L51612" i="1"/>
  <c r="M51612" i="1"/>
  <c r="L51613" i="1"/>
  <c r="M51613" i="1"/>
  <c r="L51614" i="1"/>
  <c r="M51614" i="1"/>
  <c r="L51615" i="1"/>
  <c r="M51615" i="1"/>
  <c r="L51616" i="1"/>
  <c r="M51616" i="1"/>
  <c r="L51617" i="1"/>
  <c r="M51617" i="1"/>
  <c r="L51618" i="1"/>
  <c r="M51618" i="1"/>
  <c r="L51619" i="1"/>
  <c r="M51619" i="1"/>
  <c r="L51620" i="1"/>
  <c r="M51620" i="1"/>
  <c r="L51621" i="1"/>
  <c r="M51621" i="1"/>
  <c r="L51622" i="1"/>
  <c r="M51622" i="1"/>
  <c r="L51623" i="1"/>
  <c r="M51623" i="1"/>
  <c r="L51624" i="1"/>
  <c r="M51624" i="1"/>
  <c r="L51625" i="1"/>
  <c r="M51625" i="1"/>
  <c r="L51626" i="1"/>
  <c r="M51626" i="1"/>
  <c r="L51627" i="1"/>
  <c r="M51627" i="1"/>
  <c r="L51628" i="1"/>
  <c r="M51628" i="1"/>
  <c r="L51629" i="1"/>
  <c r="M51629" i="1"/>
  <c r="L51630" i="1"/>
  <c r="M51630" i="1"/>
  <c r="L51631" i="1"/>
  <c r="M51631" i="1"/>
  <c r="L51632" i="1"/>
  <c r="M51632" i="1"/>
  <c r="L51633" i="1"/>
  <c r="M51633" i="1"/>
  <c r="L51634" i="1"/>
  <c r="M51634" i="1"/>
  <c r="L51635" i="1"/>
  <c r="M51635" i="1"/>
  <c r="L51636" i="1"/>
  <c r="M51636" i="1"/>
  <c r="L51637" i="1"/>
  <c r="M51637" i="1"/>
  <c r="L51638" i="1"/>
  <c r="M51638" i="1"/>
  <c r="L51639" i="1"/>
  <c r="M51639" i="1"/>
  <c r="L51640" i="1"/>
  <c r="M51640" i="1"/>
  <c r="L51641" i="1"/>
  <c r="M51641" i="1"/>
  <c r="L51642" i="1"/>
  <c r="M51642" i="1"/>
  <c r="L51643" i="1"/>
  <c r="M51643" i="1"/>
  <c r="L51644" i="1"/>
  <c r="M51644" i="1"/>
  <c r="L51645" i="1"/>
  <c r="M51645" i="1"/>
  <c r="L51646" i="1"/>
  <c r="M51646" i="1"/>
  <c r="L51647" i="1"/>
  <c r="M51647" i="1"/>
  <c r="L51648" i="1"/>
  <c r="M51648" i="1"/>
  <c r="L51649" i="1"/>
  <c r="M51649" i="1"/>
  <c r="L51650" i="1"/>
  <c r="M51650" i="1"/>
  <c r="L51651" i="1"/>
  <c r="M51651" i="1"/>
  <c r="L51652" i="1"/>
  <c r="M51652" i="1"/>
  <c r="L51653" i="1"/>
  <c r="M51653" i="1"/>
  <c r="L51654" i="1"/>
  <c r="M51654" i="1"/>
  <c r="L51655" i="1"/>
  <c r="M51655" i="1"/>
  <c r="L51656" i="1"/>
  <c r="M51656" i="1"/>
  <c r="L51657" i="1"/>
  <c r="M51657" i="1"/>
  <c r="L51658" i="1"/>
  <c r="M51658" i="1"/>
  <c r="L51659" i="1"/>
  <c r="M51659" i="1"/>
  <c r="L51660" i="1"/>
  <c r="M51660" i="1"/>
  <c r="L51661" i="1"/>
  <c r="M51661" i="1"/>
  <c r="L51662" i="1"/>
  <c r="M51662" i="1"/>
  <c r="L51663" i="1"/>
  <c r="M51663" i="1"/>
  <c r="L51664" i="1"/>
  <c r="M51664" i="1"/>
  <c r="L51665" i="1"/>
  <c r="M51665" i="1"/>
  <c r="L51666" i="1"/>
  <c r="M51666" i="1"/>
  <c r="L51667" i="1"/>
  <c r="M51667" i="1"/>
  <c r="L51668" i="1"/>
  <c r="M51668" i="1"/>
  <c r="L51669" i="1"/>
  <c r="M51669" i="1"/>
  <c r="L51670" i="1"/>
  <c r="M51670" i="1"/>
  <c r="L51671" i="1"/>
  <c r="M51671" i="1"/>
  <c r="L51672" i="1"/>
  <c r="M51672" i="1"/>
  <c r="L51673" i="1"/>
  <c r="M51673" i="1"/>
  <c r="L51674" i="1"/>
  <c r="M51674" i="1"/>
  <c r="L51675" i="1"/>
  <c r="M51675" i="1"/>
  <c r="L51676" i="1"/>
  <c r="M51676" i="1"/>
  <c r="L51677" i="1"/>
  <c r="M51677" i="1"/>
  <c r="L51678" i="1"/>
  <c r="M51678" i="1"/>
  <c r="L51679" i="1"/>
  <c r="M51679" i="1"/>
  <c r="L51680" i="1"/>
  <c r="M51680" i="1"/>
  <c r="L51681" i="1"/>
  <c r="M51681" i="1"/>
  <c r="L51682" i="1"/>
  <c r="M51682" i="1"/>
  <c r="L51683" i="1"/>
  <c r="M51683" i="1"/>
  <c r="L51684" i="1"/>
  <c r="M51684" i="1"/>
  <c r="L51685" i="1"/>
  <c r="M51685" i="1"/>
  <c r="L51686" i="1"/>
  <c r="M51686" i="1"/>
  <c r="L51687" i="1"/>
  <c r="M51687" i="1"/>
  <c r="L51688" i="1"/>
  <c r="M51688" i="1"/>
  <c r="L51689" i="1"/>
  <c r="M51689" i="1"/>
  <c r="L51690" i="1"/>
  <c r="M51690" i="1"/>
  <c r="L51691" i="1"/>
  <c r="M51691" i="1"/>
  <c r="L51692" i="1"/>
  <c r="M51692" i="1"/>
  <c r="L51693" i="1"/>
  <c r="M51693" i="1"/>
  <c r="L51694" i="1"/>
  <c r="M51694" i="1"/>
  <c r="L51695" i="1"/>
  <c r="M51695" i="1"/>
  <c r="L51696" i="1"/>
  <c r="M51696" i="1"/>
  <c r="L51697" i="1"/>
  <c r="M51697" i="1"/>
  <c r="L51698" i="1"/>
  <c r="M51698" i="1"/>
  <c r="L51699" i="1"/>
  <c r="M51699" i="1"/>
  <c r="L51700" i="1"/>
  <c r="M51700" i="1"/>
  <c r="L51701" i="1"/>
  <c r="M51701" i="1"/>
  <c r="L51702" i="1"/>
  <c r="M51702" i="1"/>
  <c r="L51703" i="1"/>
  <c r="M51703" i="1"/>
  <c r="L51704" i="1"/>
  <c r="M51704" i="1"/>
  <c r="L51705" i="1"/>
  <c r="M51705" i="1"/>
  <c r="L51706" i="1"/>
  <c r="M51706" i="1"/>
  <c r="L51707" i="1"/>
  <c r="M51707" i="1"/>
  <c r="L51708" i="1"/>
  <c r="M51708" i="1"/>
  <c r="L51709" i="1"/>
  <c r="M51709" i="1"/>
  <c r="L51710" i="1"/>
  <c r="M51710" i="1"/>
  <c r="L51711" i="1"/>
  <c r="M51711" i="1"/>
  <c r="L51712" i="1"/>
  <c r="M51712" i="1"/>
  <c r="L51713" i="1"/>
  <c r="M51713" i="1"/>
  <c r="L51714" i="1"/>
  <c r="M51714" i="1"/>
  <c r="L51715" i="1"/>
  <c r="M51715" i="1"/>
  <c r="L51716" i="1"/>
  <c r="M51716" i="1"/>
  <c r="L51717" i="1"/>
  <c r="M51717" i="1"/>
  <c r="L51718" i="1"/>
  <c r="M51718" i="1"/>
  <c r="L51719" i="1"/>
  <c r="M51719" i="1"/>
  <c r="L51720" i="1"/>
  <c r="M51720" i="1"/>
  <c r="L51721" i="1"/>
  <c r="M51721" i="1"/>
  <c r="L51722" i="1"/>
  <c r="M51722" i="1"/>
  <c r="L51723" i="1"/>
  <c r="M51723" i="1"/>
  <c r="L51724" i="1"/>
  <c r="M51724" i="1"/>
  <c r="L51725" i="1"/>
  <c r="M51725" i="1"/>
  <c r="L51726" i="1"/>
  <c r="M51726" i="1"/>
  <c r="L51727" i="1"/>
  <c r="M51727" i="1"/>
  <c r="L51728" i="1"/>
  <c r="M51728" i="1"/>
  <c r="L51729" i="1"/>
  <c r="M51729" i="1"/>
  <c r="L51730" i="1"/>
  <c r="M51730" i="1"/>
  <c r="L51731" i="1"/>
  <c r="M51731" i="1"/>
  <c r="L51732" i="1"/>
  <c r="M51732" i="1"/>
  <c r="L51733" i="1"/>
  <c r="M51733" i="1"/>
  <c r="L51734" i="1"/>
  <c r="M51734" i="1"/>
  <c r="L51735" i="1"/>
  <c r="M51735" i="1"/>
  <c r="L51736" i="1"/>
  <c r="M51736" i="1"/>
  <c r="L51737" i="1"/>
  <c r="M51737" i="1"/>
  <c r="L51738" i="1"/>
  <c r="M51738" i="1"/>
  <c r="L51739" i="1"/>
  <c r="M51739" i="1"/>
  <c r="L51740" i="1"/>
  <c r="M51740" i="1"/>
  <c r="L51741" i="1"/>
  <c r="M51741" i="1"/>
  <c r="L51742" i="1"/>
  <c r="M51742" i="1"/>
  <c r="L51743" i="1"/>
  <c r="M51743" i="1"/>
  <c r="L51744" i="1"/>
  <c r="M51744" i="1"/>
  <c r="L51745" i="1"/>
  <c r="M51745" i="1"/>
  <c r="L51746" i="1"/>
  <c r="M51746" i="1"/>
  <c r="L51747" i="1"/>
  <c r="M51747" i="1"/>
  <c r="L51748" i="1"/>
  <c r="M51748" i="1"/>
  <c r="L51749" i="1"/>
  <c r="M51749" i="1"/>
  <c r="L51750" i="1"/>
  <c r="M51750" i="1"/>
  <c r="L51751" i="1"/>
  <c r="M51751" i="1"/>
  <c r="L51752" i="1"/>
  <c r="M51752" i="1"/>
  <c r="L51753" i="1"/>
  <c r="M51753" i="1"/>
  <c r="L51754" i="1"/>
  <c r="M51754" i="1"/>
  <c r="L51755" i="1"/>
  <c r="M51755" i="1"/>
  <c r="L51756" i="1"/>
  <c r="M51756" i="1"/>
  <c r="L51757" i="1"/>
  <c r="M51757" i="1"/>
  <c r="L51758" i="1"/>
  <c r="M51758" i="1"/>
  <c r="L51759" i="1"/>
  <c r="M51759" i="1"/>
  <c r="L51760" i="1"/>
  <c r="M51760" i="1"/>
  <c r="L51761" i="1"/>
  <c r="M51761" i="1"/>
  <c r="L51762" i="1"/>
  <c r="M51762" i="1"/>
  <c r="L51763" i="1"/>
  <c r="M51763" i="1"/>
  <c r="L51764" i="1"/>
  <c r="M51764" i="1"/>
  <c r="L51765" i="1"/>
  <c r="M51765" i="1"/>
  <c r="L51766" i="1"/>
  <c r="M51766" i="1"/>
  <c r="L51767" i="1"/>
  <c r="M51767" i="1"/>
  <c r="L51768" i="1"/>
  <c r="M51768" i="1"/>
  <c r="L51769" i="1"/>
  <c r="M51769" i="1"/>
  <c r="L51770" i="1"/>
  <c r="M51770" i="1"/>
  <c r="L51771" i="1"/>
  <c r="M51771" i="1"/>
  <c r="L51772" i="1"/>
  <c r="M51772" i="1"/>
  <c r="L51773" i="1"/>
  <c r="M51773" i="1"/>
  <c r="L51774" i="1"/>
  <c r="M51774" i="1"/>
  <c r="L51775" i="1"/>
  <c r="M51775" i="1"/>
  <c r="L51776" i="1"/>
  <c r="M51776" i="1"/>
  <c r="L51777" i="1"/>
  <c r="M51777" i="1"/>
  <c r="L51778" i="1"/>
  <c r="M51778" i="1"/>
  <c r="L51779" i="1"/>
  <c r="M51779" i="1"/>
  <c r="L51780" i="1"/>
  <c r="M51780" i="1"/>
  <c r="L51781" i="1"/>
  <c r="M51781" i="1"/>
  <c r="L51782" i="1"/>
  <c r="M51782" i="1"/>
  <c r="L51783" i="1"/>
  <c r="M51783" i="1"/>
  <c r="L51784" i="1"/>
  <c r="M51784" i="1"/>
  <c r="L51785" i="1"/>
  <c r="M51785" i="1"/>
  <c r="L51786" i="1"/>
  <c r="M51786" i="1"/>
  <c r="L51787" i="1"/>
  <c r="M51787" i="1"/>
  <c r="L51788" i="1"/>
  <c r="M51788" i="1"/>
  <c r="L51789" i="1"/>
  <c r="M51789" i="1"/>
  <c r="L51790" i="1"/>
  <c r="M51790" i="1"/>
  <c r="L51791" i="1"/>
  <c r="M51791" i="1"/>
  <c r="L51792" i="1"/>
  <c r="M51792" i="1"/>
  <c r="L51793" i="1"/>
  <c r="M51793" i="1"/>
  <c r="L51794" i="1"/>
  <c r="M51794" i="1"/>
  <c r="L51795" i="1"/>
  <c r="M51795" i="1"/>
  <c r="L51796" i="1"/>
  <c r="M51796" i="1"/>
  <c r="L51797" i="1"/>
  <c r="M51797" i="1"/>
  <c r="L51798" i="1"/>
  <c r="M51798" i="1"/>
  <c r="L51799" i="1"/>
  <c r="M51799" i="1"/>
  <c r="L51800" i="1"/>
  <c r="M51800" i="1"/>
  <c r="L51801" i="1"/>
  <c r="M51801" i="1"/>
  <c r="L51802" i="1"/>
  <c r="M51802" i="1"/>
  <c r="L51803" i="1"/>
  <c r="M51803" i="1"/>
  <c r="L51804" i="1"/>
  <c r="M51804" i="1"/>
  <c r="L51805" i="1"/>
  <c r="M51805" i="1"/>
  <c r="L51806" i="1"/>
  <c r="M51806" i="1"/>
  <c r="L51807" i="1"/>
  <c r="M51807" i="1"/>
  <c r="L51808" i="1"/>
  <c r="M51808" i="1"/>
  <c r="L51809" i="1"/>
  <c r="M51809" i="1"/>
  <c r="L51810" i="1"/>
  <c r="M51810" i="1"/>
  <c r="L51811" i="1"/>
  <c r="M51811" i="1"/>
  <c r="L51812" i="1"/>
  <c r="M51812" i="1"/>
  <c r="L51813" i="1"/>
  <c r="M51813" i="1"/>
  <c r="L51814" i="1"/>
  <c r="M51814" i="1"/>
  <c r="L51815" i="1"/>
  <c r="M51815" i="1"/>
  <c r="L51816" i="1"/>
  <c r="M51816" i="1"/>
  <c r="L51817" i="1"/>
  <c r="M51817" i="1"/>
  <c r="L51818" i="1"/>
  <c r="M51818" i="1"/>
  <c r="L51819" i="1"/>
  <c r="M51819" i="1"/>
  <c r="L51820" i="1"/>
  <c r="M51820" i="1"/>
  <c r="L51821" i="1"/>
  <c r="M51821" i="1"/>
  <c r="L51822" i="1"/>
  <c r="M51822" i="1"/>
  <c r="L51823" i="1"/>
  <c r="M51823" i="1"/>
  <c r="L51824" i="1"/>
  <c r="M51824" i="1"/>
  <c r="L51825" i="1"/>
  <c r="M51825" i="1"/>
  <c r="L51826" i="1"/>
  <c r="M51826" i="1"/>
  <c r="L51827" i="1"/>
  <c r="M51827" i="1"/>
  <c r="L51828" i="1"/>
  <c r="M51828" i="1"/>
  <c r="L51829" i="1"/>
  <c r="M51829" i="1"/>
  <c r="L51830" i="1"/>
  <c r="M51830" i="1"/>
  <c r="L51831" i="1"/>
  <c r="M51831" i="1"/>
  <c r="L51832" i="1"/>
  <c r="M51832" i="1"/>
  <c r="L51833" i="1"/>
  <c r="M51833" i="1"/>
  <c r="L51834" i="1"/>
  <c r="M51834" i="1"/>
  <c r="L51835" i="1"/>
  <c r="M51835" i="1"/>
  <c r="L51836" i="1"/>
  <c r="M51836" i="1"/>
  <c r="L51837" i="1"/>
  <c r="M51837" i="1"/>
  <c r="L51838" i="1"/>
  <c r="M51838" i="1"/>
  <c r="L51839" i="1"/>
  <c r="M51839" i="1"/>
  <c r="L51840" i="1"/>
  <c r="M51840" i="1"/>
  <c r="L51841" i="1"/>
  <c r="M51841" i="1"/>
  <c r="L51842" i="1"/>
  <c r="M51842" i="1"/>
  <c r="L51843" i="1"/>
  <c r="M51843" i="1"/>
  <c r="L51844" i="1"/>
  <c r="M51844" i="1"/>
  <c r="L51845" i="1"/>
  <c r="M51845" i="1"/>
  <c r="L51846" i="1"/>
  <c r="M51846" i="1"/>
  <c r="L51847" i="1"/>
  <c r="M51847" i="1"/>
  <c r="L51848" i="1"/>
  <c r="M51848" i="1"/>
  <c r="L51849" i="1"/>
  <c r="M51849" i="1"/>
  <c r="L51850" i="1"/>
  <c r="M51850" i="1"/>
  <c r="L51851" i="1"/>
  <c r="M51851" i="1"/>
  <c r="L51852" i="1"/>
  <c r="M51852" i="1"/>
  <c r="L51853" i="1"/>
  <c r="M51853" i="1"/>
  <c r="L51854" i="1"/>
  <c r="M51854" i="1"/>
  <c r="L51855" i="1"/>
  <c r="M51855" i="1"/>
  <c r="L51856" i="1"/>
  <c r="M51856" i="1"/>
  <c r="L51857" i="1"/>
  <c r="M51857" i="1"/>
  <c r="L51858" i="1"/>
  <c r="M51858" i="1"/>
  <c r="L51859" i="1"/>
  <c r="M51859" i="1"/>
  <c r="L51860" i="1"/>
  <c r="M51860" i="1"/>
  <c r="L51861" i="1"/>
  <c r="M51861" i="1"/>
  <c r="L51862" i="1"/>
  <c r="M51862" i="1"/>
  <c r="L51863" i="1"/>
  <c r="M51863" i="1"/>
  <c r="L51864" i="1"/>
  <c r="M51864" i="1"/>
  <c r="L51865" i="1"/>
  <c r="M51865" i="1"/>
  <c r="L51866" i="1"/>
  <c r="M51866" i="1"/>
  <c r="L51867" i="1"/>
  <c r="M51867" i="1"/>
  <c r="L51868" i="1"/>
  <c r="M51868" i="1"/>
  <c r="L51869" i="1"/>
  <c r="M51869" i="1"/>
  <c r="L51870" i="1"/>
  <c r="M51870" i="1"/>
  <c r="L51871" i="1"/>
  <c r="M51871" i="1"/>
  <c r="L51872" i="1"/>
  <c r="M51872" i="1"/>
  <c r="L51873" i="1"/>
  <c r="M51873" i="1"/>
  <c r="L51874" i="1"/>
  <c r="M51874" i="1"/>
  <c r="L51875" i="1"/>
  <c r="M51875" i="1"/>
  <c r="L51876" i="1"/>
  <c r="M51876" i="1"/>
  <c r="L51877" i="1"/>
  <c r="M51877" i="1"/>
  <c r="L51878" i="1"/>
  <c r="M51878" i="1"/>
  <c r="L51879" i="1"/>
  <c r="M51879" i="1"/>
  <c r="L51880" i="1"/>
  <c r="M51880" i="1"/>
  <c r="L51881" i="1"/>
  <c r="M51881" i="1"/>
  <c r="L51882" i="1"/>
  <c r="M51882" i="1"/>
  <c r="L51883" i="1"/>
  <c r="M51883" i="1"/>
  <c r="L51884" i="1"/>
  <c r="M51884" i="1"/>
  <c r="L51885" i="1"/>
  <c r="M51885" i="1"/>
  <c r="L51886" i="1"/>
  <c r="M51886" i="1"/>
  <c r="L51887" i="1"/>
  <c r="M51887" i="1"/>
  <c r="L51888" i="1"/>
  <c r="M51888" i="1"/>
  <c r="L51889" i="1"/>
  <c r="M51889" i="1"/>
  <c r="L51890" i="1"/>
  <c r="M51890" i="1"/>
  <c r="L51891" i="1"/>
  <c r="M51891" i="1"/>
  <c r="L51892" i="1"/>
  <c r="M51892" i="1"/>
  <c r="L51893" i="1"/>
  <c r="M51893" i="1"/>
  <c r="L51894" i="1"/>
  <c r="M51894" i="1"/>
  <c r="L51895" i="1"/>
  <c r="M51895" i="1"/>
  <c r="L51896" i="1"/>
  <c r="M51896" i="1"/>
  <c r="L51897" i="1"/>
  <c r="M51897" i="1"/>
  <c r="L51898" i="1"/>
  <c r="M51898" i="1"/>
  <c r="L51899" i="1"/>
  <c r="M51899" i="1"/>
  <c r="L51900" i="1"/>
  <c r="M51900" i="1"/>
  <c r="L51901" i="1"/>
  <c r="M51901" i="1"/>
  <c r="L51902" i="1"/>
  <c r="M51902" i="1"/>
  <c r="L51903" i="1"/>
  <c r="M51903" i="1"/>
  <c r="L51904" i="1"/>
  <c r="M51904" i="1"/>
  <c r="L51905" i="1"/>
  <c r="M51905" i="1"/>
  <c r="L51906" i="1"/>
  <c r="M51906" i="1"/>
  <c r="L51907" i="1"/>
  <c r="M51907" i="1"/>
  <c r="L51908" i="1"/>
  <c r="M51908" i="1"/>
  <c r="L51909" i="1"/>
  <c r="M51909" i="1"/>
  <c r="L51910" i="1"/>
  <c r="M51910" i="1"/>
  <c r="L51911" i="1"/>
  <c r="M51911" i="1"/>
  <c r="L51912" i="1"/>
  <c r="M51912" i="1"/>
  <c r="L51913" i="1"/>
  <c r="M51913" i="1"/>
  <c r="L51914" i="1"/>
  <c r="M51914" i="1"/>
  <c r="L51915" i="1"/>
  <c r="M51915" i="1"/>
  <c r="L51916" i="1"/>
  <c r="M51916" i="1"/>
  <c r="L51917" i="1"/>
  <c r="M51917" i="1"/>
  <c r="L51918" i="1"/>
  <c r="M51918" i="1"/>
  <c r="L51919" i="1"/>
  <c r="M51919" i="1"/>
  <c r="L51920" i="1"/>
  <c r="M51920" i="1"/>
  <c r="L51921" i="1"/>
  <c r="M51921" i="1"/>
  <c r="L51922" i="1"/>
  <c r="M51922" i="1"/>
  <c r="L51923" i="1"/>
  <c r="M51923" i="1"/>
  <c r="L51924" i="1"/>
  <c r="M51924" i="1"/>
  <c r="L51925" i="1"/>
  <c r="M51925" i="1"/>
  <c r="L51926" i="1"/>
  <c r="M51926" i="1"/>
  <c r="L51927" i="1"/>
  <c r="M51927" i="1"/>
  <c r="L51928" i="1"/>
  <c r="M51928" i="1"/>
  <c r="L51929" i="1"/>
  <c r="M51929" i="1"/>
  <c r="L51930" i="1"/>
  <c r="M51930" i="1"/>
  <c r="L51931" i="1"/>
  <c r="M51931" i="1"/>
  <c r="L51932" i="1"/>
  <c r="M51932" i="1"/>
  <c r="L51933" i="1"/>
  <c r="M51933" i="1"/>
  <c r="L51934" i="1"/>
  <c r="M51934" i="1"/>
  <c r="L51935" i="1"/>
  <c r="M51935" i="1"/>
  <c r="L51936" i="1"/>
  <c r="M51936" i="1"/>
  <c r="L51937" i="1"/>
  <c r="M51937" i="1"/>
  <c r="L51938" i="1"/>
  <c r="M51938" i="1"/>
  <c r="L51939" i="1"/>
  <c r="M51939" i="1"/>
  <c r="L51940" i="1"/>
  <c r="M51940" i="1"/>
  <c r="L51941" i="1"/>
  <c r="M51941" i="1"/>
  <c r="L51942" i="1"/>
  <c r="M51942" i="1"/>
  <c r="L51943" i="1"/>
  <c r="M51943" i="1"/>
  <c r="L51944" i="1"/>
  <c r="M51944" i="1"/>
  <c r="L51945" i="1"/>
  <c r="M51945" i="1"/>
  <c r="L51946" i="1"/>
  <c r="M51946" i="1"/>
  <c r="L51947" i="1"/>
  <c r="M51947" i="1"/>
  <c r="L51948" i="1"/>
  <c r="M51948" i="1"/>
  <c r="L51949" i="1"/>
  <c r="M51949" i="1"/>
  <c r="L51950" i="1"/>
  <c r="M51950" i="1"/>
  <c r="L51951" i="1"/>
  <c r="M51951" i="1"/>
  <c r="L51952" i="1"/>
  <c r="M51952" i="1"/>
  <c r="L51953" i="1"/>
  <c r="M51953" i="1"/>
  <c r="L51954" i="1"/>
  <c r="M51954" i="1"/>
  <c r="L51955" i="1"/>
  <c r="M51955" i="1"/>
  <c r="L51956" i="1"/>
  <c r="M51956" i="1"/>
  <c r="L51957" i="1"/>
  <c r="M51957" i="1"/>
  <c r="L51958" i="1"/>
  <c r="M51958" i="1"/>
  <c r="L51959" i="1"/>
  <c r="M51959" i="1"/>
  <c r="L51960" i="1"/>
  <c r="M51960" i="1"/>
  <c r="L51961" i="1"/>
  <c r="M51961" i="1"/>
  <c r="L51962" i="1"/>
  <c r="M51962" i="1"/>
  <c r="L51963" i="1"/>
  <c r="M51963" i="1"/>
  <c r="L51964" i="1"/>
  <c r="M51964" i="1"/>
  <c r="L51965" i="1"/>
  <c r="M51965" i="1"/>
  <c r="L51966" i="1"/>
  <c r="M51966" i="1"/>
  <c r="L51967" i="1"/>
  <c r="M51967" i="1"/>
  <c r="L51968" i="1"/>
  <c r="M51968" i="1"/>
  <c r="L51969" i="1"/>
  <c r="M51969" i="1"/>
  <c r="L51970" i="1"/>
  <c r="M51970" i="1"/>
  <c r="L51971" i="1"/>
  <c r="M51971" i="1"/>
  <c r="L51972" i="1"/>
  <c r="M51972" i="1"/>
  <c r="L51973" i="1"/>
  <c r="M51973" i="1"/>
  <c r="L51974" i="1"/>
  <c r="M51974" i="1"/>
  <c r="L51975" i="1"/>
  <c r="M51975" i="1"/>
  <c r="L51976" i="1"/>
  <c r="M51976" i="1"/>
  <c r="L51977" i="1"/>
  <c r="M51977" i="1"/>
  <c r="L51978" i="1"/>
  <c r="M51978" i="1"/>
  <c r="L51979" i="1"/>
  <c r="M51979" i="1"/>
  <c r="L51980" i="1"/>
  <c r="M51980" i="1"/>
  <c r="L51981" i="1"/>
  <c r="M51981" i="1"/>
  <c r="L51982" i="1"/>
  <c r="M51982" i="1"/>
  <c r="L51983" i="1"/>
  <c r="M51983" i="1"/>
  <c r="L51984" i="1"/>
  <c r="M51984" i="1"/>
  <c r="L51985" i="1"/>
  <c r="M51985" i="1"/>
  <c r="L51986" i="1"/>
  <c r="M51986" i="1"/>
  <c r="L51987" i="1"/>
  <c r="M51987" i="1"/>
  <c r="L51988" i="1"/>
  <c r="M51988" i="1"/>
  <c r="L51989" i="1"/>
  <c r="M51989" i="1"/>
  <c r="L51990" i="1"/>
  <c r="M51990" i="1"/>
  <c r="L51991" i="1"/>
  <c r="M51991" i="1"/>
  <c r="L51992" i="1"/>
  <c r="M51992" i="1"/>
  <c r="L51993" i="1"/>
  <c r="M51993" i="1"/>
  <c r="L51994" i="1"/>
  <c r="M51994" i="1"/>
  <c r="L51995" i="1"/>
  <c r="M51995" i="1"/>
  <c r="L51996" i="1"/>
  <c r="M51996" i="1"/>
  <c r="L51997" i="1"/>
  <c r="M51997" i="1"/>
  <c r="L51998" i="1"/>
  <c r="M51998" i="1"/>
  <c r="L51999" i="1"/>
  <c r="M51999" i="1"/>
  <c r="L52000" i="1"/>
  <c r="M52000" i="1"/>
  <c r="L52001" i="1"/>
  <c r="M52001" i="1"/>
  <c r="L52002" i="1"/>
  <c r="M52002" i="1"/>
  <c r="L52003" i="1"/>
  <c r="M52003" i="1"/>
  <c r="L52004" i="1"/>
  <c r="M52004" i="1"/>
  <c r="L52005" i="1"/>
  <c r="M52005" i="1"/>
  <c r="L52006" i="1"/>
  <c r="M52006" i="1"/>
  <c r="L52007" i="1"/>
  <c r="M52007" i="1"/>
  <c r="L52008" i="1"/>
  <c r="M52008" i="1"/>
  <c r="L52009" i="1"/>
  <c r="M52009" i="1"/>
  <c r="L52010" i="1"/>
  <c r="M52010" i="1"/>
  <c r="L52011" i="1"/>
  <c r="M52011" i="1"/>
  <c r="L52012" i="1"/>
  <c r="M52012" i="1"/>
  <c r="L52013" i="1"/>
  <c r="M52013" i="1"/>
  <c r="L52014" i="1"/>
  <c r="M52014" i="1"/>
  <c r="L52015" i="1"/>
  <c r="M52015" i="1"/>
  <c r="L52016" i="1"/>
  <c r="M52016" i="1"/>
  <c r="L52017" i="1"/>
  <c r="M52017" i="1"/>
  <c r="L52018" i="1"/>
  <c r="M52018" i="1"/>
  <c r="L52019" i="1"/>
  <c r="M52019" i="1"/>
  <c r="L52020" i="1"/>
  <c r="M52020" i="1"/>
  <c r="L52021" i="1"/>
  <c r="M52021" i="1"/>
  <c r="L52022" i="1"/>
  <c r="M52022" i="1"/>
  <c r="L52023" i="1"/>
  <c r="M52023" i="1"/>
  <c r="L52024" i="1"/>
  <c r="M52024" i="1"/>
  <c r="L52025" i="1"/>
  <c r="M52025" i="1"/>
  <c r="L52026" i="1"/>
  <c r="M52026" i="1"/>
  <c r="L52027" i="1"/>
  <c r="M52027" i="1"/>
  <c r="L52028" i="1"/>
  <c r="M52028" i="1"/>
  <c r="L52029" i="1"/>
  <c r="M52029" i="1"/>
  <c r="L52030" i="1"/>
  <c r="M52030" i="1"/>
  <c r="L52031" i="1"/>
  <c r="M52031" i="1"/>
  <c r="L52032" i="1"/>
  <c r="M52032" i="1"/>
  <c r="L52033" i="1"/>
  <c r="M52033" i="1"/>
  <c r="L52034" i="1"/>
  <c r="M52034" i="1"/>
  <c r="L52035" i="1"/>
  <c r="M52035" i="1"/>
  <c r="L52036" i="1"/>
  <c r="M52036" i="1"/>
  <c r="L52037" i="1"/>
  <c r="M52037" i="1"/>
  <c r="L52038" i="1"/>
  <c r="M52038" i="1"/>
  <c r="L52039" i="1"/>
  <c r="M52039" i="1"/>
  <c r="L52040" i="1"/>
  <c r="M52040" i="1"/>
  <c r="L52041" i="1"/>
  <c r="M52041" i="1"/>
  <c r="L52042" i="1"/>
  <c r="M52042" i="1"/>
  <c r="L52043" i="1"/>
  <c r="M52043" i="1"/>
  <c r="L52044" i="1"/>
  <c r="M52044" i="1"/>
  <c r="L52045" i="1"/>
  <c r="M52045" i="1"/>
  <c r="L52046" i="1"/>
  <c r="M52046" i="1"/>
  <c r="L52047" i="1"/>
  <c r="M52047" i="1"/>
  <c r="L52048" i="1"/>
  <c r="M52048" i="1"/>
  <c r="L52049" i="1"/>
  <c r="M52049" i="1"/>
  <c r="L52050" i="1"/>
  <c r="M52050" i="1"/>
  <c r="L52051" i="1"/>
  <c r="M52051" i="1"/>
  <c r="L52052" i="1"/>
  <c r="M52052" i="1"/>
  <c r="L52053" i="1"/>
  <c r="M52053" i="1"/>
  <c r="L52054" i="1"/>
  <c r="M52054" i="1"/>
  <c r="L52055" i="1"/>
  <c r="M52055" i="1"/>
  <c r="L52056" i="1"/>
  <c r="M52056" i="1"/>
  <c r="L52057" i="1"/>
  <c r="M52057" i="1"/>
  <c r="L52058" i="1"/>
  <c r="M52058" i="1"/>
  <c r="L52059" i="1"/>
  <c r="M52059" i="1"/>
  <c r="L52060" i="1"/>
  <c r="M52060" i="1"/>
  <c r="L52061" i="1"/>
  <c r="M52061" i="1"/>
  <c r="L52062" i="1"/>
  <c r="M52062" i="1"/>
  <c r="L52063" i="1"/>
  <c r="M52063" i="1"/>
  <c r="L52064" i="1"/>
  <c r="M52064" i="1"/>
  <c r="L52065" i="1"/>
  <c r="M52065" i="1"/>
  <c r="L52066" i="1"/>
  <c r="M52066" i="1"/>
  <c r="L52067" i="1"/>
  <c r="M52067" i="1"/>
  <c r="L52068" i="1"/>
  <c r="M52068" i="1"/>
  <c r="L52069" i="1"/>
  <c r="M52069" i="1"/>
  <c r="L52070" i="1"/>
  <c r="M52070" i="1"/>
  <c r="L52071" i="1"/>
  <c r="M52071" i="1"/>
  <c r="L52072" i="1"/>
  <c r="M52072" i="1"/>
  <c r="L52073" i="1"/>
  <c r="M52073" i="1"/>
  <c r="L52074" i="1"/>
  <c r="M52074" i="1"/>
  <c r="L52075" i="1"/>
  <c r="M52075" i="1"/>
  <c r="L52076" i="1"/>
  <c r="M52076" i="1"/>
  <c r="L52077" i="1"/>
  <c r="M52077" i="1"/>
  <c r="L52078" i="1"/>
  <c r="M52078" i="1"/>
  <c r="L52079" i="1"/>
  <c r="M52079" i="1"/>
  <c r="L52080" i="1"/>
  <c r="M52080" i="1"/>
  <c r="L52081" i="1"/>
  <c r="M52081" i="1"/>
  <c r="L52082" i="1"/>
  <c r="M52082" i="1"/>
  <c r="L52083" i="1"/>
  <c r="M52083" i="1"/>
  <c r="L52084" i="1"/>
  <c r="M52084" i="1"/>
  <c r="L52085" i="1"/>
  <c r="M52085" i="1"/>
  <c r="L52086" i="1"/>
  <c r="M52086" i="1"/>
  <c r="L52087" i="1"/>
  <c r="M52087" i="1"/>
  <c r="L52088" i="1"/>
  <c r="M52088" i="1"/>
  <c r="L52089" i="1"/>
  <c r="M52089" i="1"/>
  <c r="L52090" i="1"/>
  <c r="M52090" i="1"/>
  <c r="L52091" i="1"/>
  <c r="M52091" i="1"/>
  <c r="L52092" i="1"/>
  <c r="M52092" i="1"/>
  <c r="L52093" i="1"/>
  <c r="M52093" i="1"/>
  <c r="L52094" i="1"/>
  <c r="M52094" i="1"/>
  <c r="L52095" i="1"/>
  <c r="M52095" i="1"/>
  <c r="L52096" i="1"/>
  <c r="M52096" i="1"/>
  <c r="L52097" i="1"/>
  <c r="M52097" i="1"/>
  <c r="L52098" i="1"/>
  <c r="M52098" i="1"/>
  <c r="L52099" i="1"/>
  <c r="M52099" i="1"/>
  <c r="L52100" i="1"/>
  <c r="M52100" i="1"/>
  <c r="L52101" i="1"/>
  <c r="M52101" i="1"/>
  <c r="L52102" i="1"/>
  <c r="M52102" i="1"/>
  <c r="L52103" i="1"/>
  <c r="M52103" i="1"/>
  <c r="L52104" i="1"/>
  <c r="M52104" i="1"/>
  <c r="L52105" i="1"/>
  <c r="M52105" i="1"/>
  <c r="L52106" i="1"/>
  <c r="M52106" i="1"/>
  <c r="L52107" i="1"/>
  <c r="M52107" i="1"/>
  <c r="L52108" i="1"/>
  <c r="M52108" i="1"/>
  <c r="L52109" i="1"/>
  <c r="M52109" i="1"/>
  <c r="L52110" i="1"/>
  <c r="M52110" i="1"/>
  <c r="L52111" i="1"/>
  <c r="M52111" i="1"/>
  <c r="L52112" i="1"/>
  <c r="M52112" i="1"/>
  <c r="L52113" i="1"/>
  <c r="M52113" i="1"/>
  <c r="L52114" i="1"/>
  <c r="M52114" i="1"/>
  <c r="L52115" i="1"/>
  <c r="M52115" i="1"/>
  <c r="L52116" i="1"/>
  <c r="M52116" i="1"/>
  <c r="L52117" i="1"/>
  <c r="M52117" i="1"/>
  <c r="L52118" i="1"/>
  <c r="M52118" i="1"/>
  <c r="L52119" i="1"/>
  <c r="M52119" i="1"/>
  <c r="L52120" i="1"/>
  <c r="M52120" i="1"/>
  <c r="L52121" i="1"/>
  <c r="M52121" i="1"/>
  <c r="L52122" i="1"/>
  <c r="M52122" i="1"/>
  <c r="L52123" i="1"/>
  <c r="M52123" i="1"/>
  <c r="L52124" i="1"/>
  <c r="M52124" i="1"/>
  <c r="L52125" i="1"/>
  <c r="M52125" i="1"/>
  <c r="L52126" i="1"/>
  <c r="M52126" i="1"/>
  <c r="L52127" i="1"/>
  <c r="M52127" i="1"/>
  <c r="L52128" i="1"/>
  <c r="M52128" i="1"/>
  <c r="L52129" i="1"/>
  <c r="M52129" i="1"/>
  <c r="L52130" i="1"/>
  <c r="M52130" i="1"/>
  <c r="L52131" i="1"/>
  <c r="M52131" i="1"/>
  <c r="L52132" i="1"/>
  <c r="M52132" i="1"/>
  <c r="L52133" i="1"/>
  <c r="M52133" i="1"/>
  <c r="L52134" i="1"/>
  <c r="M52134" i="1"/>
  <c r="L52135" i="1"/>
  <c r="M52135" i="1"/>
  <c r="L52136" i="1"/>
  <c r="M52136" i="1"/>
  <c r="L52137" i="1"/>
  <c r="M52137" i="1"/>
  <c r="L52138" i="1"/>
  <c r="M52138" i="1"/>
  <c r="L52139" i="1"/>
  <c r="M52139" i="1"/>
  <c r="L52140" i="1"/>
  <c r="M52140" i="1"/>
  <c r="L52141" i="1"/>
  <c r="M52141" i="1"/>
  <c r="L52142" i="1"/>
  <c r="M52142" i="1"/>
  <c r="L52143" i="1"/>
  <c r="M52143" i="1"/>
  <c r="L52144" i="1"/>
  <c r="M52144" i="1"/>
  <c r="L52145" i="1"/>
  <c r="M52145" i="1"/>
  <c r="L52146" i="1"/>
  <c r="M52146" i="1"/>
  <c r="L52147" i="1"/>
  <c r="M52147" i="1"/>
  <c r="L52148" i="1"/>
  <c r="M52148" i="1"/>
  <c r="L52149" i="1"/>
  <c r="M52149" i="1"/>
  <c r="L52150" i="1"/>
  <c r="M52150" i="1"/>
  <c r="L52151" i="1"/>
  <c r="M52151" i="1"/>
  <c r="L52152" i="1"/>
  <c r="M52152" i="1"/>
  <c r="L52153" i="1"/>
  <c r="M52153" i="1"/>
  <c r="L52154" i="1"/>
  <c r="M52154" i="1"/>
  <c r="L52155" i="1"/>
  <c r="M52155" i="1"/>
  <c r="L52156" i="1"/>
  <c r="M52156" i="1"/>
  <c r="L52157" i="1"/>
  <c r="M52157" i="1"/>
  <c r="L52158" i="1"/>
  <c r="M52158" i="1"/>
  <c r="L52159" i="1"/>
  <c r="M52159" i="1"/>
  <c r="L52160" i="1"/>
  <c r="M52160" i="1"/>
  <c r="L52161" i="1"/>
  <c r="M52161" i="1"/>
  <c r="L52162" i="1"/>
  <c r="M52162" i="1"/>
  <c r="L52163" i="1"/>
  <c r="M52163" i="1"/>
  <c r="L52164" i="1"/>
  <c r="M52164" i="1"/>
  <c r="L52165" i="1"/>
  <c r="M52165" i="1"/>
  <c r="L52166" i="1"/>
  <c r="M52166" i="1"/>
  <c r="L52167" i="1"/>
  <c r="M52167" i="1"/>
  <c r="L52168" i="1"/>
  <c r="M52168" i="1"/>
  <c r="L52169" i="1"/>
  <c r="M52169" i="1"/>
  <c r="L52170" i="1"/>
  <c r="M52170" i="1"/>
  <c r="L52171" i="1"/>
  <c r="M52171" i="1"/>
  <c r="L52172" i="1"/>
  <c r="M52172" i="1"/>
  <c r="L52173" i="1"/>
  <c r="M52173" i="1"/>
  <c r="L52174" i="1"/>
  <c r="M52174" i="1"/>
  <c r="L52175" i="1"/>
  <c r="M52175" i="1"/>
  <c r="L52176" i="1"/>
  <c r="M52176" i="1"/>
  <c r="L52177" i="1"/>
  <c r="M52177" i="1"/>
  <c r="L52178" i="1"/>
  <c r="M52178" i="1"/>
  <c r="L52179" i="1"/>
  <c r="M52179" i="1"/>
  <c r="L52180" i="1"/>
  <c r="M52180" i="1"/>
  <c r="L52181" i="1"/>
  <c r="M52181" i="1"/>
  <c r="L52182" i="1"/>
  <c r="M52182" i="1"/>
  <c r="L52183" i="1"/>
  <c r="M52183" i="1"/>
  <c r="L52184" i="1"/>
  <c r="M52184" i="1"/>
  <c r="L52185" i="1"/>
  <c r="M52185" i="1"/>
  <c r="L52186" i="1"/>
  <c r="M52186" i="1"/>
  <c r="L52187" i="1"/>
  <c r="M52187" i="1"/>
  <c r="L52188" i="1"/>
  <c r="M52188" i="1"/>
  <c r="L52189" i="1"/>
  <c r="M52189" i="1"/>
  <c r="L52190" i="1"/>
  <c r="M52190" i="1"/>
  <c r="L52191" i="1"/>
  <c r="M52191" i="1"/>
  <c r="L52192" i="1"/>
  <c r="M52192" i="1"/>
  <c r="L52193" i="1"/>
  <c r="M52193" i="1"/>
  <c r="L52194" i="1"/>
  <c r="M52194" i="1"/>
  <c r="L52195" i="1"/>
  <c r="M52195" i="1"/>
  <c r="L52196" i="1"/>
  <c r="M52196" i="1"/>
  <c r="L52197" i="1"/>
  <c r="M52197" i="1"/>
  <c r="L52198" i="1"/>
  <c r="M52198" i="1"/>
  <c r="L52199" i="1"/>
  <c r="M52199" i="1"/>
  <c r="L52200" i="1"/>
  <c r="M52200" i="1"/>
  <c r="L52201" i="1"/>
  <c r="M52201" i="1"/>
  <c r="L52202" i="1"/>
  <c r="M52202" i="1"/>
  <c r="L52203" i="1"/>
  <c r="M52203" i="1"/>
  <c r="L52204" i="1"/>
  <c r="M52204" i="1"/>
  <c r="L52205" i="1"/>
  <c r="M52205" i="1"/>
  <c r="L52206" i="1"/>
  <c r="M52206" i="1"/>
  <c r="L52207" i="1"/>
  <c r="M52207" i="1"/>
  <c r="L52208" i="1"/>
  <c r="M52208" i="1"/>
  <c r="L52209" i="1"/>
  <c r="M52209" i="1"/>
  <c r="L52210" i="1"/>
  <c r="M52210" i="1"/>
  <c r="L52211" i="1"/>
  <c r="M52211" i="1"/>
  <c r="L52212" i="1"/>
  <c r="M52212" i="1"/>
  <c r="L52213" i="1"/>
  <c r="M52213" i="1"/>
  <c r="L52214" i="1"/>
  <c r="M52214" i="1"/>
  <c r="L52215" i="1"/>
  <c r="M52215" i="1"/>
  <c r="L52216" i="1"/>
  <c r="M52216" i="1"/>
  <c r="L52217" i="1"/>
  <c r="M52217" i="1"/>
  <c r="L52218" i="1"/>
  <c r="M52218" i="1"/>
  <c r="L52219" i="1"/>
  <c r="M52219" i="1"/>
  <c r="L52220" i="1"/>
  <c r="M52220" i="1"/>
  <c r="L52221" i="1"/>
  <c r="M52221" i="1"/>
  <c r="L52222" i="1"/>
  <c r="M52222" i="1"/>
  <c r="L52223" i="1"/>
  <c r="M52223" i="1"/>
  <c r="L52224" i="1"/>
  <c r="M52224" i="1"/>
  <c r="L52225" i="1"/>
  <c r="M52225" i="1"/>
  <c r="L52226" i="1"/>
  <c r="M52226" i="1"/>
  <c r="L52227" i="1"/>
  <c r="M52227" i="1"/>
  <c r="L52228" i="1"/>
  <c r="M52228" i="1"/>
  <c r="L52229" i="1"/>
  <c r="M52229" i="1"/>
  <c r="L52230" i="1"/>
  <c r="M52230" i="1"/>
  <c r="L52231" i="1"/>
  <c r="M52231" i="1"/>
  <c r="L52232" i="1"/>
  <c r="M52232" i="1"/>
  <c r="L52233" i="1"/>
  <c r="M52233" i="1"/>
  <c r="L52234" i="1"/>
  <c r="M52234" i="1"/>
  <c r="L52235" i="1"/>
  <c r="M52235" i="1"/>
  <c r="L52236" i="1"/>
  <c r="M52236" i="1"/>
  <c r="L52237" i="1"/>
  <c r="M52237" i="1"/>
  <c r="L52238" i="1"/>
  <c r="M52238" i="1"/>
  <c r="L52239" i="1"/>
  <c r="M52239" i="1"/>
  <c r="L52240" i="1"/>
  <c r="M52240" i="1"/>
  <c r="L52241" i="1"/>
  <c r="M52241" i="1"/>
  <c r="L52242" i="1"/>
  <c r="M52242" i="1"/>
  <c r="L52243" i="1"/>
  <c r="M52243" i="1"/>
  <c r="L52244" i="1"/>
  <c r="M52244" i="1"/>
  <c r="L52245" i="1"/>
  <c r="M52245" i="1"/>
  <c r="L52246" i="1"/>
  <c r="M52246" i="1"/>
  <c r="L52247" i="1"/>
  <c r="M52247" i="1"/>
  <c r="L52248" i="1"/>
  <c r="M52248" i="1"/>
  <c r="L52249" i="1"/>
  <c r="M52249" i="1"/>
  <c r="L52250" i="1"/>
  <c r="M52250" i="1"/>
  <c r="L52251" i="1"/>
  <c r="M52251" i="1"/>
  <c r="L52252" i="1"/>
  <c r="M52252" i="1"/>
  <c r="L52253" i="1"/>
  <c r="M52253" i="1"/>
  <c r="L52254" i="1"/>
  <c r="M52254" i="1"/>
  <c r="L52255" i="1"/>
  <c r="M52255" i="1"/>
  <c r="L52256" i="1"/>
  <c r="M52256" i="1"/>
  <c r="L52257" i="1"/>
  <c r="M52257" i="1"/>
  <c r="L52258" i="1"/>
  <c r="M52258" i="1"/>
  <c r="L52259" i="1"/>
  <c r="M52259" i="1"/>
  <c r="L52260" i="1"/>
  <c r="M52260" i="1"/>
  <c r="L52261" i="1"/>
  <c r="M52261" i="1"/>
  <c r="L52262" i="1"/>
  <c r="M52262" i="1"/>
  <c r="L52263" i="1"/>
  <c r="M52263" i="1"/>
  <c r="L52264" i="1"/>
  <c r="M52264" i="1"/>
  <c r="L52265" i="1"/>
  <c r="M52265" i="1"/>
  <c r="L52266" i="1"/>
  <c r="M52266" i="1"/>
  <c r="L52267" i="1"/>
  <c r="M52267" i="1"/>
  <c r="L52268" i="1"/>
  <c r="M52268" i="1"/>
  <c r="L52269" i="1"/>
  <c r="M52269" i="1"/>
  <c r="L52270" i="1"/>
  <c r="M52270" i="1"/>
  <c r="L52271" i="1"/>
  <c r="M52271" i="1"/>
  <c r="L52272" i="1"/>
  <c r="M52272" i="1"/>
  <c r="L52273" i="1"/>
  <c r="M52273" i="1"/>
  <c r="L52274" i="1"/>
  <c r="M52274" i="1"/>
  <c r="L52275" i="1"/>
  <c r="M52275" i="1"/>
  <c r="L52276" i="1"/>
  <c r="M52276" i="1"/>
  <c r="L52277" i="1"/>
  <c r="M52277" i="1"/>
  <c r="L52278" i="1"/>
  <c r="M52278" i="1"/>
  <c r="L52279" i="1"/>
  <c r="M52279" i="1"/>
  <c r="L52280" i="1"/>
  <c r="M52280" i="1"/>
  <c r="L52281" i="1"/>
  <c r="M52281" i="1"/>
  <c r="L52282" i="1"/>
  <c r="M52282" i="1"/>
  <c r="L52283" i="1"/>
  <c r="M52283" i="1"/>
  <c r="L52284" i="1"/>
  <c r="M52284" i="1"/>
  <c r="L52285" i="1"/>
  <c r="M52285" i="1"/>
  <c r="L52286" i="1"/>
  <c r="M52286" i="1"/>
  <c r="L52287" i="1"/>
  <c r="M52287" i="1"/>
  <c r="L52288" i="1"/>
  <c r="M52288" i="1"/>
  <c r="L52289" i="1"/>
  <c r="M52289" i="1"/>
  <c r="L52290" i="1"/>
  <c r="M52290" i="1"/>
  <c r="L52291" i="1"/>
  <c r="M52291" i="1"/>
  <c r="L52292" i="1"/>
  <c r="M52292" i="1"/>
  <c r="L52293" i="1"/>
  <c r="M52293" i="1"/>
  <c r="L52294" i="1"/>
  <c r="M52294" i="1"/>
  <c r="L52295" i="1"/>
  <c r="M52295" i="1"/>
  <c r="L52296" i="1"/>
  <c r="M52296" i="1"/>
  <c r="L52297" i="1"/>
  <c r="M52297" i="1"/>
  <c r="L52298" i="1"/>
  <c r="M52298" i="1"/>
  <c r="L52299" i="1"/>
  <c r="M52299" i="1"/>
  <c r="L52300" i="1"/>
  <c r="M52300" i="1"/>
  <c r="L52301" i="1"/>
  <c r="M52301" i="1"/>
  <c r="L52302" i="1"/>
  <c r="M52302" i="1"/>
  <c r="L52303" i="1"/>
  <c r="M52303" i="1"/>
  <c r="L52304" i="1"/>
  <c r="M52304" i="1"/>
  <c r="L52305" i="1"/>
  <c r="M52305" i="1"/>
  <c r="L52306" i="1"/>
  <c r="M52306" i="1"/>
  <c r="L52307" i="1"/>
  <c r="M52307" i="1"/>
  <c r="L52308" i="1"/>
  <c r="M52308" i="1"/>
  <c r="L52309" i="1"/>
  <c r="M52309" i="1"/>
  <c r="L52310" i="1"/>
  <c r="M52310" i="1"/>
  <c r="L52311" i="1"/>
  <c r="M52311" i="1"/>
  <c r="L52312" i="1"/>
  <c r="M52312" i="1"/>
  <c r="L52313" i="1"/>
  <c r="M52313" i="1"/>
  <c r="L52314" i="1"/>
  <c r="M52314" i="1"/>
  <c r="L52315" i="1"/>
  <c r="M52315" i="1"/>
  <c r="L52316" i="1"/>
  <c r="M52316" i="1"/>
  <c r="L52317" i="1"/>
  <c r="M52317" i="1"/>
  <c r="L52318" i="1"/>
  <c r="M52318" i="1"/>
  <c r="L52319" i="1"/>
  <c r="M52319" i="1"/>
  <c r="L52320" i="1"/>
  <c r="M52320" i="1"/>
  <c r="L52321" i="1"/>
  <c r="M52321" i="1"/>
  <c r="L52322" i="1"/>
  <c r="M52322" i="1"/>
  <c r="L52323" i="1"/>
  <c r="M52323" i="1"/>
  <c r="L52324" i="1"/>
  <c r="M52324" i="1"/>
  <c r="L52325" i="1"/>
  <c r="M52325" i="1"/>
  <c r="L52326" i="1"/>
  <c r="M52326" i="1"/>
  <c r="L52327" i="1"/>
  <c r="M52327" i="1"/>
  <c r="L52328" i="1"/>
  <c r="M52328" i="1"/>
  <c r="L52329" i="1"/>
  <c r="M52329" i="1"/>
  <c r="L52330" i="1"/>
  <c r="M52330" i="1"/>
  <c r="L52331" i="1"/>
  <c r="M52331" i="1"/>
  <c r="L52332" i="1"/>
  <c r="M52332" i="1"/>
  <c r="L52333" i="1"/>
  <c r="M52333" i="1"/>
  <c r="L52334" i="1"/>
  <c r="M52334" i="1"/>
  <c r="L52335" i="1"/>
  <c r="M52335" i="1"/>
  <c r="L52336" i="1"/>
  <c r="M52336" i="1"/>
  <c r="L52337" i="1"/>
  <c r="M52337" i="1"/>
  <c r="L52338" i="1"/>
  <c r="M52338" i="1"/>
  <c r="L52339" i="1"/>
  <c r="M52339" i="1"/>
  <c r="L52340" i="1"/>
  <c r="M52340" i="1"/>
  <c r="L52341" i="1"/>
  <c r="M52341" i="1"/>
  <c r="L52342" i="1"/>
  <c r="M52342" i="1"/>
  <c r="L52343" i="1"/>
  <c r="M52343" i="1"/>
  <c r="L52344" i="1"/>
  <c r="M52344" i="1"/>
  <c r="L52345" i="1"/>
  <c r="M52345" i="1"/>
  <c r="L52346" i="1"/>
  <c r="M52346" i="1"/>
  <c r="L52347" i="1"/>
  <c r="M52347" i="1"/>
  <c r="L52348" i="1"/>
  <c r="M52348" i="1"/>
  <c r="L52349" i="1"/>
  <c r="M52349" i="1"/>
  <c r="L52350" i="1"/>
  <c r="M52350" i="1"/>
  <c r="L52351" i="1"/>
  <c r="M52351" i="1"/>
  <c r="L52352" i="1"/>
  <c r="M52352" i="1"/>
  <c r="L52353" i="1"/>
  <c r="M52353" i="1"/>
  <c r="L52354" i="1"/>
  <c r="M52354" i="1"/>
  <c r="L52355" i="1"/>
  <c r="M52355" i="1"/>
  <c r="L52356" i="1"/>
  <c r="M52356" i="1"/>
  <c r="L52357" i="1"/>
  <c r="M52357" i="1"/>
  <c r="L52358" i="1"/>
  <c r="M52358" i="1"/>
  <c r="L52359" i="1"/>
  <c r="M52359" i="1"/>
  <c r="L52360" i="1"/>
  <c r="M52360" i="1"/>
  <c r="L52361" i="1"/>
  <c r="M52361" i="1"/>
  <c r="L52362" i="1"/>
  <c r="M52362" i="1"/>
  <c r="L52363" i="1"/>
  <c r="M52363" i="1"/>
  <c r="L52364" i="1"/>
  <c r="M52364" i="1"/>
  <c r="L52365" i="1"/>
  <c r="M52365" i="1"/>
  <c r="L52366" i="1"/>
  <c r="M52366" i="1"/>
  <c r="L52367" i="1"/>
  <c r="M52367" i="1"/>
  <c r="L52368" i="1"/>
  <c r="M52368" i="1"/>
  <c r="L52369" i="1"/>
  <c r="M52369" i="1"/>
  <c r="L52370" i="1"/>
  <c r="M52370" i="1"/>
  <c r="L52371" i="1"/>
  <c r="M52371" i="1"/>
  <c r="L52372" i="1"/>
  <c r="M52372" i="1"/>
  <c r="L52373" i="1"/>
  <c r="M52373" i="1"/>
  <c r="L52374" i="1"/>
  <c r="M52374" i="1"/>
  <c r="L52375" i="1"/>
  <c r="M52375" i="1"/>
  <c r="L52376" i="1"/>
  <c r="M52376" i="1"/>
  <c r="L52377" i="1"/>
  <c r="M52377" i="1"/>
  <c r="L52378" i="1"/>
  <c r="M52378" i="1"/>
  <c r="L52379" i="1"/>
  <c r="M52379" i="1"/>
  <c r="L52380" i="1"/>
  <c r="M52380" i="1"/>
  <c r="L52381" i="1"/>
  <c r="M52381" i="1"/>
  <c r="L52382" i="1"/>
  <c r="M52382" i="1"/>
  <c r="L52383" i="1"/>
  <c r="M52383" i="1"/>
  <c r="L52384" i="1"/>
  <c r="M52384" i="1"/>
  <c r="L52385" i="1"/>
  <c r="M52385" i="1"/>
  <c r="L52386" i="1"/>
  <c r="M52386" i="1"/>
  <c r="L52387" i="1"/>
  <c r="M52387" i="1"/>
  <c r="L52388" i="1"/>
  <c r="M52388" i="1"/>
  <c r="L52389" i="1"/>
  <c r="M52389" i="1"/>
  <c r="L52390" i="1"/>
  <c r="M52390" i="1"/>
  <c r="L52391" i="1"/>
  <c r="M52391" i="1"/>
  <c r="L52392" i="1"/>
  <c r="M52392" i="1"/>
  <c r="L52393" i="1"/>
  <c r="M52393" i="1"/>
  <c r="L52394" i="1"/>
  <c r="M52394" i="1"/>
  <c r="L52395" i="1"/>
  <c r="M52395" i="1"/>
  <c r="L52396" i="1"/>
  <c r="M52396" i="1"/>
  <c r="L52397" i="1"/>
  <c r="M52397" i="1"/>
  <c r="L52398" i="1"/>
  <c r="M52398" i="1"/>
  <c r="L52399" i="1"/>
  <c r="M52399" i="1"/>
  <c r="L52400" i="1"/>
  <c r="M52400" i="1"/>
  <c r="L52401" i="1"/>
  <c r="M52401" i="1"/>
  <c r="L52402" i="1"/>
  <c r="M52402" i="1"/>
  <c r="L52403" i="1"/>
  <c r="M52403" i="1"/>
  <c r="L52404" i="1"/>
  <c r="M52404" i="1"/>
  <c r="L52405" i="1"/>
  <c r="M52405" i="1"/>
  <c r="L52406" i="1"/>
  <c r="M52406" i="1"/>
  <c r="L52407" i="1"/>
  <c r="M52407" i="1"/>
  <c r="L52408" i="1"/>
  <c r="M52408" i="1"/>
  <c r="L52409" i="1"/>
  <c r="M52409" i="1"/>
  <c r="L52410" i="1"/>
  <c r="M52410" i="1"/>
  <c r="L52411" i="1"/>
  <c r="M52411" i="1"/>
  <c r="L52412" i="1"/>
  <c r="M52412" i="1"/>
  <c r="L52413" i="1"/>
  <c r="M52413" i="1"/>
  <c r="L52414" i="1"/>
  <c r="M52414" i="1"/>
  <c r="L52415" i="1"/>
  <c r="M52415" i="1"/>
  <c r="L52416" i="1"/>
  <c r="M52416" i="1"/>
  <c r="L52417" i="1"/>
  <c r="M52417" i="1"/>
  <c r="L52418" i="1"/>
  <c r="M52418" i="1"/>
  <c r="L52419" i="1"/>
  <c r="M52419" i="1"/>
  <c r="L52420" i="1"/>
  <c r="M52420" i="1"/>
  <c r="L52421" i="1"/>
  <c r="M52421" i="1"/>
  <c r="L52422" i="1"/>
  <c r="M52422" i="1"/>
  <c r="L52423" i="1"/>
  <c r="M52423" i="1"/>
  <c r="L52424" i="1"/>
  <c r="M52424" i="1"/>
  <c r="L52425" i="1"/>
  <c r="M52425" i="1"/>
  <c r="L52426" i="1"/>
  <c r="M52426" i="1"/>
  <c r="L52427" i="1"/>
  <c r="M52427" i="1"/>
  <c r="L52428" i="1"/>
  <c r="M52428" i="1"/>
  <c r="L52429" i="1"/>
  <c r="M52429" i="1"/>
  <c r="L52430" i="1"/>
  <c r="M52430" i="1"/>
  <c r="L52431" i="1"/>
  <c r="M52431" i="1"/>
  <c r="L52432" i="1"/>
  <c r="M52432" i="1"/>
  <c r="L52433" i="1"/>
  <c r="M52433" i="1"/>
  <c r="L52434" i="1"/>
  <c r="M52434" i="1"/>
  <c r="L52435" i="1"/>
  <c r="M52435" i="1"/>
  <c r="L52436" i="1"/>
  <c r="M52436" i="1"/>
  <c r="L52437" i="1"/>
  <c r="M52437" i="1"/>
  <c r="L52438" i="1"/>
  <c r="M52438" i="1"/>
  <c r="L52439" i="1"/>
  <c r="M52439" i="1"/>
  <c r="L52440" i="1"/>
  <c r="M52440" i="1"/>
  <c r="L52441" i="1"/>
  <c r="M52441" i="1"/>
  <c r="L52442" i="1"/>
  <c r="M52442" i="1"/>
  <c r="L52443" i="1"/>
  <c r="M52443" i="1"/>
  <c r="L52444" i="1"/>
  <c r="M52444" i="1"/>
  <c r="L52445" i="1"/>
  <c r="M52445" i="1"/>
  <c r="L52446" i="1"/>
  <c r="M52446" i="1"/>
  <c r="L52447" i="1"/>
  <c r="M52447" i="1"/>
  <c r="L52448" i="1"/>
  <c r="M52448" i="1"/>
  <c r="L52449" i="1"/>
  <c r="M52449" i="1"/>
  <c r="L52450" i="1"/>
  <c r="M52450" i="1"/>
  <c r="L52451" i="1"/>
  <c r="M52451" i="1"/>
  <c r="L52452" i="1"/>
  <c r="M52452" i="1"/>
  <c r="L52453" i="1"/>
  <c r="M52453" i="1"/>
  <c r="L52454" i="1"/>
  <c r="M52454" i="1"/>
  <c r="L52455" i="1"/>
  <c r="M52455" i="1"/>
  <c r="L52456" i="1"/>
  <c r="M52456" i="1"/>
  <c r="L52457" i="1"/>
  <c r="M52457" i="1"/>
  <c r="L52458" i="1"/>
  <c r="M52458" i="1"/>
  <c r="L52459" i="1"/>
  <c r="M52459" i="1"/>
  <c r="L52460" i="1"/>
  <c r="M52460" i="1"/>
  <c r="L52461" i="1"/>
  <c r="M52461" i="1"/>
  <c r="L52462" i="1"/>
  <c r="M52462" i="1"/>
  <c r="L52463" i="1"/>
  <c r="M52463" i="1"/>
  <c r="L52464" i="1"/>
  <c r="M52464" i="1"/>
  <c r="L52465" i="1"/>
  <c r="M52465" i="1"/>
  <c r="L52466" i="1"/>
  <c r="M52466" i="1"/>
  <c r="L52467" i="1"/>
  <c r="M52467" i="1"/>
  <c r="L52468" i="1"/>
  <c r="M52468" i="1"/>
  <c r="L52469" i="1"/>
  <c r="M52469" i="1"/>
  <c r="L52470" i="1"/>
  <c r="M52470" i="1"/>
  <c r="L52471" i="1"/>
  <c r="M52471" i="1"/>
  <c r="L52472" i="1"/>
  <c r="M52472" i="1"/>
  <c r="L52473" i="1"/>
  <c r="M52473" i="1"/>
  <c r="L52474" i="1"/>
  <c r="M52474" i="1"/>
  <c r="L52475" i="1"/>
  <c r="M52475" i="1"/>
  <c r="L52476" i="1"/>
  <c r="M52476" i="1"/>
  <c r="L52477" i="1"/>
  <c r="M52477" i="1"/>
  <c r="L52478" i="1"/>
  <c r="M52478" i="1"/>
  <c r="L52479" i="1"/>
  <c r="M52479" i="1"/>
  <c r="L52480" i="1"/>
  <c r="M52480" i="1"/>
  <c r="L52481" i="1"/>
  <c r="M52481" i="1"/>
  <c r="L52482" i="1"/>
  <c r="M52482" i="1"/>
  <c r="L52483" i="1"/>
  <c r="M52483" i="1"/>
  <c r="L52484" i="1"/>
  <c r="M52484" i="1"/>
  <c r="L52485" i="1"/>
  <c r="M52485" i="1"/>
  <c r="L52486" i="1"/>
  <c r="M52486" i="1"/>
  <c r="L52487" i="1"/>
  <c r="M52487" i="1"/>
  <c r="L52488" i="1"/>
  <c r="M52488" i="1"/>
  <c r="L52489" i="1"/>
  <c r="M52489" i="1"/>
  <c r="L52490" i="1"/>
  <c r="M52490" i="1"/>
  <c r="L52491" i="1"/>
  <c r="M52491" i="1"/>
  <c r="L52492" i="1"/>
  <c r="M52492" i="1"/>
  <c r="L52493" i="1"/>
  <c r="M52493" i="1"/>
  <c r="L52494" i="1"/>
  <c r="M52494" i="1"/>
  <c r="L52495" i="1"/>
  <c r="M52495" i="1"/>
  <c r="L52496" i="1"/>
  <c r="M52496" i="1"/>
  <c r="L52497" i="1"/>
  <c r="M52497" i="1"/>
  <c r="L52498" i="1"/>
  <c r="M52498" i="1"/>
  <c r="L52499" i="1"/>
  <c r="M52499" i="1"/>
  <c r="L52500" i="1"/>
  <c r="M52500" i="1"/>
  <c r="L52501" i="1"/>
  <c r="M52501" i="1"/>
  <c r="L52502" i="1"/>
  <c r="M52502" i="1"/>
  <c r="L52503" i="1"/>
  <c r="M52503" i="1"/>
  <c r="L52504" i="1"/>
  <c r="M52504" i="1"/>
  <c r="L52505" i="1"/>
  <c r="M52505" i="1"/>
  <c r="L52506" i="1"/>
  <c r="M52506" i="1"/>
  <c r="L52507" i="1"/>
  <c r="M52507" i="1"/>
  <c r="L52508" i="1"/>
  <c r="M52508" i="1"/>
  <c r="L52509" i="1"/>
  <c r="M52509" i="1"/>
  <c r="L52510" i="1"/>
  <c r="M52510" i="1"/>
  <c r="L52511" i="1"/>
  <c r="M52511" i="1"/>
  <c r="L52512" i="1"/>
  <c r="M52512" i="1"/>
  <c r="L52513" i="1"/>
  <c r="M52513" i="1"/>
  <c r="L52514" i="1"/>
  <c r="M52514" i="1"/>
  <c r="L52515" i="1"/>
  <c r="M52515" i="1"/>
  <c r="L52516" i="1"/>
  <c r="M52516" i="1"/>
  <c r="L52517" i="1"/>
  <c r="M52517" i="1"/>
  <c r="L52518" i="1"/>
  <c r="M52518" i="1"/>
  <c r="L52519" i="1"/>
  <c r="M52519" i="1"/>
  <c r="L52520" i="1"/>
  <c r="M52520" i="1"/>
  <c r="L52521" i="1"/>
  <c r="M52521" i="1"/>
  <c r="L52522" i="1"/>
  <c r="M52522" i="1"/>
  <c r="L52523" i="1"/>
  <c r="M52523" i="1"/>
  <c r="L52524" i="1"/>
  <c r="M52524" i="1"/>
  <c r="L52525" i="1"/>
  <c r="M52525" i="1"/>
  <c r="L52526" i="1"/>
  <c r="M52526" i="1"/>
  <c r="L52527" i="1"/>
  <c r="M52527" i="1"/>
  <c r="L52528" i="1"/>
  <c r="M52528" i="1"/>
  <c r="L52529" i="1"/>
  <c r="M52529" i="1"/>
  <c r="L52530" i="1"/>
  <c r="M52530" i="1"/>
  <c r="L52531" i="1"/>
  <c r="M52531" i="1"/>
  <c r="L52532" i="1"/>
  <c r="M52532" i="1"/>
  <c r="L52533" i="1"/>
  <c r="M52533" i="1"/>
  <c r="L52534" i="1"/>
  <c r="M52534" i="1"/>
  <c r="L52535" i="1"/>
  <c r="M52535" i="1"/>
  <c r="L52536" i="1"/>
  <c r="M52536" i="1"/>
  <c r="L52537" i="1"/>
  <c r="M52537" i="1"/>
  <c r="L52538" i="1"/>
  <c r="M52538" i="1"/>
  <c r="L52539" i="1"/>
  <c r="M52539" i="1"/>
  <c r="L52540" i="1"/>
  <c r="M52540" i="1"/>
  <c r="L52541" i="1"/>
  <c r="M52541" i="1"/>
  <c r="L52542" i="1"/>
  <c r="M52542" i="1"/>
  <c r="L52543" i="1"/>
  <c r="M52543" i="1"/>
  <c r="L52544" i="1"/>
  <c r="M52544" i="1"/>
  <c r="L52545" i="1"/>
  <c r="M52545" i="1"/>
  <c r="L52546" i="1"/>
  <c r="M52546" i="1"/>
  <c r="L52547" i="1"/>
  <c r="M52547" i="1"/>
  <c r="L52548" i="1"/>
  <c r="M52548" i="1"/>
  <c r="L52549" i="1"/>
  <c r="M52549" i="1"/>
  <c r="L52550" i="1"/>
  <c r="M52550" i="1"/>
  <c r="L52551" i="1"/>
  <c r="M52551" i="1"/>
  <c r="L52552" i="1"/>
  <c r="M52552" i="1"/>
  <c r="L52553" i="1"/>
  <c r="M52553" i="1"/>
  <c r="L52554" i="1"/>
  <c r="M52554" i="1"/>
  <c r="L52555" i="1"/>
  <c r="M52555" i="1"/>
  <c r="L52556" i="1"/>
  <c r="M52556" i="1"/>
  <c r="L52557" i="1"/>
  <c r="M52557" i="1"/>
  <c r="L52558" i="1"/>
  <c r="M52558" i="1"/>
  <c r="L52559" i="1"/>
  <c r="M52559" i="1"/>
  <c r="L52560" i="1"/>
  <c r="M52560" i="1"/>
  <c r="L52561" i="1"/>
  <c r="M52561" i="1"/>
  <c r="L52562" i="1"/>
  <c r="M52562" i="1"/>
  <c r="L52563" i="1"/>
  <c r="M52563" i="1"/>
  <c r="L52564" i="1"/>
  <c r="M52564" i="1"/>
  <c r="L52565" i="1"/>
  <c r="M52565" i="1"/>
  <c r="L52566" i="1"/>
  <c r="M52566" i="1"/>
  <c r="L52567" i="1"/>
  <c r="M52567" i="1"/>
  <c r="L52568" i="1"/>
  <c r="M52568" i="1"/>
  <c r="L52569" i="1"/>
  <c r="M52569" i="1"/>
  <c r="L52570" i="1"/>
  <c r="M52570" i="1"/>
  <c r="L52571" i="1"/>
  <c r="M52571" i="1"/>
  <c r="L52572" i="1"/>
  <c r="M52572" i="1"/>
  <c r="L52573" i="1"/>
  <c r="M52573" i="1"/>
  <c r="L52574" i="1"/>
  <c r="M52574" i="1"/>
  <c r="L52575" i="1"/>
  <c r="M52575" i="1"/>
  <c r="L52576" i="1"/>
  <c r="M52576" i="1"/>
  <c r="L52577" i="1"/>
  <c r="M52577" i="1"/>
  <c r="L52578" i="1"/>
  <c r="M52578" i="1"/>
  <c r="L52579" i="1"/>
  <c r="M52579" i="1"/>
  <c r="L52580" i="1"/>
  <c r="M52580" i="1"/>
  <c r="L52581" i="1"/>
  <c r="M52581" i="1"/>
  <c r="L52582" i="1"/>
  <c r="M52582" i="1"/>
  <c r="L52583" i="1"/>
  <c r="M52583" i="1"/>
  <c r="L52584" i="1"/>
  <c r="M52584" i="1"/>
  <c r="L52585" i="1"/>
  <c r="M52585" i="1"/>
  <c r="L52586" i="1"/>
  <c r="M52586" i="1"/>
  <c r="L52587" i="1"/>
  <c r="M52587" i="1"/>
  <c r="L52588" i="1"/>
  <c r="M52588" i="1"/>
  <c r="L52589" i="1"/>
  <c r="M52589" i="1"/>
  <c r="L52590" i="1"/>
  <c r="M52590" i="1"/>
  <c r="L52591" i="1"/>
  <c r="M52591" i="1"/>
  <c r="L52592" i="1"/>
  <c r="M52592" i="1"/>
  <c r="L52593" i="1"/>
  <c r="M52593" i="1"/>
  <c r="L52594" i="1"/>
  <c r="M52594" i="1"/>
  <c r="L52595" i="1"/>
  <c r="M52595" i="1"/>
  <c r="L52596" i="1"/>
  <c r="M52596" i="1"/>
  <c r="L52597" i="1"/>
  <c r="M52597" i="1"/>
  <c r="L52598" i="1"/>
  <c r="M52598" i="1"/>
  <c r="L52599" i="1"/>
  <c r="M52599" i="1"/>
  <c r="L52600" i="1"/>
  <c r="M52600" i="1"/>
  <c r="L52601" i="1"/>
  <c r="M52601" i="1"/>
  <c r="L52602" i="1"/>
  <c r="M52602" i="1"/>
  <c r="L52603" i="1"/>
  <c r="M52603" i="1"/>
  <c r="L52604" i="1"/>
  <c r="M52604" i="1"/>
  <c r="L52605" i="1"/>
  <c r="M52605" i="1"/>
  <c r="L52606" i="1"/>
  <c r="M52606" i="1"/>
  <c r="L52607" i="1"/>
  <c r="M52607" i="1"/>
  <c r="L52608" i="1"/>
  <c r="M52608" i="1"/>
  <c r="L52609" i="1"/>
  <c r="M52609" i="1"/>
  <c r="L52610" i="1"/>
  <c r="M52610" i="1"/>
  <c r="L52611" i="1"/>
  <c r="M52611" i="1"/>
  <c r="L52612" i="1"/>
  <c r="M52612" i="1"/>
  <c r="L52613" i="1"/>
  <c r="M52613" i="1"/>
  <c r="L52614" i="1"/>
  <c r="M52614" i="1"/>
  <c r="L52615" i="1"/>
  <c r="M52615" i="1"/>
  <c r="L52616" i="1"/>
  <c r="M52616" i="1"/>
  <c r="L52617" i="1"/>
  <c r="M52617" i="1"/>
  <c r="L52618" i="1"/>
  <c r="M52618" i="1"/>
  <c r="L52619" i="1"/>
  <c r="M52619" i="1"/>
  <c r="L52620" i="1"/>
  <c r="M52620" i="1"/>
  <c r="L52621" i="1"/>
  <c r="M52621" i="1"/>
  <c r="L52622" i="1"/>
  <c r="M52622" i="1"/>
  <c r="L52623" i="1"/>
  <c r="M52623" i="1"/>
  <c r="L52624" i="1"/>
  <c r="M52624" i="1"/>
  <c r="L52625" i="1"/>
  <c r="M52625" i="1"/>
  <c r="L52626" i="1"/>
  <c r="M52626" i="1"/>
  <c r="L52627" i="1"/>
  <c r="M52627" i="1"/>
  <c r="L52628" i="1"/>
  <c r="M52628" i="1"/>
  <c r="L52629" i="1"/>
  <c r="M52629" i="1"/>
  <c r="L52630" i="1"/>
  <c r="M52630" i="1"/>
  <c r="L52631" i="1"/>
  <c r="M52631" i="1"/>
  <c r="L52632" i="1"/>
  <c r="M52632" i="1"/>
  <c r="L52633" i="1"/>
  <c r="M52633" i="1"/>
  <c r="L52634" i="1"/>
  <c r="M52634" i="1"/>
  <c r="L52635" i="1"/>
  <c r="M52635" i="1"/>
  <c r="L52636" i="1"/>
  <c r="M52636" i="1"/>
  <c r="L52637" i="1"/>
  <c r="M52637" i="1"/>
  <c r="L52638" i="1"/>
  <c r="M52638" i="1"/>
  <c r="L52639" i="1"/>
  <c r="M52639" i="1"/>
  <c r="L52640" i="1"/>
  <c r="M52640" i="1"/>
  <c r="L52641" i="1"/>
  <c r="M52641" i="1"/>
  <c r="L52642" i="1"/>
  <c r="M52642" i="1"/>
  <c r="L52643" i="1"/>
  <c r="M52643" i="1"/>
  <c r="L52644" i="1"/>
  <c r="M52644" i="1"/>
  <c r="L52645" i="1"/>
  <c r="M52645" i="1"/>
  <c r="L52646" i="1"/>
  <c r="M52646" i="1"/>
  <c r="L52647" i="1"/>
  <c r="M52647" i="1"/>
  <c r="L52648" i="1"/>
  <c r="M52648" i="1"/>
  <c r="L52649" i="1"/>
  <c r="M52649" i="1"/>
  <c r="L52650" i="1"/>
  <c r="M52650" i="1"/>
  <c r="L52651" i="1"/>
  <c r="M52651" i="1"/>
  <c r="L52652" i="1"/>
  <c r="M52652" i="1"/>
  <c r="L52653" i="1"/>
  <c r="M52653" i="1"/>
  <c r="L52654" i="1"/>
  <c r="M52654" i="1"/>
  <c r="L52655" i="1"/>
  <c r="M52655" i="1"/>
  <c r="L52656" i="1"/>
  <c r="M52656" i="1"/>
  <c r="L52657" i="1"/>
  <c r="M52657" i="1"/>
  <c r="L52658" i="1"/>
  <c r="M52658" i="1"/>
  <c r="L52659" i="1"/>
  <c r="M52659" i="1"/>
  <c r="L52660" i="1"/>
  <c r="M52660" i="1"/>
  <c r="L52661" i="1"/>
  <c r="M52661" i="1"/>
  <c r="L52662" i="1"/>
  <c r="M52662" i="1"/>
  <c r="L52663" i="1"/>
  <c r="M52663" i="1"/>
  <c r="L52664" i="1"/>
  <c r="M52664" i="1"/>
  <c r="L52665" i="1"/>
  <c r="M52665" i="1"/>
  <c r="L52666" i="1"/>
  <c r="M52666" i="1"/>
  <c r="L52667" i="1"/>
  <c r="M52667" i="1"/>
  <c r="L52668" i="1"/>
  <c r="M52668" i="1"/>
  <c r="L52669" i="1"/>
  <c r="M52669" i="1"/>
  <c r="L52670" i="1"/>
  <c r="M52670" i="1"/>
  <c r="L52671" i="1"/>
  <c r="M52671" i="1"/>
  <c r="L52672" i="1"/>
  <c r="M52672" i="1"/>
  <c r="L52673" i="1"/>
  <c r="M52673" i="1"/>
  <c r="L52674" i="1"/>
  <c r="M52674" i="1"/>
  <c r="L52675" i="1"/>
  <c r="M52675" i="1"/>
  <c r="L52676" i="1"/>
  <c r="M52676" i="1"/>
  <c r="L52677" i="1"/>
  <c r="M52677" i="1"/>
  <c r="L52678" i="1"/>
  <c r="M52678" i="1"/>
  <c r="L52679" i="1"/>
  <c r="M52679" i="1"/>
  <c r="L52680" i="1"/>
  <c r="M52680" i="1"/>
  <c r="L52681" i="1"/>
  <c r="M52681" i="1"/>
  <c r="L52682" i="1"/>
  <c r="M52682" i="1"/>
  <c r="L52683" i="1"/>
  <c r="M52683" i="1"/>
  <c r="L52684" i="1"/>
  <c r="M52684" i="1"/>
  <c r="L52685" i="1"/>
  <c r="M52685" i="1"/>
  <c r="L52686" i="1"/>
  <c r="M52686" i="1"/>
  <c r="L52687" i="1"/>
  <c r="M52687" i="1"/>
  <c r="L52688" i="1"/>
  <c r="M52688" i="1"/>
  <c r="L52689" i="1"/>
  <c r="M52689" i="1"/>
  <c r="L52690" i="1"/>
  <c r="M52690" i="1"/>
  <c r="L52691" i="1"/>
  <c r="M52691" i="1"/>
  <c r="L52692" i="1"/>
  <c r="M52692" i="1"/>
  <c r="L52693" i="1"/>
  <c r="M52693" i="1"/>
  <c r="L52694" i="1"/>
  <c r="M52694" i="1"/>
  <c r="L52695" i="1"/>
  <c r="M52695" i="1"/>
  <c r="L52696" i="1"/>
  <c r="M52696" i="1"/>
  <c r="L52697" i="1"/>
  <c r="M52697" i="1"/>
  <c r="L52698" i="1"/>
  <c r="M52698" i="1"/>
  <c r="L52699" i="1"/>
  <c r="M52699" i="1"/>
  <c r="L52700" i="1"/>
  <c r="M52700" i="1"/>
  <c r="L52701" i="1"/>
  <c r="M52701" i="1"/>
  <c r="L52702" i="1"/>
  <c r="M52702" i="1"/>
  <c r="L52703" i="1"/>
  <c r="M52703" i="1"/>
  <c r="L52704" i="1"/>
  <c r="M52704" i="1"/>
  <c r="L52705" i="1"/>
  <c r="M52705" i="1"/>
  <c r="L52706" i="1"/>
  <c r="M52706" i="1"/>
  <c r="L52707" i="1"/>
  <c r="M52707" i="1"/>
  <c r="L52708" i="1"/>
  <c r="M52708" i="1"/>
  <c r="L52709" i="1"/>
  <c r="M52709" i="1"/>
  <c r="L52710" i="1"/>
  <c r="M52710" i="1"/>
  <c r="L52711" i="1"/>
  <c r="M52711" i="1"/>
  <c r="L52712" i="1"/>
  <c r="M52712" i="1"/>
  <c r="L52713" i="1"/>
  <c r="M52713" i="1"/>
  <c r="L52714" i="1"/>
  <c r="M52714" i="1"/>
  <c r="L52715" i="1"/>
  <c r="M52715" i="1"/>
  <c r="L52716" i="1"/>
  <c r="M52716" i="1"/>
  <c r="L52717" i="1"/>
  <c r="M52717" i="1"/>
  <c r="L52718" i="1"/>
  <c r="M52718" i="1"/>
  <c r="L52719" i="1"/>
  <c r="M52719" i="1"/>
  <c r="L52720" i="1"/>
  <c r="M52720" i="1"/>
  <c r="L52721" i="1"/>
  <c r="M52721" i="1"/>
  <c r="L52722" i="1"/>
  <c r="M52722" i="1"/>
  <c r="L52723" i="1"/>
  <c r="M52723" i="1"/>
  <c r="L52724" i="1"/>
  <c r="M52724" i="1"/>
  <c r="L52725" i="1"/>
  <c r="M52725" i="1"/>
  <c r="L52726" i="1"/>
  <c r="M52726" i="1"/>
  <c r="L52727" i="1"/>
  <c r="M52727" i="1"/>
  <c r="L52728" i="1"/>
  <c r="M52728" i="1"/>
  <c r="L52729" i="1"/>
  <c r="M52729" i="1"/>
  <c r="L52730" i="1"/>
  <c r="M52730" i="1"/>
  <c r="L52731" i="1"/>
  <c r="M52731" i="1"/>
  <c r="L52732" i="1"/>
  <c r="M52732" i="1"/>
  <c r="L52733" i="1"/>
  <c r="M52733" i="1"/>
  <c r="L52734" i="1"/>
  <c r="M52734" i="1"/>
  <c r="L52735" i="1"/>
  <c r="M52735" i="1"/>
  <c r="L52736" i="1"/>
  <c r="M52736" i="1"/>
  <c r="L52737" i="1"/>
  <c r="M52737" i="1"/>
  <c r="L52738" i="1"/>
  <c r="M52738" i="1"/>
  <c r="L52739" i="1"/>
  <c r="M52739" i="1"/>
  <c r="L52740" i="1"/>
  <c r="M52740" i="1"/>
  <c r="L52741" i="1"/>
  <c r="M52741" i="1"/>
  <c r="L52742" i="1"/>
  <c r="M52742" i="1"/>
  <c r="L52743" i="1"/>
  <c r="M52743" i="1"/>
  <c r="L52744" i="1"/>
  <c r="M52744" i="1"/>
  <c r="L52745" i="1"/>
  <c r="M52745" i="1"/>
  <c r="L52746" i="1"/>
  <c r="M52746" i="1"/>
  <c r="L52747" i="1"/>
  <c r="M52747" i="1"/>
  <c r="L52748" i="1"/>
  <c r="M52748" i="1"/>
  <c r="L52749" i="1"/>
  <c r="M52749" i="1"/>
  <c r="L52750" i="1"/>
  <c r="M52750" i="1"/>
  <c r="L52751" i="1"/>
  <c r="M52751" i="1"/>
  <c r="L52752" i="1"/>
  <c r="M52752" i="1"/>
  <c r="L52753" i="1"/>
  <c r="M52753" i="1"/>
  <c r="L52754" i="1"/>
  <c r="M52754" i="1"/>
  <c r="L52755" i="1"/>
  <c r="M52755" i="1"/>
  <c r="L52756" i="1"/>
  <c r="M52756" i="1"/>
  <c r="L52757" i="1"/>
  <c r="M52757" i="1"/>
  <c r="L52758" i="1"/>
  <c r="M52758" i="1"/>
  <c r="L52759" i="1"/>
  <c r="M52759" i="1"/>
  <c r="L52760" i="1"/>
  <c r="M52760" i="1"/>
  <c r="L52761" i="1"/>
  <c r="M52761" i="1"/>
  <c r="L52762" i="1"/>
  <c r="M52762" i="1"/>
  <c r="L52763" i="1"/>
  <c r="M52763" i="1"/>
  <c r="L52764" i="1"/>
  <c r="M52764" i="1"/>
  <c r="L52765" i="1"/>
  <c r="M52765" i="1"/>
  <c r="L52766" i="1"/>
  <c r="M52766" i="1"/>
  <c r="L52767" i="1"/>
  <c r="M52767" i="1"/>
  <c r="L52768" i="1"/>
  <c r="M52768" i="1"/>
  <c r="L52769" i="1"/>
  <c r="M52769" i="1"/>
  <c r="L52770" i="1"/>
  <c r="M52770" i="1"/>
  <c r="L52771" i="1"/>
  <c r="M52771" i="1"/>
  <c r="L52772" i="1"/>
  <c r="M52772" i="1"/>
  <c r="L52773" i="1"/>
  <c r="M52773" i="1"/>
  <c r="L52774" i="1"/>
  <c r="M52774" i="1"/>
  <c r="L52775" i="1"/>
  <c r="M52775" i="1"/>
  <c r="L52776" i="1"/>
  <c r="M52776" i="1"/>
  <c r="L52777" i="1"/>
  <c r="M52777" i="1"/>
  <c r="L52778" i="1"/>
  <c r="M52778" i="1"/>
  <c r="L52779" i="1"/>
  <c r="M52779" i="1"/>
  <c r="L52780" i="1"/>
  <c r="M52780" i="1"/>
  <c r="L52781" i="1"/>
  <c r="M52781" i="1"/>
  <c r="L52782" i="1"/>
  <c r="M52782" i="1"/>
  <c r="L52783" i="1"/>
  <c r="M52783" i="1"/>
  <c r="L52784" i="1"/>
  <c r="M52784" i="1"/>
  <c r="L52785" i="1"/>
  <c r="M52785" i="1"/>
  <c r="L52786" i="1"/>
  <c r="M52786" i="1"/>
  <c r="L52787" i="1"/>
  <c r="M52787" i="1"/>
  <c r="L52788" i="1"/>
  <c r="M52788" i="1"/>
  <c r="L52789" i="1"/>
  <c r="M52789" i="1"/>
  <c r="L52790" i="1"/>
  <c r="M52790" i="1"/>
  <c r="L52791" i="1"/>
  <c r="M52791" i="1"/>
  <c r="L52792" i="1"/>
  <c r="M52792" i="1"/>
  <c r="L52793" i="1"/>
  <c r="M52793" i="1"/>
  <c r="L52794" i="1"/>
  <c r="M52794" i="1"/>
  <c r="L52795" i="1"/>
  <c r="M52795" i="1"/>
  <c r="L52796" i="1"/>
  <c r="M52796" i="1"/>
  <c r="L52797" i="1"/>
  <c r="M52797" i="1"/>
  <c r="L52798" i="1"/>
  <c r="M52798" i="1"/>
  <c r="L52799" i="1"/>
  <c r="M52799" i="1"/>
  <c r="L52800" i="1"/>
  <c r="M52800" i="1"/>
  <c r="L52801" i="1"/>
  <c r="M52801" i="1"/>
  <c r="L52802" i="1"/>
  <c r="M52802" i="1"/>
  <c r="L52803" i="1"/>
  <c r="M52803" i="1"/>
  <c r="L52804" i="1"/>
  <c r="M52804" i="1"/>
  <c r="L52805" i="1"/>
  <c r="M52805" i="1"/>
  <c r="L52806" i="1"/>
  <c r="M52806" i="1"/>
  <c r="L52807" i="1"/>
  <c r="M52807" i="1"/>
  <c r="L52808" i="1"/>
  <c r="M52808" i="1"/>
  <c r="L52809" i="1"/>
  <c r="M52809" i="1"/>
  <c r="L52810" i="1"/>
  <c r="M52810" i="1"/>
  <c r="L52811" i="1"/>
  <c r="M52811" i="1"/>
  <c r="L52812" i="1"/>
  <c r="M52812" i="1"/>
  <c r="L52813" i="1"/>
  <c r="M52813" i="1"/>
  <c r="L52814" i="1"/>
  <c r="M52814" i="1"/>
  <c r="L52815" i="1"/>
  <c r="M52815" i="1"/>
  <c r="L52816" i="1"/>
  <c r="M52816" i="1"/>
  <c r="L52817" i="1"/>
  <c r="M52817" i="1"/>
  <c r="L52818" i="1"/>
  <c r="M52818" i="1"/>
  <c r="L52819" i="1"/>
  <c r="M52819" i="1"/>
  <c r="L52820" i="1"/>
  <c r="M52820" i="1"/>
  <c r="L52821" i="1"/>
  <c r="M52821" i="1"/>
  <c r="L52822" i="1"/>
  <c r="M52822" i="1"/>
  <c r="L52823" i="1"/>
  <c r="M52823" i="1"/>
  <c r="L52824" i="1"/>
  <c r="M52824" i="1"/>
  <c r="L52825" i="1"/>
  <c r="M52825" i="1"/>
  <c r="L52826" i="1"/>
  <c r="M52826" i="1"/>
  <c r="L52827" i="1"/>
  <c r="M52827" i="1"/>
  <c r="L52828" i="1"/>
  <c r="M52828" i="1"/>
  <c r="L52829" i="1"/>
  <c r="M52829" i="1"/>
  <c r="L52830" i="1"/>
  <c r="M52830" i="1"/>
  <c r="L52831" i="1"/>
  <c r="M52831" i="1"/>
  <c r="L52832" i="1"/>
  <c r="M52832" i="1"/>
  <c r="L52833" i="1"/>
  <c r="M52833" i="1"/>
  <c r="L52834" i="1"/>
  <c r="M52834" i="1"/>
  <c r="L52835" i="1"/>
  <c r="M52835" i="1"/>
  <c r="L52836" i="1"/>
  <c r="M52836" i="1"/>
  <c r="L52837" i="1"/>
  <c r="M52837" i="1"/>
  <c r="L52838" i="1"/>
  <c r="M52838" i="1"/>
  <c r="L52839" i="1"/>
  <c r="M52839" i="1"/>
  <c r="L52840" i="1"/>
  <c r="M52840" i="1"/>
  <c r="L52841" i="1"/>
  <c r="M52841" i="1"/>
  <c r="L52842" i="1"/>
  <c r="M52842" i="1"/>
  <c r="L52843" i="1"/>
  <c r="M52843" i="1"/>
  <c r="L52844" i="1"/>
  <c r="M52844" i="1"/>
  <c r="L52845" i="1"/>
  <c r="M52845" i="1"/>
  <c r="L52846" i="1"/>
  <c r="M52846" i="1"/>
  <c r="L52847" i="1"/>
  <c r="M52847" i="1"/>
  <c r="L52848" i="1"/>
  <c r="M52848" i="1"/>
  <c r="L52849" i="1"/>
  <c r="M52849" i="1"/>
  <c r="L52850" i="1"/>
  <c r="M52850" i="1"/>
  <c r="L52851" i="1"/>
  <c r="M52851" i="1"/>
  <c r="L52852" i="1"/>
  <c r="M52852" i="1"/>
  <c r="L52853" i="1"/>
  <c r="M52853" i="1"/>
  <c r="L52854" i="1"/>
  <c r="M52854" i="1"/>
  <c r="L52855" i="1"/>
  <c r="M52855" i="1"/>
  <c r="L52856" i="1"/>
  <c r="M52856" i="1"/>
  <c r="L52857" i="1"/>
  <c r="M52857" i="1"/>
  <c r="L52858" i="1"/>
  <c r="M52858" i="1"/>
  <c r="L52859" i="1"/>
  <c r="M52859" i="1"/>
  <c r="L52860" i="1"/>
  <c r="M52860" i="1"/>
  <c r="L52861" i="1"/>
  <c r="M52861" i="1"/>
  <c r="L52862" i="1"/>
  <c r="M52862" i="1"/>
  <c r="L52863" i="1"/>
  <c r="M52863" i="1"/>
  <c r="L52864" i="1"/>
  <c r="M52864" i="1"/>
  <c r="L52865" i="1"/>
  <c r="M52865" i="1"/>
  <c r="L52866" i="1"/>
  <c r="M52866" i="1"/>
  <c r="L52867" i="1"/>
  <c r="M52867" i="1"/>
  <c r="L52868" i="1"/>
  <c r="M52868" i="1"/>
  <c r="L52869" i="1"/>
  <c r="M52869" i="1"/>
  <c r="L52870" i="1"/>
  <c r="M52870" i="1"/>
  <c r="L52871" i="1"/>
  <c r="M52871" i="1"/>
  <c r="L52872" i="1"/>
  <c r="M52872" i="1"/>
  <c r="L52873" i="1"/>
  <c r="M52873" i="1"/>
  <c r="L52874" i="1"/>
  <c r="M52874" i="1"/>
  <c r="L52875" i="1"/>
  <c r="M52875" i="1"/>
  <c r="L52876" i="1"/>
  <c r="M52876" i="1"/>
  <c r="L52877" i="1"/>
  <c r="M52877" i="1"/>
  <c r="L52878" i="1"/>
  <c r="M52878" i="1"/>
  <c r="L52879" i="1"/>
  <c r="M52879" i="1"/>
  <c r="L52880" i="1"/>
  <c r="M52880" i="1"/>
  <c r="L52881" i="1"/>
  <c r="M52881" i="1"/>
  <c r="L52882" i="1"/>
  <c r="M52882" i="1"/>
  <c r="L52883" i="1"/>
  <c r="M52883" i="1"/>
  <c r="L52884" i="1"/>
  <c r="M52884" i="1"/>
  <c r="L52885" i="1"/>
  <c r="M52885" i="1"/>
  <c r="L52886" i="1"/>
  <c r="M52886" i="1"/>
  <c r="L52887" i="1"/>
  <c r="M52887" i="1"/>
  <c r="L52888" i="1"/>
  <c r="M52888" i="1"/>
  <c r="L52889" i="1"/>
  <c r="M52889" i="1"/>
  <c r="L52890" i="1"/>
  <c r="M52890" i="1"/>
  <c r="L52891" i="1"/>
  <c r="M52891" i="1"/>
  <c r="L52892" i="1"/>
  <c r="M52892" i="1"/>
  <c r="L52893" i="1"/>
  <c r="M52893" i="1"/>
  <c r="L52894" i="1"/>
  <c r="M52894" i="1"/>
  <c r="L52895" i="1"/>
  <c r="M52895" i="1"/>
  <c r="L52896" i="1"/>
  <c r="M52896" i="1"/>
  <c r="L52897" i="1"/>
  <c r="M52897" i="1"/>
  <c r="L52898" i="1"/>
  <c r="M52898" i="1"/>
  <c r="L52899" i="1"/>
  <c r="M52899" i="1"/>
  <c r="L52900" i="1"/>
  <c r="M52900" i="1"/>
  <c r="L52901" i="1"/>
  <c r="M52901" i="1"/>
  <c r="L52902" i="1"/>
  <c r="M52902" i="1"/>
  <c r="L52903" i="1"/>
  <c r="M52903" i="1"/>
  <c r="L52904" i="1"/>
  <c r="M52904" i="1"/>
  <c r="L52905" i="1"/>
  <c r="M52905" i="1"/>
  <c r="L52906" i="1"/>
  <c r="M52906" i="1"/>
  <c r="L52907" i="1"/>
  <c r="M52907" i="1"/>
  <c r="L52908" i="1"/>
  <c r="M52908" i="1"/>
  <c r="L52909" i="1"/>
  <c r="M52909" i="1"/>
  <c r="L52910" i="1"/>
  <c r="M52910" i="1"/>
  <c r="L52911" i="1"/>
  <c r="M52911" i="1"/>
  <c r="L52912" i="1"/>
  <c r="M52912" i="1"/>
  <c r="L52913" i="1"/>
  <c r="M52913" i="1"/>
  <c r="L52914" i="1"/>
  <c r="M52914" i="1"/>
  <c r="L52915" i="1"/>
  <c r="M52915" i="1"/>
  <c r="L52916" i="1"/>
  <c r="M52916" i="1"/>
  <c r="L52917" i="1"/>
  <c r="M52917" i="1"/>
  <c r="L52918" i="1"/>
  <c r="M52918" i="1"/>
  <c r="L52919" i="1"/>
  <c r="M52919" i="1"/>
  <c r="L52920" i="1"/>
  <c r="M52920" i="1"/>
  <c r="L52921" i="1"/>
  <c r="M52921" i="1"/>
  <c r="L52922" i="1"/>
  <c r="M52922" i="1"/>
  <c r="L52923" i="1"/>
  <c r="M52923" i="1"/>
  <c r="L52924" i="1"/>
  <c r="M52924" i="1"/>
  <c r="L52925" i="1"/>
  <c r="M52925" i="1"/>
  <c r="L52926" i="1"/>
  <c r="M52926" i="1"/>
  <c r="L52927" i="1"/>
  <c r="M52927" i="1"/>
  <c r="L52928" i="1"/>
  <c r="M52928" i="1"/>
  <c r="L52929" i="1"/>
  <c r="M52929" i="1"/>
  <c r="L52930" i="1"/>
  <c r="M52930" i="1"/>
  <c r="L52931" i="1"/>
  <c r="M52931" i="1"/>
  <c r="L52932" i="1"/>
  <c r="M52932" i="1"/>
  <c r="L52933" i="1"/>
  <c r="M52933" i="1"/>
  <c r="L52934" i="1"/>
  <c r="M52934" i="1"/>
  <c r="L52935" i="1"/>
  <c r="M52935" i="1"/>
  <c r="L52936" i="1"/>
  <c r="M52936" i="1"/>
  <c r="L52937" i="1"/>
  <c r="M52937" i="1"/>
  <c r="L52938" i="1"/>
  <c r="M52938" i="1"/>
  <c r="L52939" i="1"/>
  <c r="M52939" i="1"/>
  <c r="L52940" i="1"/>
  <c r="M52940" i="1"/>
  <c r="L52941" i="1"/>
  <c r="M52941" i="1"/>
  <c r="L52942" i="1"/>
  <c r="M52942" i="1"/>
  <c r="L52943" i="1"/>
  <c r="M52943" i="1"/>
  <c r="L52944" i="1"/>
  <c r="M52944" i="1"/>
  <c r="L52945" i="1"/>
  <c r="M52945" i="1"/>
  <c r="L52946" i="1"/>
  <c r="M52946" i="1"/>
  <c r="L52947" i="1"/>
  <c r="M52947" i="1"/>
  <c r="L52948" i="1"/>
  <c r="M52948" i="1"/>
  <c r="L52949" i="1"/>
  <c r="M52949" i="1"/>
  <c r="L52950" i="1"/>
  <c r="M52950" i="1"/>
  <c r="L52951" i="1"/>
  <c r="M52951" i="1"/>
  <c r="L52952" i="1"/>
  <c r="M52952" i="1"/>
  <c r="L52953" i="1"/>
  <c r="M52953" i="1"/>
  <c r="L52954" i="1"/>
  <c r="M52954" i="1"/>
  <c r="L52955" i="1"/>
  <c r="M52955" i="1"/>
  <c r="L52956" i="1"/>
  <c r="M52956" i="1"/>
  <c r="L52957" i="1"/>
  <c r="M52957" i="1"/>
  <c r="L52958" i="1"/>
  <c r="M52958" i="1"/>
  <c r="L52959" i="1"/>
  <c r="M52959" i="1"/>
  <c r="L52960" i="1"/>
  <c r="M52960" i="1"/>
  <c r="L52961" i="1"/>
  <c r="M52961" i="1"/>
  <c r="L52962" i="1"/>
  <c r="M52962" i="1"/>
  <c r="L52963" i="1"/>
  <c r="M52963" i="1"/>
  <c r="L52964" i="1"/>
  <c r="M52964" i="1"/>
  <c r="L52965" i="1"/>
  <c r="M52965" i="1"/>
  <c r="L52966" i="1"/>
  <c r="M52966" i="1"/>
  <c r="L52967" i="1"/>
  <c r="M52967" i="1"/>
  <c r="L52968" i="1"/>
  <c r="M52968" i="1"/>
  <c r="L52969" i="1"/>
  <c r="M52969" i="1"/>
  <c r="L52970" i="1"/>
  <c r="M52970" i="1"/>
  <c r="L52971" i="1"/>
  <c r="M52971" i="1"/>
  <c r="L52972" i="1"/>
  <c r="M52972" i="1"/>
  <c r="L52973" i="1"/>
  <c r="M52973" i="1"/>
  <c r="L52974" i="1"/>
  <c r="M52974" i="1"/>
  <c r="L52975" i="1"/>
  <c r="M52975" i="1"/>
  <c r="L52976" i="1"/>
  <c r="M52976" i="1"/>
  <c r="L52977" i="1"/>
  <c r="M52977" i="1"/>
  <c r="L52978" i="1"/>
  <c r="M52978" i="1"/>
  <c r="L52979" i="1"/>
  <c r="M52979" i="1"/>
  <c r="L52980" i="1"/>
  <c r="M52980" i="1"/>
  <c r="L52981" i="1"/>
  <c r="M52981" i="1"/>
  <c r="L52982" i="1"/>
  <c r="M52982" i="1"/>
  <c r="L52983" i="1"/>
  <c r="M52983" i="1"/>
  <c r="L52984" i="1"/>
  <c r="M52984" i="1"/>
  <c r="L52985" i="1"/>
  <c r="M52985" i="1"/>
  <c r="L52986" i="1"/>
  <c r="M52986" i="1"/>
  <c r="L52987" i="1"/>
  <c r="M52987" i="1"/>
  <c r="L52988" i="1"/>
  <c r="M52988" i="1"/>
  <c r="L52989" i="1"/>
  <c r="M52989" i="1"/>
  <c r="L52990" i="1"/>
  <c r="M52990" i="1"/>
  <c r="L52991" i="1"/>
  <c r="M52991" i="1"/>
  <c r="L52992" i="1"/>
  <c r="M52992" i="1"/>
  <c r="L52993" i="1"/>
  <c r="M52993" i="1"/>
  <c r="L52994" i="1"/>
  <c r="M52994" i="1"/>
  <c r="L52995" i="1"/>
  <c r="M52995" i="1"/>
  <c r="L52996" i="1"/>
  <c r="M52996" i="1"/>
  <c r="L52997" i="1"/>
  <c r="M52997" i="1"/>
  <c r="L52998" i="1"/>
  <c r="M52998" i="1"/>
  <c r="L52999" i="1"/>
  <c r="M52999" i="1"/>
  <c r="L53000" i="1"/>
  <c r="M53000" i="1"/>
  <c r="L53001" i="1"/>
  <c r="M53001" i="1"/>
  <c r="L53002" i="1"/>
  <c r="M53002" i="1"/>
  <c r="L53003" i="1"/>
  <c r="M53003" i="1"/>
  <c r="L53004" i="1"/>
  <c r="M53004" i="1"/>
  <c r="L53005" i="1"/>
  <c r="M53005" i="1"/>
  <c r="L53006" i="1"/>
  <c r="M53006" i="1"/>
  <c r="L53007" i="1"/>
  <c r="M53007" i="1"/>
  <c r="L53008" i="1"/>
  <c r="M53008" i="1"/>
  <c r="L53009" i="1"/>
  <c r="M53009" i="1"/>
  <c r="L53010" i="1"/>
  <c r="M53010" i="1"/>
  <c r="L53011" i="1"/>
  <c r="M53011" i="1"/>
  <c r="L53012" i="1"/>
  <c r="M53012" i="1"/>
  <c r="L53013" i="1"/>
  <c r="M53013" i="1"/>
  <c r="L53014" i="1"/>
  <c r="M53014" i="1"/>
  <c r="L53015" i="1"/>
  <c r="M53015" i="1"/>
  <c r="L53016" i="1"/>
  <c r="M53016" i="1"/>
  <c r="L53017" i="1"/>
  <c r="M53017" i="1"/>
  <c r="L53018" i="1"/>
  <c r="M53018" i="1"/>
  <c r="L53019" i="1"/>
  <c r="M53019" i="1"/>
  <c r="L53020" i="1"/>
  <c r="M53020" i="1"/>
  <c r="L53021" i="1"/>
  <c r="M53021" i="1"/>
  <c r="L53022" i="1"/>
  <c r="M53022" i="1"/>
  <c r="L53023" i="1"/>
  <c r="M53023" i="1"/>
  <c r="L53024" i="1"/>
  <c r="M53024" i="1"/>
  <c r="L53025" i="1"/>
  <c r="M53025" i="1"/>
  <c r="L53026" i="1"/>
  <c r="M53026" i="1"/>
  <c r="L53027" i="1"/>
  <c r="M53027" i="1"/>
  <c r="L53028" i="1"/>
  <c r="M53028" i="1"/>
  <c r="L53029" i="1"/>
  <c r="M53029" i="1"/>
  <c r="L53030" i="1"/>
  <c r="M53030" i="1"/>
  <c r="L53031" i="1"/>
  <c r="M53031" i="1"/>
  <c r="L53032" i="1"/>
  <c r="M53032" i="1"/>
  <c r="L53033" i="1"/>
  <c r="M53033" i="1"/>
  <c r="L53034" i="1"/>
  <c r="M53034" i="1"/>
  <c r="L53035" i="1"/>
  <c r="M53035" i="1"/>
  <c r="L53036" i="1"/>
  <c r="M53036" i="1"/>
  <c r="L53037" i="1"/>
  <c r="M53037" i="1"/>
  <c r="L53038" i="1"/>
  <c r="M53038" i="1"/>
  <c r="L53039" i="1"/>
  <c r="M53039" i="1"/>
  <c r="L53040" i="1"/>
  <c r="M53040" i="1"/>
  <c r="L53041" i="1"/>
  <c r="M53041" i="1"/>
  <c r="L53042" i="1"/>
  <c r="M53042" i="1"/>
  <c r="L53043" i="1"/>
  <c r="M53043" i="1"/>
  <c r="L53044" i="1"/>
  <c r="M53044" i="1"/>
  <c r="L53045" i="1"/>
  <c r="M53045" i="1"/>
  <c r="L53046" i="1"/>
  <c r="M53046" i="1"/>
  <c r="L53047" i="1"/>
  <c r="M53047" i="1"/>
  <c r="L53048" i="1"/>
  <c r="M53048" i="1"/>
  <c r="L53049" i="1"/>
  <c r="M53049" i="1"/>
  <c r="L53050" i="1"/>
  <c r="M53050" i="1"/>
  <c r="L53051" i="1"/>
  <c r="M53051" i="1"/>
  <c r="L53052" i="1"/>
  <c r="M53052" i="1"/>
  <c r="L53053" i="1"/>
  <c r="M53053" i="1"/>
  <c r="L53054" i="1"/>
  <c r="M53054" i="1"/>
  <c r="L53055" i="1"/>
  <c r="M53055" i="1"/>
  <c r="L53056" i="1"/>
  <c r="M53056" i="1"/>
  <c r="L53057" i="1"/>
  <c r="M53057" i="1"/>
  <c r="L53058" i="1"/>
  <c r="M53058" i="1"/>
  <c r="L53059" i="1"/>
  <c r="M53059" i="1"/>
  <c r="L53060" i="1"/>
  <c r="M53060" i="1"/>
  <c r="L53061" i="1"/>
  <c r="M53061" i="1"/>
  <c r="L53062" i="1"/>
  <c r="M53062" i="1"/>
  <c r="L53063" i="1"/>
  <c r="M53063" i="1"/>
  <c r="L53064" i="1"/>
  <c r="M53064" i="1"/>
  <c r="L53065" i="1"/>
  <c r="M53065" i="1"/>
  <c r="L53066" i="1"/>
  <c r="M53066" i="1"/>
  <c r="L53067" i="1"/>
  <c r="M53067" i="1"/>
  <c r="L53068" i="1"/>
  <c r="M53068" i="1"/>
  <c r="L53069" i="1"/>
  <c r="M53069" i="1"/>
  <c r="L53070" i="1"/>
  <c r="M53070" i="1"/>
  <c r="L53071" i="1"/>
  <c r="M53071" i="1"/>
  <c r="L53072" i="1"/>
  <c r="M53072" i="1"/>
  <c r="L53073" i="1"/>
  <c r="M53073" i="1"/>
  <c r="L53074" i="1"/>
  <c r="M53074" i="1"/>
  <c r="L53075" i="1"/>
  <c r="M53075" i="1"/>
  <c r="L53076" i="1"/>
  <c r="M53076" i="1"/>
  <c r="L53077" i="1"/>
  <c r="M53077" i="1"/>
  <c r="L53078" i="1"/>
  <c r="M53078" i="1"/>
  <c r="L53079" i="1"/>
  <c r="M53079" i="1"/>
  <c r="L53080" i="1"/>
  <c r="M53080" i="1"/>
  <c r="L53081" i="1"/>
  <c r="M53081" i="1"/>
  <c r="L53082" i="1"/>
  <c r="M53082" i="1"/>
  <c r="L53083" i="1"/>
  <c r="M53083" i="1"/>
  <c r="L53084" i="1"/>
  <c r="M53084" i="1"/>
  <c r="L53085" i="1"/>
  <c r="M53085" i="1"/>
  <c r="L53086" i="1"/>
  <c r="M53086" i="1"/>
  <c r="L53087" i="1"/>
  <c r="M53087" i="1"/>
  <c r="L53088" i="1"/>
  <c r="M53088" i="1"/>
  <c r="L53089" i="1"/>
  <c r="M53089" i="1"/>
  <c r="L53090" i="1"/>
  <c r="M53090" i="1"/>
  <c r="L53091" i="1"/>
  <c r="M53091" i="1"/>
  <c r="L53092" i="1"/>
  <c r="M53092" i="1"/>
  <c r="L53093" i="1"/>
  <c r="M53093" i="1"/>
  <c r="L53094" i="1"/>
  <c r="M53094" i="1"/>
  <c r="L53095" i="1"/>
  <c r="M53095" i="1"/>
  <c r="L53096" i="1"/>
  <c r="M53096" i="1"/>
  <c r="L53097" i="1"/>
  <c r="M53097" i="1"/>
  <c r="L53098" i="1"/>
  <c r="M53098" i="1"/>
  <c r="L53099" i="1"/>
  <c r="M53099" i="1"/>
  <c r="L53100" i="1"/>
  <c r="M53100" i="1"/>
  <c r="L53101" i="1"/>
  <c r="M53101" i="1"/>
  <c r="L53102" i="1"/>
  <c r="M53102" i="1"/>
  <c r="L53103" i="1"/>
  <c r="M53103" i="1"/>
  <c r="L53104" i="1"/>
  <c r="M53104" i="1"/>
  <c r="L53105" i="1"/>
  <c r="M53105" i="1"/>
  <c r="L53106" i="1"/>
  <c r="M53106" i="1"/>
  <c r="L53107" i="1"/>
  <c r="M53107" i="1"/>
  <c r="L53108" i="1"/>
  <c r="M53108" i="1"/>
  <c r="L53109" i="1"/>
  <c r="M53109" i="1"/>
  <c r="L53110" i="1"/>
  <c r="M53110" i="1"/>
  <c r="L53111" i="1"/>
  <c r="M53111" i="1"/>
  <c r="L53112" i="1"/>
  <c r="M53112" i="1"/>
  <c r="L53113" i="1"/>
  <c r="M53113" i="1"/>
  <c r="L53114" i="1"/>
  <c r="M53114" i="1"/>
  <c r="L53115" i="1"/>
  <c r="M53115" i="1"/>
  <c r="L53116" i="1"/>
  <c r="M53116" i="1"/>
  <c r="L53117" i="1"/>
  <c r="M53117" i="1"/>
  <c r="L53118" i="1"/>
  <c r="M53118" i="1"/>
  <c r="L53119" i="1"/>
  <c r="M53119" i="1"/>
  <c r="L53120" i="1"/>
  <c r="M53120" i="1"/>
  <c r="L53121" i="1"/>
  <c r="M53121" i="1"/>
  <c r="L53122" i="1"/>
  <c r="M53122" i="1"/>
  <c r="L53123" i="1"/>
  <c r="M53123" i="1"/>
  <c r="L53124" i="1"/>
  <c r="M53124" i="1"/>
  <c r="L53125" i="1"/>
  <c r="M53125" i="1"/>
  <c r="L53126" i="1"/>
  <c r="M53126" i="1"/>
  <c r="L53127" i="1"/>
  <c r="M53127" i="1"/>
  <c r="L53128" i="1"/>
  <c r="M53128" i="1"/>
  <c r="L53129" i="1"/>
  <c r="M53129" i="1"/>
  <c r="L53130" i="1"/>
  <c r="M53130" i="1"/>
  <c r="L53131" i="1"/>
  <c r="M53131" i="1"/>
  <c r="L53132" i="1"/>
  <c r="M53132" i="1"/>
  <c r="L53133" i="1"/>
  <c r="M53133" i="1"/>
  <c r="L53134" i="1"/>
  <c r="M53134" i="1"/>
  <c r="L53135" i="1"/>
  <c r="M53135" i="1"/>
  <c r="L53136" i="1"/>
  <c r="M53136" i="1"/>
  <c r="L53137" i="1"/>
  <c r="M53137" i="1"/>
  <c r="L53138" i="1"/>
  <c r="M53138" i="1"/>
  <c r="L53139" i="1"/>
  <c r="M53139" i="1"/>
  <c r="L53140" i="1"/>
  <c r="M53140" i="1"/>
  <c r="L53141" i="1"/>
  <c r="M53141" i="1"/>
  <c r="L53142" i="1"/>
  <c r="M53142" i="1"/>
  <c r="L53143" i="1"/>
  <c r="M53143" i="1"/>
  <c r="L53144" i="1"/>
  <c r="M53144" i="1"/>
  <c r="L53145" i="1"/>
  <c r="M53145" i="1"/>
  <c r="L53146" i="1"/>
  <c r="M53146" i="1"/>
  <c r="L53147" i="1"/>
  <c r="M53147" i="1"/>
  <c r="L53148" i="1"/>
  <c r="M53148" i="1"/>
  <c r="L53149" i="1"/>
  <c r="M53149" i="1"/>
  <c r="L53150" i="1"/>
  <c r="M53150" i="1"/>
  <c r="L53151" i="1"/>
  <c r="M53151" i="1"/>
  <c r="L53152" i="1"/>
  <c r="M53152" i="1"/>
  <c r="L53153" i="1"/>
  <c r="M53153" i="1"/>
  <c r="L53154" i="1"/>
  <c r="M53154" i="1"/>
  <c r="L53155" i="1"/>
  <c r="M53155" i="1"/>
  <c r="L53156" i="1"/>
  <c r="M53156" i="1"/>
  <c r="L53157" i="1"/>
  <c r="M53157" i="1"/>
  <c r="L53158" i="1"/>
  <c r="M53158" i="1"/>
  <c r="L53159" i="1"/>
  <c r="M53159" i="1"/>
  <c r="L53160" i="1"/>
  <c r="M53160" i="1"/>
  <c r="L53161" i="1"/>
  <c r="M53161" i="1"/>
  <c r="L53162" i="1"/>
  <c r="M53162" i="1"/>
  <c r="L53163" i="1"/>
  <c r="M53163" i="1"/>
  <c r="L53164" i="1"/>
  <c r="M53164" i="1"/>
  <c r="L53165" i="1"/>
  <c r="M53165" i="1"/>
  <c r="L53166" i="1"/>
  <c r="M53166" i="1"/>
  <c r="L53167" i="1"/>
  <c r="M53167" i="1"/>
  <c r="L53168" i="1"/>
  <c r="M53168" i="1"/>
  <c r="L53169" i="1"/>
  <c r="M53169" i="1"/>
  <c r="L53170" i="1"/>
  <c r="M53170" i="1"/>
  <c r="L53171" i="1"/>
  <c r="M53171" i="1"/>
  <c r="L53172" i="1"/>
  <c r="M53172" i="1"/>
  <c r="L53173" i="1"/>
  <c r="M53173" i="1"/>
  <c r="L53174" i="1"/>
  <c r="M53174" i="1"/>
  <c r="L53175" i="1"/>
  <c r="M53175" i="1"/>
  <c r="L53176" i="1"/>
  <c r="M53176" i="1"/>
  <c r="L53177" i="1"/>
  <c r="M53177" i="1"/>
  <c r="L53178" i="1"/>
  <c r="M53178" i="1"/>
  <c r="L53179" i="1"/>
  <c r="M53179" i="1"/>
  <c r="L53180" i="1"/>
  <c r="M53180" i="1"/>
  <c r="L53181" i="1"/>
  <c r="M53181" i="1"/>
  <c r="L53182" i="1"/>
  <c r="M53182" i="1"/>
  <c r="L53183" i="1"/>
  <c r="M53183" i="1"/>
  <c r="L53184" i="1"/>
  <c r="M53184" i="1"/>
  <c r="L53185" i="1"/>
  <c r="M53185" i="1"/>
  <c r="L53186" i="1"/>
  <c r="M53186" i="1"/>
  <c r="L53187" i="1"/>
  <c r="M53187" i="1"/>
  <c r="L53188" i="1"/>
  <c r="M53188" i="1"/>
  <c r="L53189" i="1"/>
  <c r="M53189" i="1"/>
  <c r="L53190" i="1"/>
  <c r="M53190" i="1"/>
  <c r="L53191" i="1"/>
  <c r="M53191" i="1"/>
  <c r="L53192" i="1"/>
  <c r="M53192" i="1"/>
  <c r="L53193" i="1"/>
  <c r="M53193" i="1"/>
  <c r="L53194" i="1"/>
  <c r="M53194" i="1"/>
  <c r="L53195" i="1"/>
  <c r="M53195" i="1"/>
  <c r="L53196" i="1"/>
  <c r="M53196" i="1"/>
  <c r="L53197" i="1"/>
  <c r="M53197" i="1"/>
  <c r="L53198" i="1"/>
  <c r="M53198" i="1"/>
  <c r="L53199" i="1"/>
  <c r="M53199" i="1"/>
  <c r="L53200" i="1"/>
  <c r="M53200" i="1"/>
  <c r="L53201" i="1"/>
  <c r="M53201" i="1"/>
  <c r="L53202" i="1"/>
  <c r="M53202" i="1"/>
  <c r="L53203" i="1"/>
  <c r="M53203" i="1"/>
  <c r="L53204" i="1"/>
  <c r="M53204" i="1"/>
  <c r="L53205" i="1"/>
  <c r="M53205" i="1"/>
  <c r="L53206" i="1"/>
  <c r="M53206" i="1"/>
  <c r="L53207" i="1"/>
  <c r="M53207" i="1"/>
  <c r="L53208" i="1"/>
  <c r="M53208" i="1"/>
  <c r="L53209" i="1"/>
  <c r="M53209" i="1"/>
  <c r="L53210" i="1"/>
  <c r="M53210" i="1"/>
  <c r="L53211" i="1"/>
  <c r="M53211" i="1"/>
  <c r="L53212" i="1"/>
  <c r="M53212" i="1"/>
  <c r="L53213" i="1"/>
  <c r="M53213" i="1"/>
  <c r="L53214" i="1"/>
  <c r="M53214" i="1"/>
  <c r="L53215" i="1"/>
  <c r="M53215" i="1"/>
  <c r="L53216" i="1"/>
  <c r="M53216" i="1"/>
  <c r="L53217" i="1"/>
  <c r="M53217" i="1"/>
  <c r="L53218" i="1"/>
  <c r="M53218" i="1"/>
  <c r="L53219" i="1"/>
  <c r="M53219" i="1"/>
  <c r="L53220" i="1"/>
  <c r="M53220" i="1"/>
  <c r="L53221" i="1"/>
  <c r="M53221" i="1"/>
  <c r="L53222" i="1"/>
  <c r="M53222" i="1"/>
  <c r="L53223" i="1"/>
  <c r="M53223" i="1"/>
  <c r="L53224" i="1"/>
  <c r="M53224" i="1"/>
  <c r="L53225" i="1"/>
  <c r="M53225" i="1"/>
  <c r="L53226" i="1"/>
  <c r="M53226" i="1"/>
  <c r="L53227" i="1"/>
  <c r="M53227" i="1"/>
  <c r="L53228" i="1"/>
  <c r="M53228" i="1"/>
  <c r="L53229" i="1"/>
  <c r="M53229" i="1"/>
  <c r="L53230" i="1"/>
  <c r="M53230" i="1"/>
  <c r="L53231" i="1"/>
  <c r="M53231" i="1"/>
  <c r="L53232" i="1"/>
  <c r="M53232" i="1"/>
  <c r="L53233" i="1"/>
  <c r="M53233" i="1"/>
  <c r="L53234" i="1"/>
  <c r="M53234" i="1"/>
  <c r="L53235" i="1"/>
  <c r="M53235" i="1"/>
  <c r="L53236" i="1"/>
  <c r="M53236" i="1"/>
  <c r="L53237" i="1"/>
  <c r="M53237" i="1"/>
  <c r="L53238" i="1"/>
  <c r="M53238" i="1"/>
  <c r="L53239" i="1"/>
  <c r="M53239" i="1"/>
  <c r="L53240" i="1"/>
  <c r="M53240" i="1"/>
  <c r="L53241" i="1"/>
  <c r="M53241" i="1"/>
  <c r="L53242" i="1"/>
  <c r="M53242" i="1"/>
  <c r="L53243" i="1"/>
  <c r="M53243" i="1"/>
  <c r="L53244" i="1"/>
  <c r="M53244" i="1"/>
  <c r="L53245" i="1"/>
  <c r="M53245" i="1"/>
  <c r="L53246" i="1"/>
  <c r="M53246" i="1"/>
  <c r="L53247" i="1"/>
  <c r="M53247" i="1"/>
  <c r="L53248" i="1"/>
  <c r="M53248" i="1"/>
  <c r="L53249" i="1"/>
  <c r="M53249" i="1"/>
  <c r="L53250" i="1"/>
  <c r="M53250" i="1"/>
  <c r="L53251" i="1"/>
  <c r="M53251" i="1"/>
  <c r="L53252" i="1"/>
  <c r="M53252" i="1"/>
  <c r="L53253" i="1"/>
  <c r="M53253" i="1"/>
  <c r="L53254" i="1"/>
  <c r="M53254" i="1"/>
  <c r="L53255" i="1"/>
  <c r="M53255" i="1"/>
  <c r="L53256" i="1"/>
  <c r="M53256" i="1"/>
  <c r="L53257" i="1"/>
  <c r="M53257" i="1"/>
  <c r="L53258" i="1"/>
  <c r="M53258" i="1"/>
  <c r="L53259" i="1"/>
  <c r="M53259" i="1"/>
  <c r="L53260" i="1"/>
  <c r="M53260" i="1"/>
  <c r="L53261" i="1"/>
  <c r="M53261" i="1"/>
  <c r="L53262" i="1"/>
  <c r="M53262" i="1"/>
  <c r="L53263" i="1"/>
  <c r="M53263" i="1"/>
  <c r="L53264" i="1"/>
  <c r="M53264" i="1"/>
  <c r="L53265" i="1"/>
  <c r="M53265" i="1"/>
  <c r="L53266" i="1"/>
  <c r="M53266" i="1"/>
  <c r="L53267" i="1"/>
  <c r="M53267" i="1"/>
  <c r="L53268" i="1"/>
  <c r="M53268" i="1"/>
  <c r="L53269" i="1"/>
  <c r="M53269" i="1"/>
  <c r="L53270" i="1"/>
  <c r="M53270" i="1"/>
  <c r="L53271" i="1"/>
  <c r="M53271" i="1"/>
  <c r="L53272" i="1"/>
  <c r="M53272" i="1"/>
  <c r="L53273" i="1"/>
  <c r="M53273" i="1"/>
  <c r="L53274" i="1"/>
  <c r="M53274" i="1"/>
  <c r="L53275" i="1"/>
  <c r="M53275" i="1"/>
  <c r="L53276" i="1"/>
  <c r="M53276" i="1"/>
  <c r="L53277" i="1"/>
  <c r="M53277" i="1"/>
  <c r="L53278" i="1"/>
  <c r="M53278" i="1"/>
  <c r="L53279" i="1"/>
  <c r="M53279" i="1"/>
  <c r="L53280" i="1"/>
  <c r="M53280" i="1"/>
  <c r="L53281" i="1"/>
  <c r="M53281" i="1"/>
  <c r="L53282" i="1"/>
  <c r="M53282" i="1"/>
  <c r="L53283" i="1"/>
  <c r="M53283" i="1"/>
  <c r="L53284" i="1"/>
  <c r="M53284" i="1"/>
  <c r="L53285" i="1"/>
  <c r="M53285" i="1"/>
  <c r="L53286" i="1"/>
  <c r="M53286" i="1"/>
  <c r="L53287" i="1"/>
  <c r="M53287" i="1"/>
  <c r="L53288" i="1"/>
  <c r="M53288" i="1"/>
  <c r="L53289" i="1"/>
  <c r="M53289" i="1"/>
  <c r="L53290" i="1"/>
  <c r="M53290" i="1"/>
  <c r="L53291" i="1"/>
  <c r="M53291" i="1"/>
  <c r="L53292" i="1"/>
  <c r="M53292" i="1"/>
  <c r="L53293" i="1"/>
  <c r="M53293" i="1"/>
  <c r="L53294" i="1"/>
  <c r="M53294" i="1"/>
  <c r="L53295" i="1"/>
  <c r="M53295" i="1"/>
  <c r="L53296" i="1"/>
  <c r="M53296" i="1"/>
  <c r="L53297" i="1"/>
  <c r="M53297" i="1"/>
  <c r="L53298" i="1"/>
  <c r="M53298" i="1"/>
  <c r="L53299" i="1"/>
  <c r="M53299" i="1"/>
  <c r="L53300" i="1"/>
  <c r="M53300" i="1"/>
  <c r="L53301" i="1"/>
  <c r="M53301" i="1"/>
  <c r="L53302" i="1"/>
  <c r="M53302" i="1"/>
  <c r="L53303" i="1"/>
  <c r="M53303" i="1"/>
  <c r="L53304" i="1"/>
  <c r="M53304" i="1"/>
  <c r="L53305" i="1"/>
  <c r="M53305" i="1"/>
  <c r="L53306" i="1"/>
  <c r="M53306" i="1"/>
  <c r="L53307" i="1"/>
  <c r="M53307" i="1"/>
  <c r="L53308" i="1"/>
  <c r="M53308" i="1"/>
  <c r="L53309" i="1"/>
  <c r="M53309" i="1"/>
  <c r="L53310" i="1"/>
  <c r="M53310" i="1"/>
  <c r="L53311" i="1"/>
  <c r="M53311" i="1"/>
  <c r="L53312" i="1"/>
  <c r="M53312" i="1"/>
  <c r="L53313" i="1"/>
  <c r="M53313" i="1"/>
  <c r="L53314" i="1"/>
  <c r="M53314" i="1"/>
  <c r="L53315" i="1"/>
  <c r="M53315" i="1"/>
  <c r="L53316" i="1"/>
  <c r="M53316" i="1"/>
  <c r="L53317" i="1"/>
  <c r="M53317" i="1"/>
  <c r="L53318" i="1"/>
  <c r="M53318" i="1"/>
  <c r="L53319" i="1"/>
  <c r="M53319" i="1"/>
  <c r="L53320" i="1"/>
  <c r="M53320" i="1"/>
  <c r="L53321" i="1"/>
  <c r="M53321" i="1"/>
  <c r="L53322" i="1"/>
  <c r="M53322" i="1"/>
  <c r="L53323" i="1"/>
  <c r="M53323" i="1"/>
  <c r="L53324" i="1"/>
  <c r="M53324" i="1"/>
  <c r="L53325" i="1"/>
  <c r="M53325" i="1"/>
  <c r="L53326" i="1"/>
  <c r="M53326" i="1"/>
  <c r="L53327" i="1"/>
  <c r="M53327" i="1"/>
  <c r="L53328" i="1"/>
  <c r="M53328" i="1"/>
  <c r="L53329" i="1"/>
  <c r="M53329" i="1"/>
  <c r="L53330" i="1"/>
  <c r="M53330" i="1"/>
  <c r="L53331" i="1"/>
  <c r="M53331" i="1"/>
  <c r="L53332" i="1"/>
  <c r="M53332" i="1"/>
  <c r="L53333" i="1"/>
  <c r="M53333" i="1"/>
  <c r="L53334" i="1"/>
  <c r="M53334" i="1"/>
  <c r="L53335" i="1"/>
  <c r="M53335" i="1"/>
  <c r="L53336" i="1"/>
  <c r="M53336" i="1"/>
  <c r="L53337" i="1"/>
  <c r="M53337" i="1"/>
  <c r="L53338" i="1"/>
  <c r="M53338" i="1"/>
  <c r="L53339" i="1"/>
  <c r="M53339" i="1"/>
  <c r="L53340" i="1"/>
  <c r="M53340" i="1"/>
  <c r="L53341" i="1"/>
  <c r="M53341" i="1"/>
  <c r="L53342" i="1"/>
  <c r="M53342" i="1"/>
  <c r="L53343" i="1"/>
  <c r="M53343" i="1"/>
  <c r="L53344" i="1"/>
  <c r="M53344" i="1"/>
  <c r="L53345" i="1"/>
  <c r="M53345" i="1"/>
  <c r="L53346" i="1"/>
  <c r="M53346" i="1"/>
  <c r="L53347" i="1"/>
  <c r="M53347" i="1"/>
  <c r="L53348" i="1"/>
  <c r="M53348" i="1"/>
  <c r="L53349" i="1"/>
  <c r="M53349" i="1"/>
  <c r="L53350" i="1"/>
  <c r="M53350" i="1"/>
  <c r="L53351" i="1"/>
  <c r="M53351" i="1"/>
  <c r="L53352" i="1"/>
  <c r="M53352" i="1"/>
  <c r="L53353" i="1"/>
  <c r="M53353" i="1"/>
  <c r="L53354" i="1"/>
  <c r="M53354" i="1"/>
  <c r="L53355" i="1"/>
  <c r="M53355" i="1"/>
  <c r="L53356" i="1"/>
  <c r="M53356" i="1"/>
  <c r="L53357" i="1"/>
  <c r="M53357" i="1"/>
  <c r="L53358" i="1"/>
  <c r="M53358" i="1"/>
  <c r="L53359" i="1"/>
  <c r="M53359" i="1"/>
  <c r="L53360" i="1"/>
  <c r="M53360" i="1"/>
  <c r="L53361" i="1"/>
  <c r="M53361" i="1"/>
  <c r="L53362" i="1"/>
  <c r="M53362" i="1"/>
  <c r="L53363" i="1"/>
  <c r="M53363" i="1"/>
  <c r="L53364" i="1"/>
  <c r="M53364" i="1"/>
  <c r="L53365" i="1"/>
  <c r="M53365" i="1"/>
  <c r="L53366" i="1"/>
  <c r="M53366" i="1"/>
  <c r="L53367" i="1"/>
  <c r="M53367" i="1"/>
  <c r="L53368" i="1"/>
  <c r="M53368" i="1"/>
  <c r="L53369" i="1"/>
  <c r="M53369" i="1"/>
  <c r="L53370" i="1"/>
  <c r="M53370" i="1"/>
  <c r="L53371" i="1"/>
  <c r="M53371" i="1"/>
  <c r="L53372" i="1"/>
  <c r="M53372" i="1"/>
  <c r="L53373" i="1"/>
  <c r="M53373" i="1"/>
  <c r="L53374" i="1"/>
  <c r="M53374" i="1"/>
  <c r="L53375" i="1"/>
  <c r="M53375" i="1"/>
  <c r="L53376" i="1"/>
  <c r="M53376" i="1"/>
  <c r="L53377" i="1"/>
  <c r="M53377" i="1"/>
  <c r="L53378" i="1"/>
  <c r="M53378" i="1"/>
  <c r="L53379" i="1"/>
  <c r="M53379" i="1"/>
  <c r="L53380" i="1"/>
  <c r="M53380" i="1"/>
  <c r="L53381" i="1"/>
  <c r="M53381" i="1"/>
  <c r="L53382" i="1"/>
  <c r="M53382" i="1"/>
  <c r="L53383" i="1"/>
  <c r="M53383" i="1"/>
  <c r="L53384" i="1"/>
  <c r="M53384" i="1"/>
  <c r="L53385" i="1"/>
  <c r="M53385" i="1"/>
  <c r="L53386" i="1"/>
  <c r="M53386" i="1"/>
  <c r="L53387" i="1"/>
  <c r="M53387" i="1"/>
  <c r="L53388" i="1"/>
  <c r="M53388" i="1"/>
  <c r="L53389" i="1"/>
  <c r="M53389" i="1"/>
  <c r="L53390" i="1"/>
  <c r="M53390" i="1"/>
  <c r="L53391" i="1"/>
  <c r="M53391" i="1"/>
  <c r="L53392" i="1"/>
  <c r="M53392" i="1"/>
  <c r="L53393" i="1"/>
  <c r="M53393" i="1"/>
  <c r="L53394" i="1"/>
  <c r="M53394" i="1"/>
  <c r="L53395" i="1"/>
  <c r="M53395" i="1"/>
  <c r="L53396" i="1"/>
  <c r="M53396" i="1"/>
  <c r="L53397" i="1"/>
  <c r="M53397" i="1"/>
  <c r="L53398" i="1"/>
  <c r="M53398" i="1"/>
  <c r="L53399" i="1"/>
  <c r="M53399" i="1"/>
  <c r="L53400" i="1"/>
  <c r="M53400" i="1"/>
  <c r="L53401" i="1"/>
  <c r="M53401" i="1"/>
  <c r="L53402" i="1"/>
  <c r="M53402" i="1"/>
  <c r="L53403" i="1"/>
  <c r="M53403" i="1"/>
  <c r="L53404" i="1"/>
  <c r="M53404" i="1"/>
  <c r="L53405" i="1"/>
  <c r="M53405" i="1"/>
  <c r="L53406" i="1"/>
  <c r="M53406" i="1"/>
  <c r="L53407" i="1"/>
  <c r="M53407" i="1"/>
  <c r="L53408" i="1"/>
  <c r="M53408" i="1"/>
  <c r="L53409" i="1"/>
  <c r="M53409" i="1"/>
  <c r="L53410" i="1"/>
  <c r="M53410" i="1"/>
  <c r="L53411" i="1"/>
  <c r="M53411" i="1"/>
  <c r="L53412" i="1"/>
  <c r="M53412" i="1"/>
  <c r="L53413" i="1"/>
  <c r="M53413" i="1"/>
  <c r="L53414" i="1"/>
  <c r="M53414" i="1"/>
  <c r="L53415" i="1"/>
  <c r="M53415" i="1"/>
  <c r="L53416" i="1"/>
  <c r="M53416" i="1"/>
  <c r="L53417" i="1"/>
  <c r="M53417" i="1"/>
  <c r="L53418" i="1"/>
  <c r="M53418" i="1"/>
  <c r="L53419" i="1"/>
  <c r="M53419" i="1"/>
  <c r="L53420" i="1"/>
  <c r="M53420" i="1"/>
  <c r="L53421" i="1"/>
  <c r="M53421" i="1"/>
  <c r="L53422" i="1"/>
  <c r="M53422" i="1"/>
  <c r="L53423" i="1"/>
  <c r="M53423" i="1"/>
  <c r="L53424" i="1"/>
  <c r="M53424" i="1"/>
  <c r="L53425" i="1"/>
  <c r="M53425" i="1"/>
  <c r="L53426" i="1"/>
  <c r="M53426" i="1"/>
  <c r="L53427" i="1"/>
  <c r="M53427" i="1"/>
  <c r="L53428" i="1"/>
  <c r="M53428" i="1"/>
  <c r="L53429" i="1"/>
  <c r="M53429" i="1"/>
  <c r="L53430" i="1"/>
  <c r="M53430" i="1"/>
  <c r="L53431" i="1"/>
  <c r="M53431" i="1"/>
  <c r="L53432" i="1"/>
  <c r="M53432" i="1"/>
  <c r="L53433" i="1"/>
  <c r="M53433" i="1"/>
  <c r="L53434" i="1"/>
  <c r="M53434" i="1"/>
  <c r="L53435" i="1"/>
  <c r="M53435" i="1"/>
  <c r="L53436" i="1"/>
  <c r="M53436" i="1"/>
  <c r="L53437" i="1"/>
  <c r="M53437" i="1"/>
  <c r="L53438" i="1"/>
  <c r="M53438" i="1"/>
  <c r="L53439" i="1"/>
  <c r="M53439" i="1"/>
  <c r="L53440" i="1"/>
  <c r="M53440" i="1"/>
  <c r="L53441" i="1"/>
  <c r="M53441" i="1"/>
  <c r="L53442" i="1"/>
  <c r="M53442" i="1"/>
  <c r="L53443" i="1"/>
  <c r="M53443" i="1"/>
  <c r="L53444" i="1"/>
  <c r="M53444" i="1"/>
  <c r="L53445" i="1"/>
  <c r="M53445" i="1"/>
  <c r="L53446" i="1"/>
  <c r="M53446" i="1"/>
  <c r="L53447" i="1"/>
  <c r="M53447" i="1"/>
  <c r="L53448" i="1"/>
  <c r="M53448" i="1"/>
  <c r="L53449" i="1"/>
  <c r="M53449" i="1"/>
  <c r="L53450" i="1"/>
  <c r="M53450" i="1"/>
  <c r="L53451" i="1"/>
  <c r="M53451" i="1"/>
  <c r="L53452" i="1"/>
  <c r="M53452" i="1"/>
  <c r="L53453" i="1"/>
  <c r="M53453" i="1"/>
  <c r="L53454" i="1"/>
  <c r="M53454" i="1"/>
  <c r="L53455" i="1"/>
  <c r="M53455" i="1"/>
  <c r="L53456" i="1"/>
  <c r="M53456" i="1"/>
  <c r="L53457" i="1"/>
  <c r="M53457" i="1"/>
  <c r="L53458" i="1"/>
  <c r="M53458" i="1"/>
  <c r="L53459" i="1"/>
  <c r="M53459" i="1"/>
  <c r="L53460" i="1"/>
  <c r="M53460" i="1"/>
  <c r="L53461" i="1"/>
  <c r="M53461" i="1"/>
  <c r="L53462" i="1"/>
  <c r="M53462" i="1"/>
  <c r="L53463" i="1"/>
  <c r="M53463" i="1"/>
  <c r="L53464" i="1"/>
  <c r="M53464" i="1"/>
  <c r="L53465" i="1"/>
  <c r="M53465" i="1"/>
  <c r="L53466" i="1"/>
  <c r="M53466" i="1"/>
  <c r="L53467" i="1"/>
  <c r="M53467" i="1"/>
  <c r="L53468" i="1"/>
  <c r="M53468" i="1"/>
  <c r="L53469" i="1"/>
  <c r="M53469" i="1"/>
  <c r="L53470" i="1"/>
  <c r="M53470" i="1"/>
  <c r="L53471" i="1"/>
  <c r="M53471" i="1"/>
  <c r="L53472" i="1"/>
  <c r="M53472" i="1"/>
  <c r="L53473" i="1"/>
  <c r="M53473" i="1"/>
  <c r="L53474" i="1"/>
  <c r="M53474" i="1"/>
  <c r="L53475" i="1"/>
  <c r="M53475" i="1"/>
  <c r="L53476" i="1"/>
  <c r="M53476" i="1"/>
  <c r="L53477" i="1"/>
  <c r="M53477" i="1"/>
  <c r="L53478" i="1"/>
  <c r="M53478" i="1"/>
  <c r="L53479" i="1"/>
  <c r="M53479" i="1"/>
  <c r="L53480" i="1"/>
  <c r="M53480" i="1"/>
  <c r="L53481" i="1"/>
  <c r="M53481" i="1"/>
  <c r="L53482" i="1"/>
  <c r="M53482" i="1"/>
  <c r="L53483" i="1"/>
  <c r="M53483" i="1"/>
  <c r="L53484" i="1"/>
  <c r="M53484" i="1"/>
  <c r="L53485" i="1"/>
  <c r="M53485" i="1"/>
  <c r="L53486" i="1"/>
  <c r="M53486" i="1"/>
  <c r="L53487" i="1"/>
  <c r="M53487" i="1"/>
  <c r="L53488" i="1"/>
  <c r="M53488" i="1"/>
  <c r="L53489" i="1"/>
  <c r="M53489" i="1"/>
  <c r="L53490" i="1"/>
  <c r="M53490" i="1"/>
  <c r="L53491" i="1"/>
  <c r="M53491" i="1"/>
  <c r="L53492" i="1"/>
  <c r="M53492" i="1"/>
  <c r="L53493" i="1"/>
  <c r="M53493" i="1"/>
  <c r="L53494" i="1"/>
  <c r="M53494" i="1"/>
  <c r="L53495" i="1"/>
  <c r="M53495" i="1"/>
  <c r="L53496" i="1"/>
  <c r="M53496" i="1"/>
  <c r="L53497" i="1"/>
  <c r="M53497" i="1"/>
  <c r="L53498" i="1"/>
  <c r="M53498" i="1"/>
  <c r="L53499" i="1"/>
  <c r="M53499" i="1"/>
  <c r="L53500" i="1"/>
  <c r="M53500" i="1"/>
  <c r="L53501" i="1"/>
  <c r="M53501" i="1"/>
  <c r="L53502" i="1"/>
  <c r="M53502" i="1"/>
  <c r="L53503" i="1"/>
  <c r="M53503" i="1"/>
  <c r="L53504" i="1"/>
  <c r="M53504" i="1"/>
  <c r="L53505" i="1"/>
  <c r="M53505" i="1"/>
  <c r="L53506" i="1"/>
  <c r="M53506" i="1"/>
  <c r="L53507" i="1"/>
  <c r="M53507" i="1"/>
  <c r="L53508" i="1"/>
  <c r="M53508" i="1"/>
  <c r="L53509" i="1"/>
  <c r="M53509" i="1"/>
  <c r="L53510" i="1"/>
  <c r="M53510" i="1"/>
  <c r="L53511" i="1"/>
  <c r="M53511" i="1"/>
  <c r="L53512" i="1"/>
  <c r="M53512" i="1"/>
  <c r="L53513" i="1"/>
  <c r="M53513" i="1"/>
  <c r="L53514" i="1"/>
  <c r="M53514" i="1"/>
  <c r="L53515" i="1"/>
  <c r="M53515" i="1"/>
  <c r="L53516" i="1"/>
  <c r="M53516" i="1"/>
  <c r="L53517" i="1"/>
  <c r="M53517" i="1"/>
  <c r="L53518" i="1"/>
  <c r="M53518" i="1"/>
  <c r="L53519" i="1"/>
  <c r="M53519" i="1"/>
  <c r="L53520" i="1"/>
  <c r="M53520" i="1"/>
  <c r="L53521" i="1"/>
  <c r="M53521" i="1"/>
  <c r="L53522" i="1"/>
  <c r="M53522" i="1"/>
  <c r="L53523" i="1"/>
  <c r="M53523" i="1"/>
  <c r="L53524" i="1"/>
  <c r="M53524" i="1"/>
  <c r="L53525" i="1"/>
  <c r="M53525" i="1"/>
  <c r="L53526" i="1"/>
  <c r="M53526" i="1"/>
  <c r="L53527" i="1"/>
  <c r="M53527" i="1"/>
  <c r="L53528" i="1"/>
  <c r="M53528" i="1"/>
  <c r="L53529" i="1"/>
  <c r="M53529" i="1"/>
  <c r="L53530" i="1"/>
  <c r="M53530" i="1"/>
  <c r="L53531" i="1"/>
  <c r="M53531" i="1"/>
  <c r="L53532" i="1"/>
  <c r="M53532" i="1"/>
  <c r="L53533" i="1"/>
  <c r="M53533" i="1"/>
  <c r="L53534" i="1"/>
  <c r="M53534" i="1"/>
  <c r="L53535" i="1"/>
  <c r="M53535" i="1"/>
  <c r="L53536" i="1"/>
  <c r="M53536" i="1"/>
  <c r="L53537" i="1"/>
  <c r="M53537" i="1"/>
  <c r="L53538" i="1"/>
  <c r="M53538" i="1"/>
  <c r="L53539" i="1"/>
  <c r="M53539" i="1"/>
  <c r="L53540" i="1"/>
  <c r="M53540" i="1"/>
  <c r="L53541" i="1"/>
  <c r="M53541" i="1"/>
  <c r="L53542" i="1"/>
  <c r="M53542" i="1"/>
  <c r="L53543" i="1"/>
  <c r="M53543" i="1"/>
  <c r="L53544" i="1"/>
  <c r="M53544" i="1"/>
  <c r="L53545" i="1"/>
  <c r="M53545" i="1"/>
  <c r="L53546" i="1"/>
  <c r="M53546" i="1"/>
  <c r="L53547" i="1"/>
  <c r="M53547" i="1"/>
  <c r="L53548" i="1"/>
  <c r="M53548" i="1"/>
  <c r="L53549" i="1"/>
  <c r="M53549" i="1"/>
  <c r="L53550" i="1"/>
  <c r="M53550" i="1"/>
  <c r="L53551" i="1"/>
  <c r="M53551" i="1"/>
  <c r="L53552" i="1"/>
  <c r="M53552" i="1"/>
  <c r="L53553" i="1"/>
  <c r="M53553" i="1"/>
  <c r="L53554" i="1"/>
  <c r="M53554" i="1"/>
  <c r="L53555" i="1"/>
  <c r="M53555" i="1"/>
  <c r="L53556" i="1"/>
  <c r="M53556" i="1"/>
  <c r="L53557" i="1"/>
  <c r="M53557" i="1"/>
  <c r="L53558" i="1"/>
  <c r="M53558" i="1"/>
  <c r="L53559" i="1"/>
  <c r="M53559" i="1"/>
  <c r="L53560" i="1"/>
  <c r="M53560" i="1"/>
  <c r="L53561" i="1"/>
  <c r="M53561" i="1"/>
  <c r="L53562" i="1"/>
  <c r="M53562" i="1"/>
  <c r="L53563" i="1"/>
  <c r="M53563" i="1"/>
  <c r="L53564" i="1"/>
  <c r="M53564" i="1"/>
  <c r="L53565" i="1"/>
  <c r="M53565" i="1"/>
  <c r="L53566" i="1"/>
  <c r="M53566" i="1"/>
  <c r="L53567" i="1"/>
  <c r="M53567" i="1"/>
  <c r="L53568" i="1"/>
  <c r="M53568" i="1"/>
  <c r="L53569" i="1"/>
  <c r="M53569" i="1"/>
  <c r="L53570" i="1"/>
  <c r="M53570" i="1"/>
  <c r="L53571" i="1"/>
  <c r="M53571" i="1"/>
  <c r="L53572" i="1"/>
  <c r="M53572" i="1"/>
  <c r="L53573" i="1"/>
  <c r="M53573" i="1"/>
  <c r="L53574" i="1"/>
  <c r="M53574" i="1"/>
  <c r="L53575" i="1"/>
  <c r="M53575" i="1"/>
  <c r="L53576" i="1"/>
  <c r="M53576" i="1"/>
  <c r="L53577" i="1"/>
  <c r="M53577" i="1"/>
  <c r="L53578" i="1"/>
  <c r="M53578" i="1"/>
  <c r="L53579" i="1"/>
  <c r="M53579" i="1"/>
  <c r="L53580" i="1"/>
  <c r="M53580" i="1"/>
  <c r="L53581" i="1"/>
  <c r="M53581" i="1"/>
  <c r="L53582" i="1"/>
  <c r="M53582" i="1"/>
  <c r="L53583" i="1"/>
  <c r="M53583" i="1"/>
  <c r="L53584" i="1"/>
  <c r="M53584" i="1"/>
  <c r="L53585" i="1"/>
  <c r="M53585" i="1"/>
  <c r="L53586" i="1"/>
  <c r="M53586" i="1"/>
  <c r="L53587" i="1"/>
  <c r="M53587" i="1"/>
  <c r="L53588" i="1"/>
  <c r="M53588" i="1"/>
  <c r="L53589" i="1"/>
  <c r="M53589" i="1"/>
  <c r="L53590" i="1"/>
  <c r="M53590" i="1"/>
  <c r="L53591" i="1"/>
  <c r="M53591" i="1"/>
  <c r="L53592" i="1"/>
  <c r="M53592" i="1"/>
  <c r="L53593" i="1"/>
  <c r="M53593" i="1"/>
  <c r="L53594" i="1"/>
  <c r="M53594" i="1"/>
  <c r="L53595" i="1"/>
  <c r="M53595" i="1"/>
  <c r="L53596" i="1"/>
  <c r="M53596" i="1"/>
  <c r="L53597" i="1"/>
  <c r="M53597" i="1"/>
  <c r="L53598" i="1"/>
  <c r="M53598" i="1"/>
  <c r="L53599" i="1"/>
  <c r="M53599" i="1"/>
  <c r="L53600" i="1"/>
  <c r="M53600" i="1"/>
  <c r="L53601" i="1"/>
  <c r="M53601" i="1"/>
  <c r="L53602" i="1"/>
  <c r="M53602" i="1"/>
  <c r="L53603" i="1"/>
  <c r="M53603" i="1"/>
  <c r="L53604" i="1"/>
  <c r="M53604" i="1"/>
  <c r="L53605" i="1"/>
  <c r="M53605" i="1"/>
  <c r="L53606" i="1"/>
  <c r="M53606" i="1"/>
  <c r="L53607" i="1"/>
  <c r="M53607" i="1"/>
  <c r="L53608" i="1"/>
  <c r="M53608" i="1"/>
  <c r="L53609" i="1"/>
  <c r="M53609" i="1"/>
  <c r="L53610" i="1"/>
  <c r="M53610" i="1"/>
  <c r="L53611" i="1"/>
  <c r="M53611" i="1"/>
  <c r="L53612" i="1"/>
  <c r="M53612" i="1"/>
  <c r="L53613" i="1"/>
  <c r="M53613" i="1"/>
  <c r="L53614" i="1"/>
  <c r="M53614" i="1"/>
  <c r="L53615" i="1"/>
  <c r="M53615" i="1"/>
  <c r="L53616" i="1"/>
  <c r="M53616" i="1"/>
  <c r="L53617" i="1"/>
  <c r="M53617" i="1"/>
  <c r="L53618" i="1"/>
  <c r="M53618" i="1"/>
  <c r="L53619" i="1"/>
  <c r="M53619" i="1"/>
  <c r="L53620" i="1"/>
  <c r="M53620" i="1"/>
  <c r="L53621" i="1"/>
  <c r="M53621" i="1"/>
  <c r="L53622" i="1"/>
  <c r="M53622" i="1"/>
  <c r="L53623" i="1"/>
  <c r="M53623" i="1"/>
  <c r="L53624" i="1"/>
  <c r="M53624" i="1"/>
  <c r="L53625" i="1"/>
  <c r="M53625" i="1"/>
  <c r="L53626" i="1"/>
  <c r="M53626" i="1"/>
  <c r="L53627" i="1"/>
  <c r="M53627" i="1"/>
  <c r="L53628" i="1"/>
  <c r="M53628" i="1"/>
  <c r="L53629" i="1"/>
  <c r="M53629" i="1"/>
  <c r="L53630" i="1"/>
  <c r="M53630" i="1"/>
  <c r="L53631" i="1"/>
  <c r="M53631" i="1"/>
  <c r="L53632" i="1"/>
  <c r="M53632" i="1"/>
  <c r="L53633" i="1"/>
  <c r="M53633" i="1"/>
  <c r="L53634" i="1"/>
  <c r="M53634" i="1"/>
  <c r="L53635" i="1"/>
  <c r="M53635" i="1"/>
  <c r="L53636" i="1"/>
  <c r="M53636" i="1"/>
  <c r="L53637" i="1"/>
  <c r="M53637" i="1"/>
  <c r="L53638" i="1"/>
  <c r="M53638" i="1"/>
  <c r="L53639" i="1"/>
  <c r="M53639" i="1"/>
  <c r="L53640" i="1"/>
  <c r="M53640" i="1"/>
  <c r="L53641" i="1"/>
  <c r="M53641" i="1"/>
  <c r="L53642" i="1"/>
  <c r="M53642" i="1"/>
  <c r="L53643" i="1"/>
  <c r="M53643" i="1"/>
  <c r="L53644" i="1"/>
  <c r="M53644" i="1"/>
  <c r="L53645" i="1"/>
  <c r="M53645" i="1"/>
  <c r="L53646" i="1"/>
  <c r="M53646" i="1"/>
  <c r="L53647" i="1"/>
  <c r="M53647" i="1"/>
  <c r="L53648" i="1"/>
  <c r="M53648" i="1"/>
  <c r="L53649" i="1"/>
  <c r="M53649" i="1"/>
  <c r="L53650" i="1"/>
  <c r="M53650" i="1"/>
  <c r="L53651" i="1"/>
  <c r="M53651" i="1"/>
  <c r="L53652" i="1"/>
  <c r="M53652" i="1"/>
  <c r="L53653" i="1"/>
  <c r="M53653" i="1"/>
  <c r="L53654" i="1"/>
  <c r="M53654" i="1"/>
  <c r="L53655" i="1"/>
  <c r="M53655" i="1"/>
  <c r="L53656" i="1"/>
  <c r="M53656" i="1"/>
  <c r="L53657" i="1"/>
  <c r="M53657" i="1"/>
  <c r="L53658" i="1"/>
  <c r="M53658" i="1"/>
  <c r="L53659" i="1"/>
  <c r="M53659" i="1"/>
  <c r="L53660" i="1"/>
  <c r="M53660" i="1"/>
  <c r="L53661" i="1"/>
  <c r="M53661" i="1"/>
  <c r="L53662" i="1"/>
  <c r="M53662" i="1"/>
  <c r="L53663" i="1"/>
  <c r="M53663" i="1"/>
  <c r="L53664" i="1"/>
  <c r="M53664" i="1"/>
  <c r="L53665" i="1"/>
  <c r="M53665" i="1"/>
  <c r="L53666" i="1"/>
  <c r="M53666" i="1"/>
  <c r="L53667" i="1"/>
  <c r="M53667" i="1"/>
  <c r="L53668" i="1"/>
  <c r="M53668" i="1"/>
  <c r="L53669" i="1"/>
  <c r="M53669" i="1"/>
  <c r="L53670" i="1"/>
  <c r="M53670" i="1"/>
  <c r="L53671" i="1"/>
  <c r="M53671" i="1"/>
  <c r="L53672" i="1"/>
  <c r="M53672" i="1"/>
  <c r="L53673" i="1"/>
  <c r="M53673" i="1"/>
  <c r="L53674" i="1"/>
  <c r="M53674" i="1"/>
  <c r="L53675" i="1"/>
  <c r="M53675" i="1"/>
  <c r="L53676" i="1"/>
  <c r="M53676" i="1"/>
  <c r="L53677" i="1"/>
  <c r="M53677" i="1"/>
  <c r="L53678" i="1"/>
  <c r="M53678" i="1"/>
  <c r="L53679" i="1"/>
  <c r="M53679" i="1"/>
  <c r="L53680" i="1"/>
  <c r="M53680" i="1"/>
  <c r="L53681" i="1"/>
  <c r="M53681" i="1"/>
  <c r="L53682" i="1"/>
  <c r="M53682" i="1"/>
  <c r="L53683" i="1"/>
  <c r="M53683" i="1"/>
  <c r="L53684" i="1"/>
  <c r="M53684" i="1"/>
  <c r="L53685" i="1"/>
  <c r="M53685" i="1"/>
  <c r="L53686" i="1"/>
  <c r="M53686" i="1"/>
  <c r="L53687" i="1"/>
  <c r="M53687" i="1"/>
  <c r="L53688" i="1"/>
  <c r="M53688" i="1"/>
  <c r="L53689" i="1"/>
  <c r="M53689" i="1"/>
  <c r="L53690" i="1"/>
  <c r="M53690" i="1"/>
  <c r="L53691" i="1"/>
  <c r="M53691" i="1"/>
  <c r="L53692" i="1"/>
  <c r="M53692" i="1"/>
  <c r="L53693" i="1"/>
  <c r="M53693" i="1"/>
  <c r="L53694" i="1"/>
  <c r="M53694" i="1"/>
  <c r="L53695" i="1"/>
  <c r="M53695" i="1"/>
  <c r="L53696" i="1"/>
  <c r="M53696" i="1"/>
  <c r="L53697" i="1"/>
  <c r="M53697" i="1"/>
  <c r="L53698" i="1"/>
  <c r="M53698" i="1"/>
  <c r="L53699" i="1"/>
  <c r="M53699" i="1"/>
  <c r="L53700" i="1"/>
  <c r="M53700" i="1"/>
  <c r="L53701" i="1"/>
  <c r="M53701" i="1"/>
  <c r="L53702" i="1"/>
  <c r="M53702" i="1"/>
  <c r="L53703" i="1"/>
  <c r="M53703" i="1"/>
  <c r="L53704" i="1"/>
  <c r="M53704" i="1"/>
  <c r="L53705" i="1"/>
  <c r="M53705" i="1"/>
  <c r="L53706" i="1"/>
  <c r="M53706" i="1"/>
  <c r="L53707" i="1"/>
  <c r="M53707" i="1"/>
  <c r="L53708" i="1"/>
  <c r="M53708" i="1"/>
  <c r="L53709" i="1"/>
  <c r="M53709" i="1"/>
  <c r="L53710" i="1"/>
  <c r="M53710" i="1"/>
  <c r="L53711" i="1"/>
  <c r="M53711" i="1"/>
  <c r="L53712" i="1"/>
  <c r="M53712" i="1"/>
  <c r="L53713" i="1"/>
  <c r="M53713" i="1"/>
  <c r="L53714" i="1"/>
  <c r="M53714" i="1"/>
  <c r="L53715" i="1"/>
  <c r="M53715" i="1"/>
  <c r="L53716" i="1"/>
  <c r="M53716" i="1"/>
  <c r="L53717" i="1"/>
  <c r="M53717" i="1"/>
  <c r="L53718" i="1"/>
  <c r="M53718" i="1"/>
  <c r="L53719" i="1"/>
  <c r="M53719" i="1"/>
  <c r="L53720" i="1"/>
  <c r="M53720" i="1"/>
  <c r="L53721" i="1"/>
  <c r="M53721" i="1"/>
  <c r="L53722" i="1"/>
  <c r="M53722" i="1"/>
  <c r="L53723" i="1"/>
  <c r="M53723" i="1"/>
  <c r="L53724" i="1"/>
  <c r="M53724" i="1"/>
  <c r="L53725" i="1"/>
  <c r="M53725" i="1"/>
  <c r="L53726" i="1"/>
  <c r="M53726" i="1"/>
  <c r="L53727" i="1"/>
  <c r="M53727" i="1"/>
  <c r="L53728" i="1"/>
  <c r="M53728" i="1"/>
  <c r="L53729" i="1"/>
  <c r="M53729" i="1"/>
  <c r="L53730" i="1"/>
  <c r="M53730" i="1"/>
  <c r="L53731" i="1"/>
  <c r="M53731" i="1"/>
  <c r="L53732" i="1"/>
  <c r="M53732" i="1"/>
  <c r="L53733" i="1"/>
  <c r="M53733" i="1"/>
  <c r="L53734" i="1"/>
  <c r="M53734" i="1"/>
  <c r="L53735" i="1"/>
  <c r="M53735" i="1"/>
  <c r="L53736" i="1"/>
  <c r="M53736" i="1"/>
  <c r="L53737" i="1"/>
  <c r="M53737" i="1"/>
  <c r="L53738" i="1"/>
  <c r="M53738" i="1"/>
  <c r="L53739" i="1"/>
  <c r="M53739" i="1"/>
  <c r="L53740" i="1"/>
  <c r="M53740" i="1"/>
  <c r="L53741" i="1"/>
  <c r="M53741" i="1"/>
  <c r="L53742" i="1"/>
  <c r="M53742" i="1"/>
  <c r="L53743" i="1"/>
  <c r="M53743" i="1"/>
  <c r="L53744" i="1"/>
  <c r="M53744" i="1"/>
  <c r="L53745" i="1"/>
  <c r="M53745" i="1"/>
  <c r="L53746" i="1"/>
  <c r="M53746" i="1"/>
  <c r="L53747" i="1"/>
  <c r="M53747" i="1"/>
  <c r="L53748" i="1"/>
  <c r="M53748" i="1"/>
  <c r="L53749" i="1"/>
  <c r="M53749" i="1"/>
  <c r="L53750" i="1"/>
  <c r="M53750" i="1"/>
  <c r="L53751" i="1"/>
  <c r="M53751" i="1"/>
  <c r="L53752" i="1"/>
  <c r="M53752" i="1"/>
  <c r="L53753" i="1"/>
  <c r="M53753" i="1"/>
  <c r="L53754" i="1"/>
  <c r="M53754" i="1"/>
  <c r="L53755" i="1"/>
  <c r="M53755" i="1"/>
  <c r="L53756" i="1"/>
  <c r="M53756" i="1"/>
  <c r="L53757" i="1"/>
  <c r="M53757" i="1"/>
  <c r="L53758" i="1"/>
  <c r="M53758" i="1"/>
  <c r="L53759" i="1"/>
  <c r="M53759" i="1"/>
  <c r="L53760" i="1"/>
  <c r="M53760" i="1"/>
  <c r="L53761" i="1"/>
  <c r="M53761" i="1"/>
  <c r="L53762" i="1"/>
  <c r="M53762" i="1"/>
  <c r="L53763" i="1"/>
  <c r="M53763" i="1"/>
  <c r="L53764" i="1"/>
  <c r="M53764" i="1"/>
  <c r="L53765" i="1"/>
  <c r="M53765" i="1"/>
  <c r="L53766" i="1"/>
  <c r="M53766" i="1"/>
  <c r="L53767" i="1"/>
  <c r="M53767" i="1"/>
  <c r="L53768" i="1"/>
  <c r="M53768" i="1"/>
  <c r="L53769" i="1"/>
  <c r="M53769" i="1"/>
  <c r="L53770" i="1"/>
  <c r="M53770" i="1"/>
  <c r="L53771" i="1"/>
  <c r="M53771" i="1"/>
  <c r="L53772" i="1"/>
  <c r="M53772" i="1"/>
  <c r="L53773" i="1"/>
  <c r="M53773" i="1"/>
  <c r="L53774" i="1"/>
  <c r="M53774" i="1"/>
  <c r="L53775" i="1"/>
  <c r="M53775" i="1"/>
  <c r="L53776" i="1"/>
  <c r="M53776" i="1"/>
  <c r="L53777" i="1"/>
  <c r="M53777" i="1"/>
  <c r="L53778" i="1"/>
  <c r="M53778" i="1"/>
  <c r="L53779" i="1"/>
  <c r="M53779" i="1"/>
  <c r="L53780" i="1"/>
  <c r="M53780" i="1"/>
  <c r="L53781" i="1"/>
  <c r="M53781" i="1"/>
  <c r="L53782" i="1"/>
  <c r="M53782" i="1"/>
  <c r="L53783" i="1"/>
  <c r="M53783" i="1"/>
  <c r="L53784" i="1"/>
  <c r="M53784" i="1"/>
  <c r="L53785" i="1"/>
  <c r="M53785" i="1"/>
  <c r="L53786" i="1"/>
  <c r="M53786" i="1"/>
  <c r="L53787" i="1"/>
  <c r="M53787" i="1"/>
  <c r="L53788" i="1"/>
  <c r="M53788" i="1"/>
  <c r="L53789" i="1"/>
  <c r="M53789" i="1"/>
  <c r="L53790" i="1"/>
  <c r="M53790" i="1"/>
  <c r="L53791" i="1"/>
  <c r="M53791" i="1"/>
  <c r="L53792" i="1"/>
  <c r="M53792" i="1"/>
  <c r="L53793" i="1"/>
  <c r="M53793" i="1"/>
  <c r="L53794" i="1"/>
  <c r="M53794" i="1"/>
  <c r="L53795" i="1"/>
  <c r="M53795" i="1"/>
  <c r="L53796" i="1"/>
  <c r="M53796" i="1"/>
  <c r="L53797" i="1"/>
  <c r="M53797" i="1"/>
  <c r="L53798" i="1"/>
  <c r="M53798" i="1"/>
  <c r="L53799" i="1"/>
  <c r="M53799" i="1"/>
  <c r="L53800" i="1"/>
  <c r="M53800" i="1"/>
  <c r="L53801" i="1"/>
  <c r="M53801" i="1"/>
  <c r="L53802" i="1"/>
  <c r="M53802" i="1"/>
  <c r="L53803" i="1"/>
  <c r="M53803" i="1"/>
  <c r="L53804" i="1"/>
  <c r="M53804" i="1"/>
  <c r="L53805" i="1"/>
  <c r="M53805" i="1"/>
  <c r="L53806" i="1"/>
  <c r="M53806" i="1"/>
  <c r="L53807" i="1"/>
  <c r="M53807" i="1"/>
  <c r="L53808" i="1"/>
  <c r="M53808" i="1"/>
  <c r="L53809" i="1"/>
  <c r="M53809" i="1"/>
  <c r="L53810" i="1"/>
  <c r="M53810" i="1"/>
  <c r="L53811" i="1"/>
  <c r="M53811" i="1"/>
  <c r="L53812" i="1"/>
  <c r="M53812" i="1"/>
  <c r="L53813" i="1"/>
  <c r="M53813" i="1"/>
  <c r="L53814" i="1"/>
  <c r="M53814" i="1"/>
  <c r="L53815" i="1"/>
  <c r="M53815" i="1"/>
  <c r="L53816" i="1"/>
  <c r="M53816" i="1"/>
  <c r="L53817" i="1"/>
  <c r="M53817" i="1"/>
  <c r="L53818" i="1"/>
  <c r="M53818" i="1"/>
  <c r="L53819" i="1"/>
  <c r="M53819" i="1"/>
  <c r="L53820" i="1"/>
  <c r="M53820" i="1"/>
  <c r="L53821" i="1"/>
  <c r="M53821" i="1"/>
  <c r="L53822" i="1"/>
  <c r="M53822" i="1"/>
  <c r="L53823" i="1"/>
  <c r="M53823" i="1"/>
  <c r="L53824" i="1"/>
  <c r="M53824" i="1"/>
  <c r="L53825" i="1"/>
  <c r="M53825" i="1"/>
  <c r="L53826" i="1"/>
  <c r="M53826" i="1"/>
  <c r="L53827" i="1"/>
  <c r="M53827" i="1"/>
  <c r="L53828" i="1"/>
  <c r="M53828" i="1"/>
  <c r="L53829" i="1"/>
  <c r="M53829" i="1"/>
  <c r="L53830" i="1"/>
  <c r="M53830" i="1"/>
  <c r="L53831" i="1"/>
  <c r="M53831" i="1"/>
  <c r="L53832" i="1"/>
  <c r="M53832" i="1"/>
  <c r="L53833" i="1"/>
  <c r="M53833" i="1"/>
  <c r="L53834" i="1"/>
  <c r="M53834" i="1"/>
  <c r="L53835" i="1"/>
  <c r="M53835" i="1"/>
  <c r="L53836" i="1"/>
  <c r="M53836" i="1"/>
  <c r="L53837" i="1"/>
  <c r="M53837" i="1"/>
  <c r="L53838" i="1"/>
  <c r="M53838" i="1"/>
  <c r="L53839" i="1"/>
  <c r="M53839" i="1"/>
  <c r="L53840" i="1"/>
  <c r="M53840" i="1"/>
  <c r="L53841" i="1"/>
  <c r="M53841" i="1"/>
  <c r="L53842" i="1"/>
  <c r="M53842" i="1"/>
  <c r="L53843" i="1"/>
  <c r="M53843" i="1"/>
  <c r="L53844" i="1"/>
  <c r="M53844" i="1"/>
  <c r="L53845" i="1"/>
  <c r="M53845" i="1"/>
  <c r="L53846" i="1"/>
  <c r="M53846" i="1"/>
  <c r="L53847" i="1"/>
  <c r="M53847" i="1"/>
  <c r="L53848" i="1"/>
  <c r="M53848" i="1"/>
  <c r="L53849" i="1"/>
  <c r="M53849" i="1"/>
  <c r="L53850" i="1"/>
  <c r="M53850" i="1"/>
  <c r="L53851" i="1"/>
  <c r="M53851" i="1"/>
  <c r="L53852" i="1"/>
  <c r="M53852" i="1"/>
  <c r="L53853" i="1"/>
  <c r="M53853" i="1"/>
  <c r="L53854" i="1"/>
  <c r="M53854" i="1"/>
  <c r="L53855" i="1"/>
  <c r="M53855" i="1"/>
  <c r="L53856" i="1"/>
  <c r="M53856" i="1"/>
  <c r="L53857" i="1"/>
  <c r="M53857" i="1"/>
  <c r="L53858" i="1"/>
  <c r="M53858" i="1"/>
  <c r="L53859" i="1"/>
  <c r="M53859" i="1"/>
  <c r="L53860" i="1"/>
  <c r="M53860" i="1"/>
  <c r="L53861" i="1"/>
  <c r="M53861" i="1"/>
  <c r="L53862" i="1"/>
  <c r="M53862" i="1"/>
  <c r="L53863" i="1"/>
  <c r="M53863" i="1"/>
  <c r="L53864" i="1"/>
  <c r="M53864" i="1"/>
  <c r="L53865" i="1"/>
  <c r="M53865" i="1"/>
  <c r="L53866" i="1"/>
  <c r="M53866" i="1"/>
  <c r="L53867" i="1"/>
  <c r="M53867" i="1"/>
  <c r="L53868" i="1"/>
  <c r="M53868" i="1"/>
  <c r="L53869" i="1"/>
  <c r="M53869" i="1"/>
  <c r="L53870" i="1"/>
  <c r="M53870" i="1"/>
  <c r="L53871" i="1"/>
  <c r="M53871" i="1"/>
  <c r="L53872" i="1"/>
  <c r="M53872" i="1"/>
  <c r="L53873" i="1"/>
  <c r="M53873" i="1"/>
  <c r="L53874" i="1"/>
  <c r="M53874" i="1"/>
  <c r="L53875" i="1"/>
  <c r="M53875" i="1"/>
  <c r="L53876" i="1"/>
  <c r="M53876" i="1"/>
  <c r="L53877" i="1"/>
  <c r="M53877" i="1"/>
  <c r="L53878" i="1"/>
  <c r="M53878" i="1"/>
  <c r="L53879" i="1"/>
  <c r="M53879" i="1"/>
  <c r="L53880" i="1"/>
  <c r="M53880" i="1"/>
  <c r="L53881" i="1"/>
  <c r="M53881" i="1"/>
  <c r="L53882" i="1"/>
  <c r="M53882" i="1"/>
  <c r="L53883" i="1"/>
  <c r="M53883" i="1"/>
  <c r="L53884" i="1"/>
  <c r="M53884" i="1"/>
  <c r="L53885" i="1"/>
  <c r="M53885" i="1"/>
  <c r="L53886" i="1"/>
  <c r="M53886" i="1"/>
  <c r="L53887" i="1"/>
  <c r="M53887" i="1"/>
  <c r="L53888" i="1"/>
  <c r="M53888" i="1"/>
  <c r="L53889" i="1"/>
  <c r="M53889" i="1"/>
  <c r="L53890" i="1"/>
  <c r="M53890" i="1"/>
  <c r="L53891" i="1"/>
  <c r="M53891" i="1"/>
  <c r="L53892" i="1"/>
  <c r="M53892" i="1"/>
  <c r="L53893" i="1"/>
  <c r="M53893" i="1"/>
  <c r="L53894" i="1"/>
  <c r="M53894" i="1"/>
  <c r="L53895" i="1"/>
  <c r="M53895" i="1"/>
  <c r="L53896" i="1"/>
  <c r="M53896" i="1"/>
  <c r="L53897" i="1"/>
  <c r="M53897" i="1"/>
  <c r="L53898" i="1"/>
  <c r="M53898" i="1"/>
  <c r="L53899" i="1"/>
  <c r="M53899" i="1"/>
  <c r="L53900" i="1"/>
  <c r="M53900" i="1"/>
  <c r="L53901" i="1"/>
  <c r="M53901" i="1"/>
  <c r="L53902" i="1"/>
  <c r="M53902" i="1"/>
  <c r="L53903" i="1"/>
  <c r="M53903" i="1"/>
  <c r="L53904" i="1"/>
  <c r="M53904" i="1"/>
  <c r="L53905" i="1"/>
  <c r="M53905" i="1"/>
  <c r="L53906" i="1"/>
  <c r="M53906" i="1"/>
  <c r="L53907" i="1"/>
  <c r="M53907" i="1"/>
  <c r="L53908" i="1"/>
  <c r="M53908" i="1"/>
  <c r="L53909" i="1"/>
  <c r="M53909" i="1"/>
  <c r="L53910" i="1"/>
  <c r="M53910" i="1"/>
  <c r="L53911" i="1"/>
  <c r="M53911" i="1"/>
  <c r="L53912" i="1"/>
  <c r="M53912" i="1"/>
  <c r="L53913" i="1"/>
  <c r="M53913" i="1"/>
  <c r="L53914" i="1"/>
  <c r="M53914" i="1"/>
  <c r="L53915" i="1"/>
  <c r="M53915" i="1"/>
  <c r="L53916" i="1"/>
  <c r="M53916" i="1"/>
  <c r="L53917" i="1"/>
  <c r="M53917" i="1"/>
  <c r="L53918" i="1"/>
  <c r="M53918" i="1"/>
  <c r="L53919" i="1"/>
  <c r="M53919" i="1"/>
  <c r="L53920" i="1"/>
  <c r="M53920" i="1"/>
  <c r="L53921" i="1"/>
  <c r="M53921" i="1"/>
  <c r="L53922" i="1"/>
  <c r="M53922" i="1"/>
  <c r="L53923" i="1"/>
  <c r="M53923" i="1"/>
  <c r="L53924" i="1"/>
  <c r="M53924" i="1"/>
  <c r="L53925" i="1"/>
  <c r="M53925" i="1"/>
  <c r="L53926" i="1"/>
  <c r="M53926" i="1"/>
  <c r="L53927" i="1"/>
  <c r="M53927" i="1"/>
  <c r="L53928" i="1"/>
  <c r="M53928" i="1"/>
  <c r="L53929" i="1"/>
  <c r="M53929" i="1"/>
  <c r="L53930" i="1"/>
  <c r="M53930" i="1"/>
  <c r="L53931" i="1"/>
  <c r="M53931" i="1"/>
  <c r="L53932" i="1"/>
  <c r="M53932" i="1"/>
  <c r="L53933" i="1"/>
  <c r="M53933" i="1"/>
  <c r="L53934" i="1"/>
  <c r="M53934" i="1"/>
  <c r="L53935" i="1"/>
  <c r="M53935" i="1"/>
  <c r="L53936" i="1"/>
  <c r="M53936" i="1"/>
  <c r="L53937" i="1"/>
  <c r="M53937" i="1"/>
  <c r="L53938" i="1"/>
  <c r="M53938" i="1"/>
  <c r="L53939" i="1"/>
  <c r="M53939" i="1"/>
  <c r="L53940" i="1"/>
  <c r="M53940" i="1"/>
  <c r="L53941" i="1"/>
  <c r="M53941" i="1"/>
  <c r="L53942" i="1"/>
  <c r="M53942" i="1"/>
  <c r="L53943" i="1"/>
  <c r="M53943" i="1"/>
  <c r="L53944" i="1"/>
  <c r="M53944" i="1"/>
  <c r="L53945" i="1"/>
  <c r="M53945" i="1"/>
  <c r="L53946" i="1"/>
  <c r="M53946" i="1"/>
  <c r="L53947" i="1"/>
  <c r="M53947" i="1"/>
  <c r="L53948" i="1"/>
  <c r="M53948" i="1"/>
  <c r="L53949" i="1"/>
  <c r="M53949" i="1"/>
  <c r="L53950" i="1"/>
  <c r="M53950" i="1"/>
  <c r="L53951" i="1"/>
  <c r="M53951" i="1"/>
  <c r="L53952" i="1"/>
  <c r="M53952" i="1"/>
  <c r="L53953" i="1"/>
  <c r="M53953" i="1"/>
  <c r="L53954" i="1"/>
  <c r="M53954" i="1"/>
  <c r="L53955" i="1"/>
  <c r="M53955" i="1"/>
  <c r="L53956" i="1"/>
  <c r="M53956" i="1"/>
  <c r="L53957" i="1"/>
  <c r="M53957" i="1"/>
  <c r="L53958" i="1"/>
  <c r="M53958" i="1"/>
  <c r="L53959" i="1"/>
  <c r="M53959" i="1"/>
  <c r="L53960" i="1"/>
  <c r="M53960" i="1"/>
  <c r="L53961" i="1"/>
  <c r="M53961" i="1"/>
  <c r="L53962" i="1"/>
  <c r="M53962" i="1"/>
  <c r="L53963" i="1"/>
  <c r="M53963" i="1"/>
  <c r="L53964" i="1"/>
  <c r="M53964" i="1"/>
  <c r="L53965" i="1"/>
  <c r="M53965" i="1"/>
  <c r="L53966" i="1"/>
  <c r="M53966" i="1"/>
  <c r="L53967" i="1"/>
  <c r="M53967" i="1"/>
  <c r="L53968" i="1"/>
  <c r="M53968" i="1"/>
  <c r="L53969" i="1"/>
  <c r="M53969" i="1"/>
  <c r="L53970" i="1"/>
  <c r="M53970" i="1"/>
  <c r="L53971" i="1"/>
  <c r="M53971" i="1"/>
  <c r="L53972" i="1"/>
  <c r="M53972" i="1"/>
  <c r="L53973" i="1"/>
  <c r="M53973" i="1"/>
  <c r="L53974" i="1"/>
  <c r="M53974" i="1"/>
  <c r="L53975" i="1"/>
  <c r="M53975" i="1"/>
  <c r="L53976" i="1"/>
  <c r="M53976" i="1"/>
  <c r="L53977" i="1"/>
  <c r="M53977" i="1"/>
  <c r="L53978" i="1"/>
  <c r="M53978" i="1"/>
  <c r="L53979" i="1"/>
  <c r="M53979" i="1"/>
  <c r="L53980" i="1"/>
  <c r="M53980" i="1"/>
  <c r="L53981" i="1"/>
  <c r="M53981" i="1"/>
  <c r="L53982" i="1"/>
  <c r="M53982" i="1"/>
  <c r="L53983" i="1"/>
  <c r="M53983" i="1"/>
  <c r="L53984" i="1"/>
  <c r="M53984" i="1"/>
  <c r="L53985" i="1"/>
  <c r="M53985" i="1"/>
  <c r="L53986" i="1"/>
  <c r="M53986" i="1"/>
  <c r="L53987" i="1"/>
  <c r="M53987" i="1"/>
  <c r="L53988" i="1"/>
  <c r="M53988" i="1"/>
  <c r="L53989" i="1"/>
  <c r="M53989" i="1"/>
  <c r="L53990" i="1"/>
  <c r="M53990" i="1"/>
  <c r="L53991" i="1"/>
  <c r="M53991" i="1"/>
  <c r="L53992" i="1"/>
  <c r="M53992" i="1"/>
  <c r="L53993" i="1"/>
  <c r="M53993" i="1"/>
  <c r="L53994" i="1"/>
  <c r="M53994" i="1"/>
  <c r="L53995" i="1"/>
  <c r="M53995" i="1"/>
  <c r="L53996" i="1"/>
  <c r="M53996" i="1"/>
  <c r="L53997" i="1"/>
  <c r="M53997" i="1"/>
  <c r="L53998" i="1"/>
  <c r="M53998" i="1"/>
  <c r="L53999" i="1"/>
  <c r="M53999" i="1"/>
  <c r="L54000" i="1"/>
  <c r="M54000" i="1"/>
  <c r="L54001" i="1"/>
  <c r="M54001" i="1"/>
  <c r="L54002" i="1"/>
  <c r="M54002" i="1"/>
  <c r="L54003" i="1"/>
  <c r="M54003" i="1"/>
  <c r="L54004" i="1"/>
  <c r="M54004" i="1"/>
  <c r="L54005" i="1"/>
  <c r="M54005" i="1"/>
  <c r="L54006" i="1"/>
  <c r="M54006" i="1"/>
  <c r="L54007" i="1"/>
  <c r="M54007" i="1"/>
  <c r="L54008" i="1"/>
  <c r="M54008" i="1"/>
  <c r="L54009" i="1"/>
  <c r="M54009" i="1"/>
  <c r="L54010" i="1"/>
  <c r="M54010" i="1"/>
  <c r="L54011" i="1"/>
  <c r="M54011" i="1"/>
  <c r="L54012" i="1"/>
  <c r="M54012" i="1"/>
  <c r="L54013" i="1"/>
  <c r="M54013" i="1"/>
  <c r="L54014" i="1"/>
  <c r="M54014" i="1"/>
  <c r="L54015" i="1"/>
  <c r="M54015" i="1"/>
  <c r="L54016" i="1"/>
  <c r="M54016" i="1"/>
  <c r="L54017" i="1"/>
  <c r="M54017" i="1"/>
  <c r="L54018" i="1"/>
  <c r="M54018" i="1"/>
  <c r="L54019" i="1"/>
  <c r="M54019" i="1"/>
  <c r="L54020" i="1"/>
  <c r="M54020" i="1"/>
  <c r="L54021" i="1"/>
  <c r="M54021" i="1"/>
  <c r="L54022" i="1"/>
  <c r="M54022" i="1"/>
  <c r="L54023" i="1"/>
  <c r="M54023" i="1"/>
  <c r="L54024" i="1"/>
  <c r="M54024" i="1"/>
  <c r="L54025" i="1"/>
  <c r="M54025" i="1"/>
  <c r="L54026" i="1"/>
  <c r="M54026" i="1"/>
  <c r="L54027" i="1"/>
  <c r="M54027" i="1"/>
  <c r="L54028" i="1"/>
  <c r="M54028" i="1"/>
  <c r="L54029" i="1"/>
  <c r="M54029" i="1"/>
  <c r="L54030" i="1"/>
  <c r="M54030" i="1"/>
  <c r="L54031" i="1"/>
  <c r="M54031" i="1"/>
  <c r="L54032" i="1"/>
  <c r="M54032" i="1"/>
  <c r="L54033" i="1"/>
  <c r="M54033" i="1"/>
  <c r="L54034" i="1"/>
  <c r="M54034" i="1"/>
  <c r="L54035" i="1"/>
  <c r="M54035" i="1"/>
  <c r="L54036" i="1"/>
  <c r="M54036" i="1"/>
  <c r="L54037" i="1"/>
  <c r="M54037" i="1"/>
  <c r="L54038" i="1"/>
  <c r="M54038" i="1"/>
  <c r="L54039" i="1"/>
  <c r="M54039" i="1"/>
  <c r="L54040" i="1"/>
  <c r="M54040" i="1"/>
  <c r="L54041" i="1"/>
  <c r="M54041" i="1"/>
  <c r="L54042" i="1"/>
  <c r="M54042" i="1"/>
  <c r="L54043" i="1"/>
  <c r="M54043" i="1"/>
  <c r="L54044" i="1"/>
  <c r="M54044" i="1"/>
  <c r="L54045" i="1"/>
  <c r="M54045" i="1"/>
  <c r="L54046" i="1"/>
  <c r="M54046" i="1"/>
  <c r="L54047" i="1"/>
  <c r="M54047" i="1"/>
  <c r="L54048" i="1"/>
  <c r="M54048" i="1"/>
  <c r="L54049" i="1"/>
  <c r="M54049" i="1"/>
  <c r="L54050" i="1"/>
  <c r="M54050" i="1"/>
  <c r="L54051" i="1"/>
  <c r="M54051" i="1"/>
  <c r="L54052" i="1"/>
  <c r="M54052" i="1"/>
  <c r="L54053" i="1"/>
  <c r="M54053" i="1"/>
  <c r="L54054" i="1"/>
  <c r="M54054" i="1"/>
  <c r="L54055" i="1"/>
  <c r="M54055" i="1"/>
  <c r="L54056" i="1"/>
  <c r="M54056" i="1"/>
  <c r="L54057" i="1"/>
  <c r="M54057" i="1"/>
  <c r="L54058" i="1"/>
  <c r="M54058" i="1"/>
  <c r="L54059" i="1"/>
  <c r="M54059" i="1"/>
  <c r="L54060" i="1"/>
  <c r="M54060" i="1"/>
  <c r="L54061" i="1"/>
  <c r="M54061" i="1"/>
  <c r="L54062" i="1"/>
  <c r="M54062" i="1"/>
  <c r="L54063" i="1"/>
  <c r="M54063" i="1"/>
  <c r="L54064" i="1"/>
  <c r="M54064" i="1"/>
  <c r="L54065" i="1"/>
  <c r="M54065" i="1"/>
  <c r="L54066" i="1"/>
  <c r="M54066" i="1"/>
  <c r="L54067" i="1"/>
  <c r="M54067" i="1"/>
  <c r="L54068" i="1"/>
  <c r="M54068" i="1"/>
  <c r="L54069" i="1"/>
  <c r="M54069" i="1"/>
  <c r="L54070" i="1"/>
  <c r="M54070" i="1"/>
  <c r="L54071" i="1"/>
  <c r="M54071" i="1"/>
  <c r="L54072" i="1"/>
  <c r="M54072" i="1"/>
  <c r="L54073" i="1"/>
  <c r="M54073" i="1"/>
  <c r="L54074" i="1"/>
  <c r="M54074" i="1"/>
  <c r="L54075" i="1"/>
  <c r="M54075" i="1"/>
  <c r="L54076" i="1"/>
  <c r="M54076" i="1"/>
  <c r="L54077" i="1"/>
  <c r="M54077" i="1"/>
  <c r="L54078" i="1"/>
  <c r="M54078" i="1"/>
  <c r="L54079" i="1"/>
  <c r="M54079" i="1"/>
  <c r="L54080" i="1"/>
  <c r="M54080" i="1"/>
  <c r="L54081" i="1"/>
  <c r="M54081" i="1"/>
  <c r="L54082" i="1"/>
  <c r="M54082" i="1"/>
  <c r="L54083" i="1"/>
  <c r="M54083" i="1"/>
  <c r="L54084" i="1"/>
  <c r="M54084" i="1"/>
  <c r="L54085" i="1"/>
  <c r="M54085" i="1"/>
  <c r="L54086" i="1"/>
  <c r="M54086" i="1"/>
  <c r="L54087" i="1"/>
  <c r="M54087" i="1"/>
  <c r="L54088" i="1"/>
  <c r="M54088" i="1"/>
  <c r="L54089" i="1"/>
  <c r="M54089" i="1"/>
  <c r="L54090" i="1"/>
  <c r="M54090" i="1"/>
  <c r="L54091" i="1"/>
  <c r="M54091" i="1"/>
  <c r="L54092" i="1"/>
  <c r="M54092" i="1"/>
  <c r="L54093" i="1"/>
  <c r="M54093" i="1"/>
  <c r="L54094" i="1"/>
  <c r="M54094" i="1"/>
  <c r="L54095" i="1"/>
  <c r="M54095" i="1"/>
  <c r="L54096" i="1"/>
  <c r="M54096" i="1"/>
  <c r="L54097" i="1"/>
  <c r="M54097" i="1"/>
  <c r="L54098" i="1"/>
  <c r="M54098" i="1"/>
  <c r="L54099" i="1"/>
  <c r="M54099" i="1"/>
  <c r="L54100" i="1"/>
  <c r="M54100" i="1"/>
  <c r="L54101" i="1"/>
  <c r="M54101" i="1"/>
  <c r="L54102" i="1"/>
  <c r="M54102" i="1"/>
  <c r="L54103" i="1"/>
  <c r="M54103" i="1"/>
  <c r="L54104" i="1"/>
  <c r="M54104" i="1"/>
  <c r="L54105" i="1"/>
  <c r="M54105" i="1"/>
  <c r="L54106" i="1"/>
  <c r="M54106" i="1"/>
  <c r="L54107" i="1"/>
  <c r="M54107" i="1"/>
  <c r="L54108" i="1"/>
  <c r="M54108" i="1"/>
  <c r="L54109" i="1"/>
  <c r="M54109" i="1"/>
  <c r="L54110" i="1"/>
  <c r="M54110" i="1"/>
  <c r="L54111" i="1"/>
  <c r="M54111" i="1"/>
  <c r="L54112" i="1"/>
  <c r="M54112" i="1"/>
  <c r="L54113" i="1"/>
  <c r="M54113" i="1"/>
  <c r="L54114" i="1"/>
  <c r="M54114" i="1"/>
  <c r="L54115" i="1"/>
  <c r="M54115" i="1"/>
  <c r="L54116" i="1"/>
  <c r="M54116" i="1"/>
  <c r="L54117" i="1"/>
  <c r="M54117" i="1"/>
  <c r="L54118" i="1"/>
  <c r="M54118" i="1"/>
  <c r="L54119" i="1"/>
  <c r="M54119" i="1"/>
  <c r="L54120" i="1"/>
  <c r="M54120" i="1"/>
  <c r="L54121" i="1"/>
  <c r="M54121" i="1"/>
  <c r="L54122" i="1"/>
  <c r="M54122" i="1"/>
  <c r="L54123" i="1"/>
  <c r="M54123" i="1"/>
  <c r="L54124" i="1"/>
  <c r="M54124" i="1"/>
  <c r="L54125" i="1"/>
  <c r="M54125" i="1"/>
  <c r="L54126" i="1"/>
  <c r="M54126" i="1"/>
  <c r="L54127" i="1"/>
  <c r="M54127" i="1"/>
  <c r="L54128" i="1"/>
  <c r="M54128" i="1"/>
  <c r="L54129" i="1"/>
  <c r="M54129" i="1"/>
  <c r="L54130" i="1"/>
  <c r="M54130" i="1"/>
  <c r="L54131" i="1"/>
  <c r="M54131" i="1"/>
  <c r="L54132" i="1"/>
  <c r="M54132" i="1"/>
  <c r="L54133" i="1"/>
  <c r="M54133" i="1"/>
  <c r="L54134" i="1"/>
  <c r="M54134" i="1"/>
  <c r="L54135" i="1"/>
  <c r="M54135" i="1"/>
  <c r="L54136" i="1"/>
  <c r="M54136" i="1"/>
  <c r="L54137" i="1"/>
  <c r="M54137" i="1"/>
  <c r="L54138" i="1"/>
  <c r="M54138" i="1"/>
  <c r="L54139" i="1"/>
  <c r="M54139" i="1"/>
  <c r="L54140" i="1"/>
  <c r="M54140" i="1"/>
  <c r="L54141" i="1"/>
  <c r="M54141" i="1"/>
  <c r="L54142" i="1"/>
  <c r="M54142" i="1"/>
  <c r="L54143" i="1"/>
  <c r="M54143" i="1"/>
  <c r="L54144" i="1"/>
  <c r="M54144" i="1"/>
  <c r="L54145" i="1"/>
  <c r="M54145" i="1"/>
  <c r="L54146" i="1"/>
  <c r="M54146" i="1"/>
  <c r="L54147" i="1"/>
  <c r="M54147" i="1"/>
  <c r="L54148" i="1"/>
  <c r="M54148" i="1"/>
  <c r="L54149" i="1"/>
  <c r="M54149" i="1"/>
  <c r="L54150" i="1"/>
  <c r="M54150" i="1"/>
  <c r="L54151" i="1"/>
  <c r="M54151" i="1"/>
  <c r="L54152" i="1"/>
  <c r="M54152" i="1"/>
  <c r="L54153" i="1"/>
  <c r="M54153" i="1"/>
  <c r="L54154" i="1"/>
  <c r="M54154" i="1"/>
  <c r="L54155" i="1"/>
  <c r="M54155" i="1"/>
  <c r="L54156" i="1"/>
  <c r="M54156" i="1"/>
  <c r="L54157" i="1"/>
  <c r="M54157" i="1"/>
  <c r="L54158" i="1"/>
  <c r="M54158" i="1"/>
  <c r="L54159" i="1"/>
  <c r="M54159" i="1"/>
  <c r="L54160" i="1"/>
  <c r="M54160" i="1"/>
  <c r="L54161" i="1"/>
  <c r="M54161" i="1"/>
  <c r="L54162" i="1"/>
  <c r="M54162" i="1"/>
  <c r="L54163" i="1"/>
  <c r="M54163" i="1"/>
  <c r="L54164" i="1"/>
  <c r="M54164" i="1"/>
  <c r="L54165" i="1"/>
  <c r="M54165" i="1"/>
  <c r="L54166" i="1"/>
  <c r="M54166" i="1"/>
  <c r="L54167" i="1"/>
  <c r="M54167" i="1"/>
  <c r="L54168" i="1"/>
  <c r="M54168" i="1"/>
  <c r="L54169" i="1"/>
  <c r="M54169" i="1"/>
  <c r="L54170" i="1"/>
  <c r="M54170" i="1"/>
  <c r="L54171" i="1"/>
  <c r="M54171" i="1"/>
  <c r="L54172" i="1"/>
  <c r="M54172" i="1"/>
  <c r="L54173" i="1"/>
  <c r="M54173" i="1"/>
  <c r="L54174" i="1"/>
  <c r="M54174" i="1"/>
  <c r="L54175" i="1"/>
  <c r="M54175" i="1"/>
  <c r="L54176" i="1"/>
  <c r="M54176" i="1"/>
  <c r="L54177" i="1"/>
  <c r="M54177" i="1"/>
  <c r="L54178" i="1"/>
  <c r="M54178" i="1"/>
  <c r="L54179" i="1"/>
  <c r="M54179" i="1"/>
  <c r="L54180" i="1"/>
  <c r="M54180" i="1"/>
  <c r="L54181" i="1"/>
  <c r="M54181" i="1"/>
  <c r="L54182" i="1"/>
  <c r="M54182" i="1"/>
  <c r="L54183" i="1"/>
  <c r="M54183" i="1"/>
  <c r="L54184" i="1"/>
  <c r="M54184" i="1"/>
  <c r="L54185" i="1"/>
  <c r="M54185" i="1"/>
  <c r="L54186" i="1"/>
  <c r="M54186" i="1"/>
  <c r="L54187" i="1"/>
  <c r="M54187" i="1"/>
  <c r="L54188" i="1"/>
  <c r="M54188" i="1"/>
  <c r="L54189" i="1"/>
  <c r="M54189" i="1"/>
  <c r="L54190" i="1"/>
  <c r="M54190" i="1"/>
  <c r="L54191" i="1"/>
  <c r="M54191" i="1"/>
  <c r="L54192" i="1"/>
  <c r="M54192" i="1"/>
  <c r="L54193" i="1"/>
  <c r="M54193" i="1"/>
  <c r="L54194" i="1"/>
  <c r="M54194" i="1"/>
  <c r="L54195" i="1"/>
  <c r="M54195" i="1"/>
  <c r="L54196" i="1"/>
  <c r="M54196" i="1"/>
  <c r="L54197" i="1"/>
  <c r="M54197" i="1"/>
  <c r="L54198" i="1"/>
  <c r="M54198" i="1"/>
  <c r="L54199" i="1"/>
  <c r="M54199" i="1"/>
  <c r="L54200" i="1"/>
  <c r="M54200" i="1"/>
  <c r="L54201" i="1"/>
  <c r="M54201" i="1"/>
  <c r="L54202" i="1"/>
  <c r="M54202" i="1"/>
  <c r="L54203" i="1"/>
  <c r="M54203" i="1"/>
  <c r="L54204" i="1"/>
  <c r="M54204" i="1"/>
  <c r="L54205" i="1"/>
  <c r="M54205" i="1"/>
  <c r="L54206" i="1"/>
  <c r="M54206" i="1"/>
  <c r="L54207" i="1"/>
  <c r="M54207" i="1"/>
  <c r="L54208" i="1"/>
  <c r="M54208" i="1"/>
  <c r="L54209" i="1"/>
  <c r="M54209" i="1"/>
  <c r="L54210" i="1"/>
  <c r="M54210" i="1"/>
  <c r="L54211" i="1"/>
  <c r="M54211" i="1"/>
  <c r="L54212" i="1"/>
  <c r="M54212" i="1"/>
  <c r="L54213" i="1"/>
  <c r="M54213" i="1"/>
  <c r="L54214" i="1"/>
  <c r="M54214" i="1"/>
  <c r="L54215" i="1"/>
  <c r="M54215" i="1"/>
  <c r="L54216" i="1"/>
  <c r="M54216" i="1"/>
  <c r="L54217" i="1"/>
  <c r="M54217" i="1"/>
  <c r="L54218" i="1"/>
  <c r="M54218" i="1"/>
  <c r="L54219" i="1"/>
  <c r="M54219" i="1"/>
  <c r="L54220" i="1"/>
  <c r="M54220" i="1"/>
  <c r="L54221" i="1"/>
  <c r="M54221" i="1"/>
  <c r="L54222" i="1"/>
  <c r="M54222" i="1"/>
  <c r="L54223" i="1"/>
  <c r="M54223" i="1"/>
  <c r="L54224" i="1"/>
  <c r="M54224" i="1"/>
  <c r="L54225" i="1"/>
  <c r="M54225" i="1"/>
  <c r="L54226" i="1"/>
  <c r="M54226" i="1"/>
  <c r="L54227" i="1"/>
  <c r="M54227" i="1"/>
  <c r="L54228" i="1"/>
  <c r="M54228" i="1"/>
  <c r="L54229" i="1"/>
  <c r="M54229" i="1"/>
  <c r="L54230" i="1"/>
  <c r="M54230" i="1"/>
  <c r="L54231" i="1"/>
  <c r="M54231" i="1"/>
  <c r="L54232" i="1"/>
  <c r="M54232" i="1"/>
  <c r="L54233" i="1"/>
  <c r="M54233" i="1"/>
  <c r="L54234" i="1"/>
  <c r="M54234" i="1"/>
  <c r="L54235" i="1"/>
  <c r="M54235" i="1"/>
  <c r="L54236" i="1"/>
  <c r="M54236" i="1"/>
  <c r="L54237" i="1"/>
  <c r="M54237" i="1"/>
  <c r="L54238" i="1"/>
  <c r="M54238" i="1"/>
  <c r="L54239" i="1"/>
  <c r="M54239" i="1"/>
  <c r="L54240" i="1"/>
  <c r="M54240" i="1"/>
  <c r="L54241" i="1"/>
  <c r="M54241" i="1"/>
  <c r="L54242" i="1"/>
  <c r="M54242" i="1"/>
  <c r="L54243" i="1"/>
  <c r="M54243" i="1"/>
  <c r="L54244" i="1"/>
  <c r="M54244" i="1"/>
  <c r="L54245" i="1"/>
  <c r="M54245" i="1"/>
  <c r="L54246" i="1"/>
  <c r="M54246" i="1"/>
  <c r="L54247" i="1"/>
  <c r="M54247" i="1"/>
  <c r="L54248" i="1"/>
  <c r="M54248" i="1"/>
  <c r="L54249" i="1"/>
  <c r="M54249" i="1"/>
  <c r="L54250" i="1"/>
  <c r="M54250" i="1"/>
  <c r="L54251" i="1"/>
  <c r="M54251" i="1"/>
  <c r="L54252" i="1"/>
  <c r="M54252" i="1"/>
  <c r="L54253" i="1"/>
  <c r="M54253" i="1"/>
  <c r="L54254" i="1"/>
  <c r="M54254" i="1"/>
  <c r="L54255" i="1"/>
  <c r="M54255" i="1"/>
  <c r="L54256" i="1"/>
  <c r="M54256" i="1"/>
  <c r="L54257" i="1"/>
  <c r="M54257" i="1"/>
  <c r="L54258" i="1"/>
  <c r="M54258" i="1"/>
  <c r="L54259" i="1"/>
  <c r="M54259" i="1"/>
  <c r="L54260" i="1"/>
  <c r="M54260" i="1"/>
  <c r="L54261" i="1"/>
  <c r="M54261" i="1"/>
  <c r="L54262" i="1"/>
  <c r="M54262" i="1"/>
  <c r="L54263" i="1"/>
  <c r="M54263" i="1"/>
  <c r="L54264" i="1"/>
  <c r="M54264" i="1"/>
  <c r="L54265" i="1"/>
  <c r="M54265" i="1"/>
  <c r="L54266" i="1"/>
  <c r="M54266" i="1"/>
  <c r="L54267" i="1"/>
  <c r="M54267" i="1"/>
  <c r="L54268" i="1"/>
  <c r="M54268" i="1"/>
  <c r="L54269" i="1"/>
  <c r="M54269" i="1"/>
  <c r="L54270" i="1"/>
  <c r="M54270" i="1"/>
  <c r="L54271" i="1"/>
  <c r="M54271" i="1"/>
  <c r="L54272" i="1"/>
  <c r="M54272" i="1"/>
  <c r="L54273" i="1"/>
  <c r="M54273" i="1"/>
  <c r="L54274" i="1"/>
  <c r="M54274" i="1"/>
  <c r="L54275" i="1"/>
  <c r="M54275" i="1"/>
  <c r="L54276" i="1"/>
  <c r="M54276" i="1"/>
  <c r="L54277" i="1"/>
  <c r="M54277" i="1"/>
  <c r="L54278" i="1"/>
  <c r="M54278" i="1"/>
  <c r="L54279" i="1"/>
  <c r="M54279" i="1"/>
  <c r="L54280" i="1"/>
  <c r="M54280" i="1"/>
  <c r="L54281" i="1"/>
  <c r="M54281" i="1"/>
  <c r="L54282" i="1"/>
  <c r="M54282" i="1"/>
  <c r="L54283" i="1"/>
  <c r="M54283" i="1"/>
  <c r="L54284" i="1"/>
  <c r="M54284" i="1"/>
  <c r="L54285" i="1"/>
  <c r="M54285" i="1"/>
  <c r="L54286" i="1"/>
  <c r="M54286" i="1"/>
  <c r="L54287" i="1"/>
  <c r="M54287" i="1"/>
  <c r="L54288" i="1"/>
  <c r="M54288" i="1"/>
  <c r="L54289" i="1"/>
  <c r="M54289" i="1"/>
  <c r="L54290" i="1"/>
  <c r="M54290" i="1"/>
  <c r="L54291" i="1"/>
  <c r="M54291" i="1"/>
  <c r="L54292" i="1"/>
  <c r="M54292" i="1"/>
  <c r="L54293" i="1"/>
  <c r="M54293" i="1"/>
  <c r="L54294" i="1"/>
  <c r="M54294" i="1"/>
  <c r="L54295" i="1"/>
  <c r="M54295" i="1"/>
  <c r="L54296" i="1"/>
  <c r="M54296" i="1"/>
  <c r="L54297" i="1"/>
  <c r="M54297" i="1"/>
  <c r="L54298" i="1"/>
  <c r="M54298" i="1"/>
  <c r="L54299" i="1"/>
  <c r="M54299" i="1"/>
  <c r="L54300" i="1"/>
  <c r="M54300" i="1"/>
  <c r="L54301" i="1"/>
  <c r="M54301" i="1"/>
  <c r="L54302" i="1"/>
  <c r="M54302" i="1"/>
  <c r="L54303" i="1"/>
  <c r="M54303" i="1"/>
  <c r="L54304" i="1"/>
  <c r="M54304" i="1"/>
  <c r="L54305" i="1"/>
  <c r="M54305" i="1"/>
  <c r="L54306" i="1"/>
  <c r="M54306" i="1"/>
  <c r="L54307" i="1"/>
  <c r="M54307" i="1"/>
  <c r="L54308" i="1"/>
  <c r="M54308" i="1"/>
  <c r="L54309" i="1"/>
  <c r="M54309" i="1"/>
  <c r="L54310" i="1"/>
  <c r="M54310" i="1"/>
  <c r="L54311" i="1"/>
  <c r="M54311" i="1"/>
  <c r="L54312" i="1"/>
  <c r="M54312" i="1"/>
  <c r="L54313" i="1"/>
  <c r="M54313" i="1"/>
  <c r="L54314" i="1"/>
  <c r="M54314" i="1"/>
  <c r="L54315" i="1"/>
  <c r="M54315" i="1"/>
  <c r="L54316" i="1"/>
  <c r="M54316" i="1"/>
  <c r="L54317" i="1"/>
  <c r="M54317" i="1"/>
  <c r="L54318" i="1"/>
  <c r="M54318" i="1"/>
  <c r="L54319" i="1"/>
  <c r="M54319" i="1"/>
  <c r="L54320" i="1"/>
  <c r="M54320" i="1"/>
  <c r="L54321" i="1"/>
  <c r="M54321" i="1"/>
  <c r="L54322" i="1"/>
  <c r="M54322" i="1"/>
  <c r="L54323" i="1"/>
  <c r="M54323" i="1"/>
  <c r="L54324" i="1"/>
  <c r="M54324" i="1"/>
  <c r="L54325" i="1"/>
  <c r="M54325" i="1"/>
  <c r="L54326" i="1"/>
  <c r="M54326" i="1"/>
  <c r="L54327" i="1"/>
  <c r="M54327" i="1"/>
  <c r="L54328" i="1"/>
  <c r="M54328" i="1"/>
  <c r="L54329" i="1"/>
  <c r="M54329" i="1"/>
  <c r="L54330" i="1"/>
  <c r="M54330" i="1"/>
  <c r="L54331" i="1"/>
  <c r="M54331" i="1"/>
  <c r="L54332" i="1"/>
  <c r="M54332" i="1"/>
  <c r="L54333" i="1"/>
  <c r="M54333" i="1"/>
  <c r="L54334" i="1"/>
  <c r="M54334" i="1"/>
  <c r="L54335" i="1"/>
  <c r="M54335" i="1"/>
  <c r="L54336" i="1"/>
  <c r="M54336" i="1"/>
  <c r="L54337" i="1"/>
  <c r="M54337" i="1"/>
  <c r="L54338" i="1"/>
  <c r="M54338" i="1"/>
  <c r="L54339" i="1"/>
  <c r="M54339" i="1"/>
  <c r="L54340" i="1"/>
  <c r="M54340" i="1"/>
  <c r="L54341" i="1"/>
  <c r="M54341" i="1"/>
  <c r="L54342" i="1"/>
  <c r="M54342" i="1"/>
  <c r="L54343" i="1"/>
  <c r="M54343" i="1"/>
  <c r="L54344" i="1"/>
  <c r="M54344" i="1"/>
  <c r="L54345" i="1"/>
  <c r="M54345" i="1"/>
  <c r="L54346" i="1"/>
  <c r="M54346" i="1"/>
  <c r="L54347" i="1"/>
  <c r="M54347" i="1"/>
  <c r="L54348" i="1"/>
  <c r="M54348" i="1"/>
  <c r="L54349" i="1"/>
  <c r="M54349" i="1"/>
  <c r="L54350" i="1"/>
  <c r="M54350" i="1"/>
  <c r="L54351" i="1"/>
  <c r="M54351" i="1"/>
  <c r="L54352" i="1"/>
  <c r="M54352" i="1"/>
  <c r="L54353" i="1"/>
  <c r="M54353" i="1"/>
  <c r="L54354" i="1"/>
  <c r="M54354" i="1"/>
  <c r="L54355" i="1"/>
  <c r="M54355" i="1"/>
  <c r="L54356" i="1"/>
  <c r="M54356" i="1"/>
  <c r="L54357" i="1"/>
  <c r="M54357" i="1"/>
  <c r="L54358" i="1"/>
  <c r="M54358" i="1"/>
  <c r="L54359" i="1"/>
  <c r="M54359" i="1"/>
  <c r="L54360" i="1"/>
  <c r="M54360" i="1"/>
  <c r="L54361" i="1"/>
  <c r="M54361" i="1"/>
  <c r="L54362" i="1"/>
  <c r="M54362" i="1"/>
  <c r="L54363" i="1"/>
  <c r="M54363" i="1"/>
  <c r="L54364" i="1"/>
  <c r="M54364" i="1"/>
  <c r="L54365" i="1"/>
  <c r="M54365" i="1"/>
  <c r="L54366" i="1"/>
  <c r="M54366" i="1"/>
  <c r="L54367" i="1"/>
  <c r="M54367" i="1"/>
  <c r="L54368" i="1"/>
  <c r="M54368" i="1"/>
  <c r="L54369" i="1"/>
  <c r="M54369" i="1"/>
  <c r="L54370" i="1"/>
  <c r="M54370" i="1"/>
  <c r="L54371" i="1"/>
  <c r="M54371" i="1"/>
  <c r="L54372" i="1"/>
  <c r="M54372" i="1"/>
  <c r="L54373" i="1"/>
  <c r="M54373" i="1"/>
  <c r="L54374" i="1"/>
  <c r="M54374" i="1"/>
  <c r="L54375" i="1"/>
  <c r="M54375" i="1"/>
  <c r="L54376" i="1"/>
  <c r="M54376" i="1"/>
  <c r="L54377" i="1"/>
  <c r="M54377" i="1"/>
  <c r="L54378" i="1"/>
  <c r="M54378" i="1"/>
  <c r="L54379" i="1"/>
  <c r="M54379" i="1"/>
  <c r="L54380" i="1"/>
  <c r="M54380" i="1"/>
  <c r="L54381" i="1"/>
  <c r="M54381" i="1"/>
  <c r="L54382" i="1"/>
  <c r="M54382" i="1"/>
  <c r="L54383" i="1"/>
  <c r="M54383" i="1"/>
  <c r="L54384" i="1"/>
  <c r="M54384" i="1"/>
  <c r="L54385" i="1"/>
  <c r="M54385" i="1"/>
  <c r="L54386" i="1"/>
  <c r="M54386" i="1"/>
  <c r="L54387" i="1"/>
  <c r="M54387" i="1"/>
  <c r="L54388" i="1"/>
  <c r="M54388" i="1"/>
  <c r="L54389" i="1"/>
  <c r="M54389" i="1"/>
  <c r="L54390" i="1"/>
  <c r="M54390" i="1"/>
  <c r="L54391" i="1"/>
  <c r="M54391" i="1"/>
  <c r="L54392" i="1"/>
  <c r="M54392" i="1"/>
  <c r="L54393" i="1"/>
  <c r="M54393" i="1"/>
  <c r="L54394" i="1"/>
  <c r="M54394" i="1"/>
  <c r="L54395" i="1"/>
  <c r="M54395" i="1"/>
  <c r="L54396" i="1"/>
  <c r="M54396" i="1"/>
  <c r="L54397" i="1"/>
  <c r="M54397" i="1"/>
  <c r="L54398" i="1"/>
  <c r="M54398" i="1"/>
  <c r="L54399" i="1"/>
  <c r="M54399" i="1"/>
  <c r="L54400" i="1"/>
  <c r="M54400" i="1"/>
  <c r="L54401" i="1"/>
  <c r="M54401" i="1"/>
  <c r="L54402" i="1"/>
  <c r="M54402" i="1"/>
  <c r="L54403" i="1"/>
  <c r="M54403" i="1"/>
  <c r="L54404" i="1"/>
  <c r="M54404" i="1"/>
  <c r="L54405" i="1"/>
  <c r="M54405" i="1"/>
  <c r="L54406" i="1"/>
  <c r="M54406" i="1"/>
  <c r="L54407" i="1"/>
  <c r="M54407" i="1"/>
  <c r="L54408" i="1"/>
  <c r="M54408" i="1"/>
  <c r="L54409" i="1"/>
  <c r="M54409" i="1"/>
  <c r="L54410" i="1"/>
  <c r="M54410" i="1"/>
  <c r="L54411" i="1"/>
  <c r="M54411" i="1"/>
  <c r="L54412" i="1"/>
  <c r="M54412" i="1"/>
  <c r="L54413" i="1"/>
  <c r="M54413" i="1"/>
  <c r="L54414" i="1"/>
  <c r="M54414" i="1"/>
  <c r="L54415" i="1"/>
  <c r="M54415" i="1"/>
  <c r="L54416" i="1"/>
  <c r="M54416" i="1"/>
  <c r="L54417" i="1"/>
  <c r="M54417" i="1"/>
  <c r="L54418" i="1"/>
  <c r="M54418" i="1"/>
  <c r="L54419" i="1"/>
  <c r="M54419" i="1"/>
  <c r="L54420" i="1"/>
  <c r="M54420" i="1"/>
  <c r="L54421" i="1"/>
  <c r="M54421" i="1"/>
  <c r="L54422" i="1"/>
  <c r="M54422" i="1"/>
  <c r="L54423" i="1"/>
  <c r="M54423" i="1"/>
  <c r="L54424" i="1"/>
  <c r="M54424" i="1"/>
  <c r="L54425" i="1"/>
  <c r="M54425" i="1"/>
  <c r="L54426" i="1"/>
  <c r="M54426" i="1"/>
  <c r="L54427" i="1"/>
  <c r="M54427" i="1"/>
  <c r="L54428" i="1"/>
  <c r="M54428" i="1"/>
  <c r="L54429" i="1"/>
  <c r="M54429" i="1"/>
  <c r="L54430" i="1"/>
  <c r="M54430" i="1"/>
  <c r="L54431" i="1"/>
  <c r="M54431" i="1"/>
  <c r="L54432" i="1"/>
  <c r="M54432" i="1"/>
  <c r="L54433" i="1"/>
  <c r="M54433" i="1"/>
  <c r="L54434" i="1"/>
  <c r="M54434" i="1"/>
  <c r="L54435" i="1"/>
  <c r="M54435" i="1"/>
  <c r="L54436" i="1"/>
  <c r="M54436" i="1"/>
  <c r="L54437" i="1"/>
  <c r="M54437" i="1"/>
  <c r="L54438" i="1"/>
  <c r="M54438" i="1"/>
  <c r="L54439" i="1"/>
  <c r="M54439" i="1"/>
  <c r="L54440" i="1"/>
  <c r="M54440" i="1"/>
  <c r="L54441" i="1"/>
  <c r="M54441" i="1"/>
  <c r="L54442" i="1"/>
  <c r="M54442" i="1"/>
  <c r="L54443" i="1"/>
  <c r="M54443" i="1"/>
  <c r="L54444" i="1"/>
  <c r="M54444" i="1"/>
  <c r="L54445" i="1"/>
  <c r="M54445" i="1"/>
  <c r="L54446" i="1"/>
  <c r="M54446" i="1"/>
  <c r="L54447" i="1"/>
  <c r="M54447" i="1"/>
  <c r="L54448" i="1"/>
  <c r="M54448" i="1"/>
  <c r="L54449" i="1"/>
  <c r="M54449" i="1"/>
  <c r="L54450" i="1"/>
  <c r="M54450" i="1"/>
  <c r="L54451" i="1"/>
  <c r="M54451" i="1"/>
  <c r="L54452" i="1"/>
  <c r="M54452" i="1"/>
  <c r="L54453" i="1"/>
  <c r="M54453" i="1"/>
  <c r="L54454" i="1"/>
  <c r="M54454" i="1"/>
  <c r="L54455" i="1"/>
  <c r="M54455" i="1"/>
  <c r="L54456" i="1"/>
  <c r="M54456" i="1"/>
  <c r="L54457" i="1"/>
  <c r="M54457" i="1"/>
  <c r="L54458" i="1"/>
  <c r="M54458" i="1"/>
  <c r="L54459" i="1"/>
  <c r="M54459" i="1"/>
  <c r="L54460" i="1"/>
  <c r="M54460" i="1"/>
  <c r="L54461" i="1"/>
  <c r="M54461" i="1"/>
  <c r="L54462" i="1"/>
  <c r="M54462" i="1"/>
  <c r="L54463" i="1"/>
  <c r="M54463" i="1"/>
  <c r="L54464" i="1"/>
  <c r="M54464" i="1"/>
  <c r="L54465" i="1"/>
  <c r="M54465" i="1"/>
  <c r="L54466" i="1"/>
  <c r="M54466" i="1"/>
  <c r="L54467" i="1"/>
  <c r="M54467" i="1"/>
  <c r="L54468" i="1"/>
  <c r="M54468" i="1"/>
  <c r="L54469" i="1"/>
  <c r="M54469" i="1"/>
  <c r="L54470" i="1"/>
  <c r="M54470" i="1"/>
  <c r="L54471" i="1"/>
  <c r="M54471" i="1"/>
  <c r="L54472" i="1"/>
  <c r="M54472" i="1"/>
  <c r="L54473" i="1"/>
  <c r="M54473" i="1"/>
  <c r="L54474" i="1"/>
  <c r="M54474" i="1"/>
  <c r="L54475" i="1"/>
  <c r="M54475" i="1"/>
  <c r="L54476" i="1"/>
  <c r="M54476" i="1"/>
  <c r="L54477" i="1"/>
  <c r="M54477" i="1"/>
  <c r="L54478" i="1"/>
  <c r="M54478" i="1"/>
  <c r="L54479" i="1"/>
  <c r="M54479" i="1"/>
  <c r="L54480" i="1"/>
  <c r="M54480" i="1"/>
  <c r="L54481" i="1"/>
  <c r="M54481" i="1"/>
  <c r="L54482" i="1"/>
  <c r="M54482" i="1"/>
  <c r="L54483" i="1"/>
  <c r="M54483" i="1"/>
  <c r="L54484" i="1"/>
  <c r="M54484" i="1"/>
  <c r="L54485" i="1"/>
  <c r="M54485" i="1"/>
  <c r="L54486" i="1"/>
  <c r="M54486" i="1"/>
  <c r="L54487" i="1"/>
  <c r="M54487" i="1"/>
  <c r="L54488" i="1"/>
  <c r="M54488" i="1"/>
  <c r="L54489" i="1"/>
  <c r="M54489" i="1"/>
  <c r="L54490" i="1"/>
  <c r="M54490" i="1"/>
  <c r="L54491" i="1"/>
  <c r="M54491" i="1"/>
  <c r="L54492" i="1"/>
  <c r="M54492" i="1"/>
  <c r="L54493" i="1"/>
  <c r="M54493" i="1"/>
  <c r="L54494" i="1"/>
  <c r="M54494" i="1"/>
  <c r="L54495" i="1"/>
  <c r="M54495" i="1"/>
  <c r="L54496" i="1"/>
  <c r="M54496" i="1"/>
  <c r="L54497" i="1"/>
  <c r="M54497" i="1"/>
  <c r="L54498" i="1"/>
  <c r="M54498" i="1"/>
  <c r="L54499" i="1"/>
  <c r="M54499" i="1"/>
  <c r="L54500" i="1"/>
  <c r="M54500" i="1"/>
  <c r="L54501" i="1"/>
  <c r="M54501" i="1"/>
  <c r="L54502" i="1"/>
  <c r="M54502" i="1"/>
  <c r="L54503" i="1"/>
  <c r="M54503" i="1"/>
  <c r="L54504" i="1"/>
  <c r="M54504" i="1"/>
  <c r="L54505" i="1"/>
  <c r="M54505" i="1"/>
  <c r="L54506" i="1"/>
  <c r="M54506" i="1"/>
  <c r="L54507" i="1"/>
  <c r="M54507" i="1"/>
  <c r="L54508" i="1"/>
  <c r="M54508" i="1"/>
  <c r="L54509" i="1"/>
  <c r="M54509" i="1"/>
  <c r="L54510" i="1"/>
  <c r="M54510" i="1"/>
  <c r="L54511" i="1"/>
  <c r="M54511" i="1"/>
  <c r="L54512" i="1"/>
  <c r="M54512" i="1"/>
  <c r="L54513" i="1"/>
  <c r="M54513" i="1"/>
  <c r="L54514" i="1"/>
  <c r="M54514" i="1"/>
  <c r="L54515" i="1"/>
  <c r="M54515" i="1"/>
  <c r="L54516" i="1"/>
  <c r="M54516" i="1"/>
  <c r="L54517" i="1"/>
  <c r="M54517" i="1"/>
  <c r="L54518" i="1"/>
  <c r="M54518" i="1"/>
  <c r="L54519" i="1"/>
  <c r="M54519" i="1"/>
  <c r="L54520" i="1"/>
  <c r="M54520" i="1"/>
  <c r="L54521" i="1"/>
  <c r="M54521" i="1"/>
  <c r="L54522" i="1"/>
  <c r="M54522" i="1"/>
  <c r="L54523" i="1"/>
  <c r="M54523" i="1"/>
  <c r="L54524" i="1"/>
  <c r="M54524" i="1"/>
  <c r="L54525" i="1"/>
  <c r="M54525" i="1"/>
  <c r="L54526" i="1"/>
  <c r="M54526" i="1"/>
  <c r="L54527" i="1"/>
  <c r="M54527" i="1"/>
  <c r="L54528" i="1"/>
  <c r="M54528" i="1"/>
  <c r="L54529" i="1"/>
  <c r="M54529" i="1"/>
  <c r="L54530" i="1"/>
  <c r="M54530" i="1"/>
  <c r="L54531" i="1"/>
  <c r="M54531" i="1"/>
  <c r="L54532" i="1"/>
  <c r="M54532" i="1"/>
  <c r="L54533" i="1"/>
  <c r="M54533" i="1"/>
  <c r="L54534" i="1"/>
  <c r="M54534" i="1"/>
  <c r="L54535" i="1"/>
  <c r="M54535" i="1"/>
  <c r="L54536" i="1"/>
  <c r="M54536" i="1"/>
  <c r="L54537" i="1"/>
  <c r="M54537" i="1"/>
  <c r="L54538" i="1"/>
  <c r="M54538" i="1"/>
  <c r="L54539" i="1"/>
  <c r="M54539" i="1"/>
  <c r="L54540" i="1"/>
  <c r="M54540" i="1"/>
  <c r="L54541" i="1"/>
  <c r="M54541" i="1"/>
  <c r="L54542" i="1"/>
  <c r="M54542" i="1"/>
  <c r="L54543" i="1"/>
  <c r="M54543" i="1"/>
  <c r="L54544" i="1"/>
  <c r="M54544" i="1"/>
  <c r="L54545" i="1"/>
  <c r="M54545" i="1"/>
  <c r="L54546" i="1"/>
  <c r="M54546" i="1"/>
  <c r="L54547" i="1"/>
  <c r="M54547" i="1"/>
  <c r="L54548" i="1"/>
  <c r="M54548" i="1"/>
  <c r="L54549" i="1"/>
  <c r="M54549" i="1"/>
  <c r="L54550" i="1"/>
  <c r="M54550" i="1"/>
  <c r="L54551" i="1"/>
  <c r="M54551" i="1"/>
  <c r="L54552" i="1"/>
  <c r="M54552" i="1"/>
  <c r="L54553" i="1"/>
  <c r="M54553" i="1"/>
  <c r="L54554" i="1"/>
  <c r="M54554" i="1"/>
  <c r="L54555" i="1"/>
  <c r="M54555" i="1"/>
  <c r="L54556" i="1"/>
  <c r="M54556" i="1"/>
  <c r="L54557" i="1"/>
  <c r="M54557" i="1"/>
  <c r="L54558" i="1"/>
  <c r="M54558" i="1"/>
  <c r="L54559" i="1"/>
  <c r="M54559" i="1"/>
  <c r="L54560" i="1"/>
  <c r="M54560" i="1"/>
  <c r="L54561" i="1"/>
  <c r="M54561" i="1"/>
  <c r="L54562" i="1"/>
  <c r="M54562" i="1"/>
  <c r="L54563" i="1"/>
  <c r="M54563" i="1"/>
  <c r="L54564" i="1"/>
  <c r="M54564" i="1"/>
  <c r="L54565" i="1"/>
  <c r="M54565" i="1"/>
  <c r="L54566" i="1"/>
  <c r="M54566" i="1"/>
  <c r="L54567" i="1"/>
  <c r="M54567" i="1"/>
  <c r="L54568" i="1"/>
  <c r="M54568" i="1"/>
  <c r="L54569" i="1"/>
  <c r="M54569" i="1"/>
  <c r="L54570" i="1"/>
  <c r="M54570" i="1"/>
  <c r="L54571" i="1"/>
  <c r="M54571" i="1"/>
  <c r="L54572" i="1"/>
  <c r="M54572" i="1"/>
  <c r="L54573" i="1"/>
  <c r="M54573" i="1"/>
  <c r="L54574" i="1"/>
  <c r="M54574" i="1"/>
  <c r="L54575" i="1"/>
  <c r="M54575" i="1"/>
  <c r="L54576" i="1"/>
  <c r="M54576" i="1"/>
  <c r="L54577" i="1"/>
  <c r="M54577" i="1"/>
  <c r="L54578" i="1"/>
  <c r="M54578" i="1"/>
  <c r="L54579" i="1"/>
  <c r="M54579" i="1"/>
  <c r="L54580" i="1"/>
  <c r="M54580" i="1"/>
  <c r="L54581" i="1"/>
  <c r="M54581" i="1"/>
  <c r="L54582" i="1"/>
  <c r="M54582" i="1"/>
  <c r="L54583" i="1"/>
  <c r="M54583" i="1"/>
  <c r="L54584" i="1"/>
  <c r="M54584" i="1"/>
  <c r="L54585" i="1"/>
  <c r="M54585" i="1"/>
  <c r="L54586" i="1"/>
  <c r="M54586" i="1"/>
  <c r="L54587" i="1"/>
  <c r="M54587" i="1"/>
  <c r="L54588" i="1"/>
  <c r="M54588" i="1"/>
  <c r="L54589" i="1"/>
  <c r="M54589" i="1"/>
  <c r="L54590" i="1"/>
  <c r="M54590" i="1"/>
  <c r="L54591" i="1"/>
  <c r="M54591" i="1"/>
  <c r="L54592" i="1"/>
  <c r="M54592" i="1"/>
  <c r="L54593" i="1"/>
  <c r="M54593" i="1"/>
  <c r="L54594" i="1"/>
  <c r="M54594" i="1"/>
  <c r="L54595" i="1"/>
  <c r="M54595" i="1"/>
  <c r="L54596" i="1"/>
  <c r="M54596" i="1"/>
  <c r="L54597" i="1"/>
  <c r="M54597" i="1"/>
  <c r="L54598" i="1"/>
  <c r="M54598" i="1"/>
  <c r="L54599" i="1"/>
  <c r="M54599" i="1"/>
  <c r="L54600" i="1"/>
  <c r="M54600" i="1"/>
  <c r="L54601" i="1"/>
  <c r="M54601" i="1"/>
  <c r="L54602" i="1"/>
  <c r="M54602" i="1"/>
  <c r="L54603" i="1"/>
  <c r="M54603" i="1"/>
  <c r="L54604" i="1"/>
  <c r="M54604" i="1"/>
  <c r="L54605" i="1"/>
  <c r="M54605" i="1"/>
  <c r="L54606" i="1"/>
  <c r="M54606" i="1"/>
  <c r="L54607" i="1"/>
  <c r="M54607" i="1"/>
  <c r="L54608" i="1"/>
  <c r="M54608" i="1"/>
  <c r="L54609" i="1"/>
  <c r="M54609" i="1"/>
  <c r="L54610" i="1"/>
  <c r="M54610" i="1"/>
  <c r="L54611" i="1"/>
  <c r="M54611" i="1"/>
  <c r="L54612" i="1"/>
  <c r="M54612" i="1"/>
  <c r="L54613" i="1"/>
  <c r="M54613" i="1"/>
  <c r="L54614" i="1"/>
  <c r="M54614" i="1"/>
  <c r="L54615" i="1"/>
  <c r="M54615" i="1"/>
  <c r="L54616" i="1"/>
  <c r="M54616" i="1"/>
  <c r="L54617" i="1"/>
  <c r="M54617" i="1"/>
  <c r="L54618" i="1"/>
  <c r="M54618" i="1"/>
  <c r="L54619" i="1"/>
  <c r="M54619" i="1"/>
  <c r="L54620" i="1"/>
  <c r="M54620" i="1"/>
  <c r="L54621" i="1"/>
  <c r="M54621" i="1"/>
  <c r="L54622" i="1"/>
  <c r="M54622" i="1"/>
  <c r="L54623" i="1"/>
  <c r="M54623" i="1"/>
  <c r="L54624" i="1"/>
  <c r="M54624" i="1"/>
  <c r="L54625" i="1"/>
  <c r="M54625" i="1"/>
  <c r="L54626" i="1"/>
  <c r="M54626" i="1"/>
  <c r="L54627" i="1"/>
  <c r="M54627" i="1"/>
  <c r="L54628" i="1"/>
  <c r="M54628" i="1"/>
  <c r="L54629" i="1"/>
  <c r="M54629" i="1"/>
  <c r="L54630" i="1"/>
  <c r="M54630" i="1"/>
  <c r="L54631" i="1"/>
  <c r="M54631" i="1"/>
  <c r="L54632" i="1"/>
  <c r="M54632" i="1"/>
  <c r="L54633" i="1"/>
  <c r="M54633" i="1"/>
  <c r="L54634" i="1"/>
  <c r="M54634" i="1"/>
  <c r="L54635" i="1"/>
  <c r="M54635" i="1"/>
  <c r="L54636" i="1"/>
  <c r="M54636" i="1"/>
  <c r="L54637" i="1"/>
  <c r="M54637" i="1"/>
  <c r="L54638" i="1"/>
  <c r="M54638" i="1"/>
  <c r="L54639" i="1"/>
  <c r="M54639" i="1"/>
  <c r="L54640" i="1"/>
  <c r="M54640" i="1"/>
  <c r="L54641" i="1"/>
  <c r="M54641" i="1"/>
  <c r="L54642" i="1"/>
  <c r="M54642" i="1"/>
  <c r="L54643" i="1"/>
  <c r="M54643" i="1"/>
  <c r="L54644" i="1"/>
  <c r="M54644" i="1"/>
  <c r="L54645" i="1"/>
  <c r="M54645" i="1"/>
  <c r="L54646" i="1"/>
  <c r="M54646" i="1"/>
  <c r="L54647" i="1"/>
  <c r="M54647" i="1"/>
  <c r="L54648" i="1"/>
  <c r="M54648" i="1"/>
  <c r="L54649" i="1"/>
  <c r="M54649" i="1"/>
  <c r="L54650" i="1"/>
  <c r="M54650" i="1"/>
  <c r="L54651" i="1"/>
  <c r="M54651" i="1"/>
  <c r="L54652" i="1"/>
  <c r="M54652" i="1"/>
  <c r="L54653" i="1"/>
  <c r="M54653" i="1"/>
  <c r="L54654" i="1"/>
  <c r="M54654" i="1"/>
  <c r="L54655" i="1"/>
  <c r="M54655" i="1"/>
  <c r="L54656" i="1"/>
  <c r="M54656" i="1"/>
  <c r="L54657" i="1"/>
  <c r="M54657" i="1"/>
  <c r="L54658" i="1"/>
  <c r="M54658" i="1"/>
  <c r="L54659" i="1"/>
  <c r="M54659" i="1"/>
  <c r="L54660" i="1"/>
  <c r="M54660" i="1"/>
  <c r="L54661" i="1"/>
  <c r="M54661" i="1"/>
  <c r="L54662" i="1"/>
  <c r="M54662" i="1"/>
  <c r="L54663" i="1"/>
  <c r="M54663" i="1"/>
  <c r="L54664" i="1"/>
  <c r="M54664" i="1"/>
  <c r="L54665" i="1"/>
  <c r="M54665" i="1"/>
  <c r="L54666" i="1"/>
  <c r="M54666" i="1"/>
  <c r="L54667" i="1"/>
  <c r="M54667" i="1"/>
  <c r="L54668" i="1"/>
  <c r="M54668" i="1"/>
  <c r="L54669" i="1"/>
  <c r="M54669" i="1"/>
  <c r="L54670" i="1"/>
  <c r="M54670" i="1"/>
  <c r="L54671" i="1"/>
  <c r="M54671" i="1"/>
  <c r="L54672" i="1"/>
  <c r="M54672" i="1"/>
  <c r="L54673" i="1"/>
  <c r="M54673" i="1"/>
  <c r="L54674" i="1"/>
  <c r="M54674" i="1"/>
  <c r="L54675" i="1"/>
  <c r="M54675" i="1"/>
  <c r="L54676" i="1"/>
  <c r="M54676" i="1"/>
  <c r="L54677" i="1"/>
  <c r="M54677" i="1"/>
  <c r="L54678" i="1"/>
  <c r="M54678" i="1"/>
  <c r="L54679" i="1"/>
  <c r="M54679" i="1"/>
  <c r="L54680" i="1"/>
  <c r="M54680" i="1"/>
  <c r="L54681" i="1"/>
  <c r="M54681" i="1"/>
  <c r="L54682" i="1"/>
  <c r="M54682" i="1"/>
  <c r="L54683" i="1"/>
  <c r="M54683" i="1"/>
  <c r="L54684" i="1"/>
  <c r="M54684" i="1"/>
  <c r="L54685" i="1"/>
  <c r="M54685" i="1"/>
  <c r="L54686" i="1"/>
  <c r="M54686" i="1"/>
  <c r="L54687" i="1"/>
  <c r="M54687" i="1"/>
  <c r="L54688" i="1"/>
  <c r="M54688" i="1"/>
  <c r="L54689" i="1"/>
  <c r="M54689" i="1"/>
  <c r="L54690" i="1"/>
  <c r="M54690" i="1"/>
  <c r="L54691" i="1"/>
  <c r="M54691" i="1"/>
  <c r="L54692" i="1"/>
  <c r="M54692" i="1"/>
  <c r="L54693" i="1"/>
  <c r="M54693" i="1"/>
  <c r="L54694" i="1"/>
  <c r="M54694" i="1"/>
  <c r="L54695" i="1"/>
  <c r="M54695" i="1"/>
  <c r="L54696" i="1"/>
  <c r="M54696" i="1"/>
  <c r="L54697" i="1"/>
  <c r="M54697" i="1"/>
  <c r="L54698" i="1"/>
  <c r="M54698" i="1"/>
  <c r="L54699" i="1"/>
  <c r="M54699" i="1"/>
  <c r="L54700" i="1"/>
  <c r="M54700" i="1"/>
  <c r="L54701" i="1"/>
  <c r="M54701" i="1"/>
  <c r="L54702" i="1"/>
  <c r="M54702" i="1"/>
  <c r="L54703" i="1"/>
  <c r="M54703" i="1"/>
  <c r="L54704" i="1"/>
  <c r="M54704" i="1"/>
  <c r="L54705" i="1"/>
  <c r="M54705" i="1"/>
  <c r="L54706" i="1"/>
  <c r="M54706" i="1"/>
  <c r="L54707" i="1"/>
  <c r="M54707" i="1"/>
  <c r="L54708" i="1"/>
  <c r="M54708" i="1"/>
  <c r="L54709" i="1"/>
  <c r="M54709" i="1"/>
  <c r="L54710" i="1"/>
  <c r="M54710" i="1"/>
  <c r="L54711" i="1"/>
  <c r="M54711" i="1"/>
  <c r="L54712" i="1"/>
  <c r="M54712" i="1"/>
  <c r="L54713" i="1"/>
  <c r="M54713" i="1"/>
  <c r="L54714" i="1"/>
  <c r="M54714" i="1"/>
  <c r="L54715" i="1"/>
  <c r="M54715" i="1"/>
  <c r="L54716" i="1"/>
  <c r="M54716" i="1"/>
  <c r="L54717" i="1"/>
  <c r="M54717" i="1"/>
  <c r="L54718" i="1"/>
  <c r="M54718" i="1"/>
  <c r="L54719" i="1"/>
  <c r="M54719" i="1"/>
  <c r="L54720" i="1"/>
  <c r="M54720" i="1"/>
  <c r="L54721" i="1"/>
  <c r="M54721" i="1"/>
  <c r="L54722" i="1"/>
  <c r="M54722" i="1"/>
  <c r="L54723" i="1"/>
  <c r="M54723" i="1"/>
  <c r="L54724" i="1"/>
  <c r="M54724" i="1"/>
  <c r="L54725" i="1"/>
  <c r="M54725" i="1"/>
  <c r="L54726" i="1"/>
  <c r="M54726" i="1"/>
  <c r="L54727" i="1"/>
  <c r="M54727" i="1"/>
  <c r="L54728" i="1"/>
  <c r="M54728" i="1"/>
  <c r="L54729" i="1"/>
  <c r="M54729" i="1"/>
  <c r="L54730" i="1"/>
  <c r="M54730" i="1"/>
  <c r="L54731" i="1"/>
  <c r="M54731" i="1"/>
  <c r="L54732" i="1"/>
  <c r="M54732" i="1"/>
  <c r="L54733" i="1"/>
  <c r="M54733" i="1"/>
  <c r="L54734" i="1"/>
  <c r="M54734" i="1"/>
  <c r="L54735" i="1"/>
  <c r="M54735" i="1"/>
  <c r="L54736" i="1"/>
  <c r="M54736" i="1"/>
  <c r="L54737" i="1"/>
  <c r="M54737" i="1"/>
  <c r="L54738" i="1"/>
  <c r="M54738" i="1"/>
  <c r="L54739" i="1"/>
  <c r="M54739" i="1"/>
  <c r="L54740" i="1"/>
  <c r="M54740" i="1"/>
  <c r="L54741" i="1"/>
  <c r="M54741" i="1"/>
  <c r="L54742" i="1"/>
  <c r="M54742" i="1"/>
  <c r="L54743" i="1"/>
  <c r="M54743" i="1"/>
  <c r="L54744" i="1"/>
  <c r="M54744" i="1"/>
  <c r="L54745" i="1"/>
  <c r="M54745" i="1"/>
  <c r="L54746" i="1"/>
  <c r="M54746" i="1"/>
  <c r="L54747" i="1"/>
  <c r="M54747" i="1"/>
  <c r="L54748" i="1"/>
  <c r="M54748" i="1"/>
  <c r="L54749" i="1"/>
  <c r="M54749" i="1"/>
  <c r="L54750" i="1"/>
  <c r="M54750" i="1"/>
  <c r="L54751" i="1"/>
  <c r="M54751" i="1"/>
  <c r="L54752" i="1"/>
  <c r="M54752" i="1"/>
  <c r="L54753" i="1"/>
  <c r="M54753" i="1"/>
  <c r="L54754" i="1"/>
  <c r="M54754" i="1"/>
  <c r="L54755" i="1"/>
  <c r="M54755" i="1"/>
  <c r="L54756" i="1"/>
  <c r="M54756" i="1"/>
  <c r="L54757" i="1"/>
  <c r="M54757" i="1"/>
  <c r="L54758" i="1"/>
  <c r="M54758" i="1"/>
  <c r="L54759" i="1"/>
  <c r="M54759" i="1"/>
  <c r="L54760" i="1"/>
  <c r="M54760" i="1"/>
  <c r="L54761" i="1"/>
  <c r="M54761" i="1"/>
  <c r="L54762" i="1"/>
  <c r="M54762" i="1"/>
  <c r="L54763" i="1"/>
  <c r="M54763" i="1"/>
  <c r="L54764" i="1"/>
  <c r="M54764" i="1"/>
  <c r="L54765" i="1"/>
  <c r="M54765" i="1"/>
  <c r="L54766" i="1"/>
  <c r="M54766" i="1"/>
  <c r="L54767" i="1"/>
  <c r="M54767" i="1"/>
  <c r="L54768" i="1"/>
  <c r="M54768" i="1"/>
  <c r="L54769" i="1"/>
  <c r="M54769" i="1"/>
  <c r="L54770" i="1"/>
  <c r="M54770" i="1"/>
  <c r="L54771" i="1"/>
  <c r="M54771" i="1"/>
  <c r="L54772" i="1"/>
  <c r="M54772" i="1"/>
  <c r="L54773" i="1"/>
  <c r="M54773" i="1"/>
  <c r="L54774" i="1"/>
  <c r="M54774" i="1"/>
  <c r="L54775" i="1"/>
  <c r="M54775" i="1"/>
  <c r="L54776" i="1"/>
  <c r="M54776" i="1"/>
  <c r="L54777" i="1"/>
  <c r="M54777" i="1"/>
  <c r="L54778" i="1"/>
  <c r="M54778" i="1"/>
  <c r="L54779" i="1"/>
  <c r="M54779" i="1"/>
  <c r="L54780" i="1"/>
  <c r="M54780" i="1"/>
  <c r="L54781" i="1"/>
  <c r="M54781" i="1"/>
  <c r="L54782" i="1"/>
  <c r="M54782" i="1"/>
  <c r="L54783" i="1"/>
  <c r="M54783" i="1"/>
  <c r="L54784" i="1"/>
  <c r="M54784" i="1"/>
  <c r="L54785" i="1"/>
  <c r="M54785" i="1"/>
  <c r="L54786" i="1"/>
  <c r="M54786" i="1"/>
  <c r="L54787" i="1"/>
  <c r="M54787" i="1"/>
  <c r="L54788" i="1"/>
  <c r="M54788" i="1"/>
  <c r="L54789" i="1"/>
  <c r="M54789" i="1"/>
  <c r="L54790" i="1"/>
  <c r="M54790" i="1"/>
  <c r="L54791" i="1"/>
  <c r="M54791" i="1"/>
  <c r="L54792" i="1"/>
  <c r="M54792" i="1"/>
  <c r="L54793" i="1"/>
  <c r="M54793" i="1"/>
  <c r="L54794" i="1"/>
  <c r="M54794" i="1"/>
  <c r="L54795" i="1"/>
  <c r="M54795" i="1"/>
  <c r="L54796" i="1"/>
  <c r="M54796" i="1"/>
  <c r="L54797" i="1"/>
  <c r="M54797" i="1"/>
  <c r="L54798" i="1"/>
  <c r="M54798" i="1"/>
  <c r="L54799" i="1"/>
  <c r="M54799" i="1"/>
  <c r="L54800" i="1"/>
  <c r="M54800" i="1"/>
  <c r="L54801" i="1"/>
  <c r="M54801" i="1"/>
  <c r="L54802" i="1"/>
  <c r="M54802" i="1"/>
  <c r="L54803" i="1"/>
  <c r="M54803" i="1"/>
  <c r="L54804" i="1"/>
  <c r="M54804" i="1"/>
  <c r="L54805" i="1"/>
  <c r="M54805" i="1"/>
  <c r="L54806" i="1"/>
  <c r="M54806" i="1"/>
  <c r="L54807" i="1"/>
  <c r="M54807" i="1"/>
  <c r="L54808" i="1"/>
  <c r="M54808" i="1"/>
  <c r="L54809" i="1"/>
  <c r="M54809" i="1"/>
  <c r="L54810" i="1"/>
  <c r="M54810" i="1"/>
  <c r="L54811" i="1"/>
  <c r="M54811" i="1"/>
  <c r="L54812" i="1"/>
  <c r="M54812" i="1"/>
  <c r="L54813" i="1"/>
  <c r="M54813" i="1"/>
  <c r="L54814" i="1"/>
  <c r="M54814" i="1"/>
  <c r="L54815" i="1"/>
  <c r="M54815" i="1"/>
  <c r="L54816" i="1"/>
  <c r="M54816" i="1"/>
  <c r="L54817" i="1"/>
  <c r="M54817" i="1"/>
  <c r="L54818" i="1"/>
  <c r="M54818" i="1"/>
  <c r="L54819" i="1"/>
  <c r="M54819" i="1"/>
  <c r="L54820" i="1"/>
  <c r="M54820" i="1"/>
  <c r="L54821" i="1"/>
  <c r="M54821" i="1"/>
  <c r="L54822" i="1"/>
  <c r="M54822" i="1"/>
  <c r="L54823" i="1"/>
  <c r="M54823" i="1"/>
  <c r="L54824" i="1"/>
  <c r="M54824" i="1"/>
  <c r="L54825" i="1"/>
  <c r="M54825" i="1"/>
  <c r="L54826" i="1"/>
  <c r="M54826" i="1"/>
  <c r="L54827" i="1"/>
  <c r="M54827" i="1"/>
  <c r="L54828" i="1"/>
  <c r="M54828" i="1"/>
  <c r="L54829" i="1"/>
  <c r="M54829" i="1"/>
  <c r="L54830" i="1"/>
  <c r="M54830" i="1"/>
  <c r="L54831" i="1"/>
  <c r="M54831" i="1"/>
  <c r="L54832" i="1"/>
  <c r="M54832" i="1"/>
  <c r="L54833" i="1"/>
  <c r="M54833" i="1"/>
  <c r="L54834" i="1"/>
  <c r="M54834" i="1"/>
  <c r="L54835" i="1"/>
  <c r="M54835" i="1"/>
  <c r="L54836" i="1"/>
  <c r="M54836" i="1"/>
  <c r="L54837" i="1"/>
  <c r="M54837" i="1"/>
  <c r="L54838" i="1"/>
  <c r="M54838" i="1"/>
  <c r="L54839" i="1"/>
  <c r="M54839" i="1"/>
  <c r="L54840" i="1"/>
  <c r="M54840" i="1"/>
  <c r="L54841" i="1"/>
  <c r="M54841" i="1"/>
  <c r="L54842" i="1"/>
  <c r="M54842" i="1"/>
  <c r="L54843" i="1"/>
  <c r="M54843" i="1"/>
  <c r="L54844" i="1"/>
  <c r="M54844" i="1"/>
  <c r="L54845" i="1"/>
  <c r="M54845" i="1"/>
  <c r="L54846" i="1"/>
  <c r="M54846" i="1"/>
  <c r="L54847" i="1"/>
  <c r="M54847" i="1"/>
  <c r="L54848" i="1"/>
  <c r="M54848" i="1"/>
  <c r="L54849" i="1"/>
  <c r="M54849" i="1"/>
  <c r="L54850" i="1"/>
  <c r="M54850" i="1"/>
  <c r="L54851" i="1"/>
  <c r="M54851" i="1"/>
  <c r="L54852" i="1"/>
  <c r="M54852" i="1"/>
  <c r="L54853" i="1"/>
  <c r="M54853" i="1"/>
  <c r="L54854" i="1"/>
  <c r="M54854" i="1"/>
  <c r="L54855" i="1"/>
  <c r="M54855" i="1"/>
  <c r="L54856" i="1"/>
  <c r="M54856" i="1"/>
  <c r="L54857" i="1"/>
  <c r="M54857" i="1"/>
  <c r="L54858" i="1"/>
  <c r="M54858" i="1"/>
  <c r="L54859" i="1"/>
  <c r="M54859" i="1"/>
  <c r="L54860" i="1"/>
  <c r="M54860" i="1"/>
  <c r="L54861" i="1"/>
  <c r="M54861" i="1"/>
  <c r="L54862" i="1"/>
  <c r="M54862" i="1"/>
  <c r="L54863" i="1"/>
  <c r="M54863" i="1"/>
  <c r="L54864" i="1"/>
  <c r="M54864" i="1"/>
  <c r="L54865" i="1"/>
  <c r="M54865" i="1"/>
  <c r="L54866" i="1"/>
  <c r="M54866" i="1"/>
  <c r="L54867" i="1"/>
  <c r="M54867" i="1"/>
  <c r="L54868" i="1"/>
  <c r="M54868" i="1"/>
  <c r="L54869" i="1"/>
  <c r="M54869" i="1"/>
  <c r="L54870" i="1"/>
  <c r="M54870" i="1"/>
  <c r="L54871" i="1"/>
  <c r="M54871" i="1"/>
  <c r="L54872" i="1"/>
  <c r="M54872" i="1"/>
  <c r="L54873" i="1"/>
  <c r="M54873" i="1"/>
  <c r="L54874" i="1"/>
  <c r="M54874" i="1"/>
  <c r="L54875" i="1"/>
  <c r="M54875" i="1"/>
  <c r="L54876" i="1"/>
  <c r="M54876" i="1"/>
  <c r="L54877" i="1"/>
  <c r="M54877" i="1"/>
  <c r="L54878" i="1"/>
  <c r="M54878" i="1"/>
  <c r="L54879" i="1"/>
  <c r="M54879" i="1"/>
  <c r="L54880" i="1"/>
  <c r="M54880" i="1"/>
  <c r="L54881" i="1"/>
  <c r="M54881" i="1"/>
  <c r="L54882" i="1"/>
  <c r="M54882" i="1"/>
  <c r="L54883" i="1"/>
  <c r="M54883" i="1"/>
  <c r="L54884" i="1"/>
  <c r="M54884" i="1"/>
  <c r="L54885" i="1"/>
  <c r="M54885" i="1"/>
  <c r="L54886" i="1"/>
  <c r="M54886" i="1"/>
  <c r="L54887" i="1"/>
  <c r="M54887" i="1"/>
  <c r="L54888" i="1"/>
  <c r="M54888" i="1"/>
  <c r="L54889" i="1"/>
  <c r="M54889" i="1"/>
  <c r="L54890" i="1"/>
  <c r="M54890" i="1"/>
  <c r="L54891" i="1"/>
  <c r="M54891" i="1"/>
  <c r="L54892" i="1"/>
  <c r="M54892" i="1"/>
  <c r="L54893" i="1"/>
  <c r="M54893" i="1"/>
  <c r="L54894" i="1"/>
  <c r="M54894" i="1"/>
  <c r="L54895" i="1"/>
  <c r="M54895" i="1"/>
  <c r="L54896" i="1"/>
  <c r="M54896" i="1"/>
  <c r="L54897" i="1"/>
  <c r="M54897" i="1"/>
  <c r="L54898" i="1"/>
  <c r="M54898" i="1"/>
  <c r="L54899" i="1"/>
  <c r="M54899" i="1"/>
  <c r="L54900" i="1"/>
  <c r="M54900" i="1"/>
  <c r="L54901" i="1"/>
  <c r="M54901" i="1"/>
  <c r="L54902" i="1"/>
  <c r="M54902" i="1"/>
  <c r="L54903" i="1"/>
  <c r="M54903" i="1"/>
  <c r="L54904" i="1"/>
  <c r="M54904" i="1"/>
  <c r="L54905" i="1"/>
  <c r="M54905" i="1"/>
  <c r="L54906" i="1"/>
  <c r="M54906" i="1"/>
  <c r="L54907" i="1"/>
  <c r="M54907" i="1"/>
  <c r="L54908" i="1"/>
  <c r="M54908" i="1"/>
  <c r="L54909" i="1"/>
  <c r="M54909" i="1"/>
  <c r="L54910" i="1"/>
  <c r="M54910" i="1"/>
  <c r="L54911" i="1"/>
  <c r="M54911" i="1"/>
  <c r="L54912" i="1"/>
  <c r="M54912" i="1"/>
  <c r="L54913" i="1"/>
  <c r="M54913" i="1"/>
  <c r="L54914" i="1"/>
  <c r="M54914" i="1"/>
  <c r="L54915" i="1"/>
  <c r="M54915" i="1"/>
  <c r="L54916" i="1"/>
  <c r="M54916" i="1"/>
  <c r="L54917" i="1"/>
  <c r="M54917" i="1"/>
  <c r="L54918" i="1"/>
  <c r="M54918" i="1"/>
  <c r="L54919" i="1"/>
  <c r="M54919" i="1"/>
  <c r="L54920" i="1"/>
  <c r="M54920" i="1"/>
  <c r="L54921" i="1"/>
  <c r="M54921" i="1"/>
  <c r="L54922" i="1"/>
  <c r="M54922" i="1"/>
  <c r="L54923" i="1"/>
  <c r="M54923" i="1"/>
  <c r="L54924" i="1"/>
  <c r="M54924" i="1"/>
  <c r="L54925" i="1"/>
  <c r="M54925" i="1"/>
  <c r="L54926" i="1"/>
  <c r="M54926" i="1"/>
  <c r="L54927" i="1"/>
  <c r="M54927" i="1"/>
  <c r="L54928" i="1"/>
  <c r="M54928" i="1"/>
  <c r="L54929" i="1"/>
  <c r="M54929" i="1"/>
  <c r="L54930" i="1"/>
  <c r="M54930" i="1"/>
  <c r="L54931" i="1"/>
  <c r="M54931" i="1"/>
  <c r="L54932" i="1"/>
  <c r="M54932" i="1"/>
  <c r="L54933" i="1"/>
  <c r="M54933" i="1"/>
  <c r="L54934" i="1"/>
  <c r="M54934" i="1"/>
  <c r="L54935" i="1"/>
  <c r="M54935" i="1"/>
  <c r="L54936" i="1"/>
  <c r="M54936" i="1"/>
  <c r="L54937" i="1"/>
  <c r="M54937" i="1"/>
  <c r="L54938" i="1"/>
  <c r="M54938" i="1"/>
  <c r="L54939" i="1"/>
  <c r="M54939" i="1"/>
  <c r="L54940" i="1"/>
  <c r="M54940" i="1"/>
  <c r="L54941" i="1"/>
  <c r="M54941" i="1"/>
  <c r="L54942" i="1"/>
  <c r="M54942" i="1"/>
  <c r="L54943" i="1"/>
  <c r="M54943" i="1"/>
  <c r="L54944" i="1"/>
  <c r="M54944" i="1"/>
  <c r="L54945" i="1"/>
  <c r="M54945" i="1"/>
  <c r="L54946" i="1"/>
  <c r="M54946" i="1"/>
  <c r="L54947" i="1"/>
  <c r="M54947" i="1"/>
  <c r="L54948" i="1"/>
  <c r="M54948" i="1"/>
  <c r="L54949" i="1"/>
  <c r="M54949" i="1"/>
  <c r="L54950" i="1"/>
  <c r="M54950" i="1"/>
  <c r="L54951" i="1"/>
  <c r="M54951" i="1"/>
  <c r="L54952" i="1"/>
  <c r="M54952" i="1"/>
  <c r="L54953" i="1"/>
  <c r="M54953" i="1"/>
  <c r="L54954" i="1"/>
  <c r="M54954" i="1"/>
  <c r="L54955" i="1"/>
  <c r="M54955" i="1"/>
  <c r="L54956" i="1"/>
  <c r="M54956" i="1"/>
  <c r="L54957" i="1"/>
  <c r="M54957" i="1"/>
  <c r="L54958" i="1"/>
  <c r="M54958" i="1"/>
  <c r="L54959" i="1"/>
  <c r="M54959" i="1"/>
  <c r="L54960" i="1"/>
  <c r="M54960" i="1"/>
  <c r="L54961" i="1"/>
  <c r="M54961" i="1"/>
  <c r="L54962" i="1"/>
  <c r="M54962" i="1"/>
  <c r="L54963" i="1"/>
  <c r="M54963" i="1"/>
  <c r="L54964" i="1"/>
  <c r="M54964" i="1"/>
  <c r="L54965" i="1"/>
  <c r="M54965" i="1"/>
  <c r="L54966" i="1"/>
  <c r="M54966" i="1"/>
  <c r="L54967" i="1"/>
  <c r="M54967" i="1"/>
  <c r="L54968" i="1"/>
  <c r="M54968" i="1"/>
  <c r="L54969" i="1"/>
  <c r="M54969" i="1"/>
  <c r="L54970" i="1"/>
  <c r="M54970" i="1"/>
  <c r="L54971" i="1"/>
  <c r="M54971" i="1"/>
  <c r="L54972" i="1"/>
  <c r="M54972" i="1"/>
  <c r="L54973" i="1"/>
  <c r="M54973" i="1"/>
  <c r="L54974" i="1"/>
  <c r="M54974" i="1"/>
  <c r="L54975" i="1"/>
  <c r="M54975" i="1"/>
  <c r="L54976" i="1"/>
  <c r="M54976" i="1"/>
  <c r="L54977" i="1"/>
  <c r="M54977" i="1"/>
  <c r="L54978" i="1"/>
  <c r="M54978" i="1"/>
  <c r="L54979" i="1"/>
  <c r="M54979" i="1"/>
  <c r="L54980" i="1"/>
  <c r="M54980" i="1"/>
  <c r="L54981" i="1"/>
  <c r="M54981" i="1"/>
  <c r="L54982" i="1"/>
  <c r="M54982" i="1"/>
  <c r="L54983" i="1"/>
  <c r="M54983" i="1"/>
  <c r="L54984" i="1"/>
  <c r="M54984" i="1"/>
  <c r="L54985" i="1"/>
  <c r="M54985" i="1"/>
  <c r="L54986" i="1"/>
  <c r="M54986" i="1"/>
  <c r="L54987" i="1"/>
  <c r="M54987" i="1"/>
  <c r="L54988" i="1"/>
  <c r="M54988" i="1"/>
  <c r="L54989" i="1"/>
  <c r="M54989" i="1"/>
  <c r="L54990" i="1"/>
  <c r="M54990" i="1"/>
  <c r="L54991" i="1"/>
  <c r="M54991" i="1"/>
  <c r="L54992" i="1"/>
  <c r="M54992" i="1"/>
  <c r="L54993" i="1"/>
  <c r="M54993" i="1"/>
  <c r="L54994" i="1"/>
  <c r="M54994" i="1"/>
  <c r="L54995" i="1"/>
  <c r="M54995" i="1"/>
  <c r="L54996" i="1"/>
  <c r="M54996" i="1"/>
  <c r="L54997" i="1"/>
  <c r="M54997" i="1"/>
  <c r="L54998" i="1"/>
  <c r="M54998" i="1"/>
  <c r="L54999" i="1"/>
  <c r="M54999" i="1"/>
  <c r="L55000" i="1"/>
  <c r="M55000" i="1"/>
  <c r="L55001" i="1"/>
  <c r="M55001" i="1"/>
  <c r="L55002" i="1"/>
  <c r="M55002" i="1"/>
  <c r="L55003" i="1"/>
  <c r="M55003" i="1"/>
  <c r="L55004" i="1"/>
  <c r="M55004" i="1"/>
  <c r="L55005" i="1"/>
  <c r="M55005" i="1"/>
  <c r="L55006" i="1"/>
  <c r="M55006" i="1"/>
  <c r="L55007" i="1"/>
  <c r="M55007" i="1"/>
  <c r="L55008" i="1"/>
  <c r="M55008" i="1"/>
  <c r="L55009" i="1"/>
  <c r="M55009" i="1"/>
  <c r="L55010" i="1"/>
  <c r="M55010" i="1"/>
  <c r="L55011" i="1"/>
  <c r="M55011" i="1"/>
  <c r="L55012" i="1"/>
  <c r="M55012" i="1"/>
  <c r="L55013" i="1"/>
  <c r="M55013" i="1"/>
  <c r="L55014" i="1"/>
  <c r="M55014" i="1"/>
  <c r="L55015" i="1"/>
  <c r="M55015" i="1"/>
  <c r="L55016" i="1"/>
  <c r="M55016" i="1"/>
  <c r="L55017" i="1"/>
  <c r="M55017" i="1"/>
  <c r="L55018" i="1"/>
  <c r="M55018" i="1"/>
  <c r="L55019" i="1"/>
  <c r="M55019" i="1"/>
  <c r="L55020" i="1"/>
  <c r="M55020" i="1"/>
  <c r="L55021" i="1"/>
  <c r="M55021" i="1"/>
  <c r="L55022" i="1"/>
  <c r="M55022" i="1"/>
  <c r="L55023" i="1"/>
  <c r="M55023" i="1"/>
  <c r="L55024" i="1"/>
  <c r="M55024" i="1"/>
  <c r="L55025" i="1"/>
  <c r="M55025" i="1"/>
  <c r="L55026" i="1"/>
  <c r="M55026" i="1"/>
  <c r="L55027" i="1"/>
  <c r="M55027" i="1"/>
  <c r="L55028" i="1"/>
  <c r="M55028" i="1"/>
  <c r="L55029" i="1"/>
  <c r="M55029" i="1"/>
  <c r="L55030" i="1"/>
  <c r="M55030" i="1"/>
  <c r="L55031" i="1"/>
  <c r="M55031" i="1"/>
  <c r="L55032" i="1"/>
  <c r="M55032" i="1"/>
  <c r="L55033" i="1"/>
  <c r="M55033" i="1"/>
  <c r="L55034" i="1"/>
  <c r="M55034" i="1"/>
  <c r="L55035" i="1"/>
  <c r="M55035" i="1"/>
  <c r="L55036" i="1"/>
  <c r="M55036" i="1"/>
  <c r="L55037" i="1"/>
  <c r="M55037" i="1"/>
  <c r="L55038" i="1"/>
  <c r="M55038" i="1"/>
  <c r="L55039" i="1"/>
  <c r="M55039" i="1"/>
  <c r="L55040" i="1"/>
  <c r="M55040" i="1"/>
  <c r="L55041" i="1"/>
  <c r="M55041" i="1"/>
  <c r="L55042" i="1"/>
  <c r="M55042" i="1"/>
  <c r="L55043" i="1"/>
  <c r="M55043" i="1"/>
  <c r="L55044" i="1"/>
  <c r="M55044" i="1"/>
  <c r="L55045" i="1"/>
  <c r="M55045" i="1"/>
  <c r="L55046" i="1"/>
  <c r="M55046" i="1"/>
  <c r="L55047" i="1"/>
  <c r="M55047" i="1"/>
  <c r="L55048" i="1"/>
  <c r="M55048" i="1"/>
  <c r="L55049" i="1"/>
  <c r="M55049" i="1"/>
  <c r="L55050" i="1"/>
  <c r="M55050" i="1"/>
  <c r="L55051" i="1"/>
  <c r="M55051" i="1"/>
  <c r="L55052" i="1"/>
  <c r="M55052" i="1"/>
  <c r="L55053" i="1"/>
  <c r="M55053" i="1"/>
  <c r="L55054" i="1"/>
  <c r="M55054" i="1"/>
  <c r="L55055" i="1"/>
  <c r="M55055" i="1"/>
  <c r="L55056" i="1"/>
  <c r="M55056" i="1"/>
  <c r="L55057" i="1"/>
  <c r="M55057" i="1"/>
  <c r="L55058" i="1"/>
  <c r="M55058" i="1"/>
  <c r="L55059" i="1"/>
  <c r="M55059" i="1"/>
  <c r="L55060" i="1"/>
  <c r="M55060" i="1"/>
  <c r="L55061" i="1"/>
  <c r="M55061" i="1"/>
  <c r="L55062" i="1"/>
  <c r="M55062" i="1"/>
  <c r="L55063" i="1"/>
  <c r="M55063" i="1"/>
  <c r="L55064" i="1"/>
  <c r="M55064" i="1"/>
  <c r="L55065" i="1"/>
  <c r="M55065" i="1"/>
  <c r="L55066" i="1"/>
  <c r="M55066" i="1"/>
  <c r="L55067" i="1"/>
  <c r="M55067" i="1"/>
  <c r="L55068" i="1"/>
  <c r="M55068" i="1"/>
  <c r="L55069" i="1"/>
  <c r="M55069" i="1"/>
  <c r="L55070" i="1"/>
  <c r="M55070" i="1"/>
  <c r="L55071" i="1"/>
  <c r="M55071" i="1"/>
  <c r="L55072" i="1"/>
  <c r="M55072" i="1"/>
  <c r="L55073" i="1"/>
  <c r="M55073" i="1"/>
  <c r="L55074" i="1"/>
  <c r="M55074" i="1"/>
  <c r="L55075" i="1"/>
  <c r="M55075" i="1"/>
  <c r="L55076" i="1"/>
  <c r="M55076" i="1"/>
  <c r="L55077" i="1"/>
  <c r="M55077" i="1"/>
  <c r="L55078" i="1"/>
  <c r="M55078" i="1"/>
  <c r="L55079" i="1"/>
  <c r="M55079" i="1"/>
  <c r="L55080" i="1"/>
  <c r="M55080" i="1"/>
  <c r="L55081" i="1"/>
  <c r="M55081" i="1"/>
  <c r="L55082" i="1"/>
  <c r="M55082" i="1"/>
  <c r="L55083" i="1"/>
  <c r="M55083" i="1"/>
  <c r="L55084" i="1"/>
  <c r="M55084" i="1"/>
  <c r="L55085" i="1"/>
  <c r="M55085" i="1"/>
  <c r="L55086" i="1"/>
  <c r="M55086" i="1"/>
  <c r="L55087" i="1"/>
  <c r="M55087" i="1"/>
  <c r="L55088" i="1"/>
  <c r="M55088" i="1"/>
  <c r="L55089" i="1"/>
  <c r="M55089" i="1"/>
  <c r="L55090" i="1"/>
  <c r="M55090" i="1"/>
  <c r="L55091" i="1"/>
  <c r="M55091" i="1"/>
  <c r="L55092" i="1"/>
  <c r="M55092" i="1"/>
  <c r="L55093" i="1"/>
  <c r="M55093" i="1"/>
  <c r="L55094" i="1"/>
  <c r="M55094" i="1"/>
  <c r="L55095" i="1"/>
  <c r="M55095" i="1"/>
  <c r="L55096" i="1"/>
  <c r="M55096" i="1"/>
  <c r="L55097" i="1"/>
  <c r="M55097" i="1"/>
  <c r="L55098" i="1"/>
  <c r="M55098" i="1"/>
  <c r="L55099" i="1"/>
  <c r="M55099" i="1"/>
  <c r="L55100" i="1"/>
  <c r="M55100" i="1"/>
  <c r="L55101" i="1"/>
  <c r="M55101" i="1"/>
  <c r="L55102" i="1"/>
  <c r="M55102" i="1"/>
  <c r="L55103" i="1"/>
  <c r="M55103" i="1"/>
  <c r="L55104" i="1"/>
  <c r="M55104" i="1"/>
  <c r="L55105" i="1"/>
  <c r="M55105" i="1"/>
  <c r="L55106" i="1"/>
  <c r="M55106" i="1"/>
  <c r="L55107" i="1"/>
  <c r="M55107" i="1"/>
  <c r="L55108" i="1"/>
  <c r="M55108" i="1"/>
  <c r="L55109" i="1"/>
  <c r="M55109" i="1"/>
  <c r="L55110" i="1"/>
  <c r="M55110" i="1"/>
  <c r="L55111" i="1"/>
  <c r="M55111" i="1"/>
  <c r="L55112" i="1"/>
  <c r="M55112" i="1"/>
  <c r="L55113" i="1"/>
  <c r="M55113" i="1"/>
  <c r="L55114" i="1"/>
  <c r="M55114" i="1"/>
  <c r="L55115" i="1"/>
  <c r="M55115" i="1"/>
  <c r="L55116" i="1"/>
  <c r="M55116" i="1"/>
  <c r="L55117" i="1"/>
  <c r="M55117" i="1"/>
  <c r="L55118" i="1"/>
  <c r="M55118" i="1"/>
  <c r="L55119" i="1"/>
  <c r="M55119" i="1"/>
  <c r="L55120" i="1"/>
  <c r="M55120" i="1"/>
  <c r="L55121" i="1"/>
  <c r="M55121" i="1"/>
  <c r="L55122" i="1"/>
  <c r="M55122" i="1"/>
  <c r="L55123" i="1"/>
  <c r="M55123" i="1"/>
  <c r="L55124" i="1"/>
  <c r="M55124" i="1"/>
  <c r="L55125" i="1"/>
  <c r="M55125" i="1"/>
  <c r="L55126" i="1"/>
  <c r="M55126" i="1"/>
  <c r="L55127" i="1"/>
  <c r="M55127" i="1"/>
  <c r="L55128" i="1"/>
  <c r="M55128" i="1"/>
  <c r="L55129" i="1"/>
  <c r="M55129" i="1"/>
  <c r="L55130" i="1"/>
  <c r="M55130" i="1"/>
  <c r="L55131" i="1"/>
  <c r="M55131" i="1"/>
  <c r="L55132" i="1"/>
  <c r="M55132" i="1"/>
  <c r="L55133" i="1"/>
  <c r="M55133" i="1"/>
  <c r="L55134" i="1"/>
  <c r="M55134" i="1"/>
  <c r="L55135" i="1"/>
  <c r="M55135" i="1"/>
  <c r="L55136" i="1"/>
  <c r="M55136" i="1"/>
  <c r="L55137" i="1"/>
  <c r="M55137" i="1"/>
  <c r="L55138" i="1"/>
  <c r="M55138" i="1"/>
  <c r="L55139" i="1"/>
  <c r="M55139" i="1"/>
  <c r="L55140" i="1"/>
  <c r="M55140" i="1"/>
  <c r="L55141" i="1"/>
  <c r="M55141" i="1"/>
  <c r="L55142" i="1"/>
  <c r="M55142" i="1"/>
  <c r="L55143" i="1"/>
  <c r="M55143" i="1"/>
  <c r="L55144" i="1"/>
  <c r="M55144" i="1"/>
  <c r="L55145" i="1"/>
  <c r="M55145" i="1"/>
  <c r="L55146" i="1"/>
  <c r="M55146" i="1"/>
  <c r="L55147" i="1"/>
  <c r="M55147" i="1"/>
  <c r="L55148" i="1"/>
  <c r="M55148" i="1"/>
  <c r="L55149" i="1"/>
  <c r="M55149" i="1"/>
  <c r="L55150" i="1"/>
  <c r="M55150" i="1"/>
  <c r="L55151" i="1"/>
  <c r="M55151" i="1"/>
  <c r="L55152" i="1"/>
  <c r="M55152" i="1"/>
  <c r="L55153" i="1"/>
  <c r="M55153" i="1"/>
  <c r="L55154" i="1"/>
  <c r="M55154" i="1"/>
  <c r="L55155" i="1"/>
  <c r="M55155" i="1"/>
  <c r="L55156" i="1"/>
  <c r="M55156" i="1"/>
  <c r="L55157" i="1"/>
  <c r="M55157" i="1"/>
  <c r="L55158" i="1"/>
  <c r="M55158" i="1"/>
  <c r="L55159" i="1"/>
  <c r="M55159" i="1"/>
  <c r="L55160" i="1"/>
  <c r="M55160" i="1"/>
  <c r="L55161" i="1"/>
  <c r="M55161" i="1"/>
  <c r="L55162" i="1"/>
  <c r="M55162" i="1"/>
  <c r="L55163" i="1"/>
  <c r="M55163" i="1"/>
  <c r="L55164" i="1"/>
  <c r="M55164" i="1"/>
  <c r="L55165" i="1"/>
  <c r="M55165" i="1"/>
  <c r="L55166" i="1"/>
  <c r="M55166" i="1"/>
  <c r="L55167" i="1"/>
  <c r="M55167" i="1"/>
  <c r="L55168" i="1"/>
  <c r="M55168" i="1"/>
  <c r="L55169" i="1"/>
  <c r="M55169" i="1"/>
  <c r="L55170" i="1"/>
  <c r="M55170" i="1"/>
  <c r="L55171" i="1"/>
  <c r="M55171" i="1"/>
  <c r="L55172" i="1"/>
  <c r="M55172" i="1"/>
  <c r="L55173" i="1"/>
  <c r="M55173" i="1"/>
  <c r="L55174" i="1"/>
  <c r="M55174" i="1"/>
  <c r="L55175" i="1"/>
  <c r="M55175" i="1"/>
  <c r="L55176" i="1"/>
  <c r="M55176" i="1"/>
  <c r="L55177" i="1"/>
  <c r="M55177" i="1"/>
  <c r="L55178" i="1"/>
  <c r="M55178" i="1"/>
  <c r="L55179" i="1"/>
  <c r="M55179" i="1"/>
  <c r="L55180" i="1"/>
  <c r="M55180" i="1"/>
  <c r="L55181" i="1"/>
  <c r="M55181" i="1"/>
  <c r="L55182" i="1"/>
  <c r="M55182" i="1"/>
  <c r="L55183" i="1"/>
  <c r="M55183" i="1"/>
  <c r="L55184" i="1"/>
  <c r="M55184" i="1"/>
  <c r="L55185" i="1"/>
  <c r="M55185" i="1"/>
  <c r="L55186" i="1"/>
  <c r="M55186" i="1"/>
  <c r="L55187" i="1"/>
  <c r="M55187" i="1"/>
  <c r="L55188" i="1"/>
  <c r="M55188" i="1"/>
  <c r="L55189" i="1"/>
  <c r="M55189" i="1"/>
  <c r="L55190" i="1"/>
  <c r="M55190" i="1"/>
  <c r="L55191" i="1"/>
  <c r="M55191" i="1"/>
  <c r="L55192" i="1"/>
  <c r="M55192" i="1"/>
  <c r="L55193" i="1"/>
  <c r="M55193" i="1"/>
  <c r="L55194" i="1"/>
  <c r="M55194" i="1"/>
  <c r="L55195" i="1"/>
  <c r="M55195" i="1"/>
  <c r="L55196" i="1"/>
  <c r="M55196" i="1"/>
  <c r="L55197" i="1"/>
  <c r="M55197" i="1"/>
  <c r="L55198" i="1"/>
  <c r="M55198" i="1"/>
  <c r="L55199" i="1"/>
  <c r="M55199" i="1"/>
  <c r="L55200" i="1"/>
  <c r="M55200" i="1"/>
  <c r="L55201" i="1"/>
  <c r="M55201" i="1"/>
  <c r="L55202" i="1"/>
  <c r="M55202" i="1"/>
  <c r="L55203" i="1"/>
  <c r="M55203" i="1"/>
  <c r="L55204" i="1"/>
  <c r="M55204" i="1"/>
  <c r="L55205" i="1"/>
  <c r="M55205" i="1"/>
  <c r="L55206" i="1"/>
  <c r="M55206" i="1"/>
  <c r="L55207" i="1"/>
  <c r="M55207" i="1"/>
  <c r="L55208" i="1"/>
  <c r="M55208" i="1"/>
  <c r="L55209" i="1"/>
  <c r="M55209" i="1"/>
  <c r="L55210" i="1"/>
  <c r="M55210" i="1"/>
  <c r="L55211" i="1"/>
  <c r="M55211" i="1"/>
  <c r="L55212" i="1"/>
  <c r="M55212" i="1"/>
  <c r="L55213" i="1"/>
  <c r="M55213" i="1"/>
  <c r="L55214" i="1"/>
  <c r="M55214" i="1"/>
  <c r="L55215" i="1"/>
  <c r="M55215" i="1"/>
  <c r="L55216" i="1"/>
  <c r="M55216" i="1"/>
  <c r="L55217" i="1"/>
  <c r="M55217" i="1"/>
  <c r="L55218" i="1"/>
  <c r="M55218" i="1"/>
  <c r="L55219" i="1"/>
  <c r="M55219" i="1"/>
  <c r="L55220" i="1"/>
  <c r="M55220" i="1"/>
  <c r="L55221" i="1"/>
  <c r="M55221" i="1"/>
  <c r="L55222" i="1"/>
  <c r="M55222" i="1"/>
  <c r="L55223" i="1"/>
  <c r="M55223" i="1"/>
  <c r="L55224" i="1"/>
  <c r="M55224" i="1"/>
  <c r="L55225" i="1"/>
  <c r="M55225" i="1"/>
  <c r="L55226" i="1"/>
  <c r="M55226" i="1"/>
  <c r="L55227" i="1"/>
  <c r="M55227" i="1"/>
  <c r="L55228" i="1"/>
  <c r="M55228" i="1"/>
  <c r="L55229" i="1"/>
  <c r="M55229" i="1"/>
  <c r="L55230" i="1"/>
  <c r="M55230" i="1"/>
  <c r="L55231" i="1"/>
  <c r="M55231" i="1"/>
  <c r="L55232" i="1"/>
  <c r="M55232" i="1"/>
  <c r="L55233" i="1"/>
  <c r="M55233" i="1"/>
  <c r="L55234" i="1"/>
  <c r="M55234" i="1"/>
  <c r="L55235" i="1"/>
  <c r="M55235" i="1"/>
  <c r="L55236" i="1"/>
  <c r="M55236" i="1"/>
  <c r="L55237" i="1"/>
  <c r="M55237" i="1"/>
  <c r="L55238" i="1"/>
  <c r="M55238" i="1"/>
  <c r="L55239" i="1"/>
  <c r="M55239" i="1"/>
  <c r="L55240" i="1"/>
  <c r="M55240" i="1"/>
  <c r="L55241" i="1"/>
  <c r="M55241" i="1"/>
  <c r="L55242" i="1"/>
  <c r="M55242" i="1"/>
  <c r="L55243" i="1"/>
  <c r="M55243" i="1"/>
  <c r="L55244" i="1"/>
  <c r="M55244" i="1"/>
  <c r="L55245" i="1"/>
  <c r="M55245" i="1"/>
  <c r="L55246" i="1"/>
  <c r="M55246" i="1"/>
  <c r="L55247" i="1"/>
  <c r="M55247" i="1"/>
  <c r="L55248" i="1"/>
  <c r="M55248" i="1"/>
  <c r="L55249" i="1"/>
  <c r="M55249" i="1"/>
  <c r="L55250" i="1"/>
  <c r="M55250" i="1"/>
  <c r="L55251" i="1"/>
  <c r="M55251" i="1"/>
  <c r="L55252" i="1"/>
  <c r="M55252" i="1"/>
  <c r="L55253" i="1"/>
  <c r="M55253" i="1"/>
  <c r="L55254" i="1"/>
  <c r="M55254" i="1"/>
  <c r="L55255" i="1"/>
  <c r="M55255" i="1"/>
  <c r="L55256" i="1"/>
  <c r="M55256" i="1"/>
  <c r="L55257" i="1"/>
  <c r="M55257" i="1"/>
  <c r="L55258" i="1"/>
  <c r="M55258" i="1"/>
  <c r="L55259" i="1"/>
  <c r="M55259" i="1"/>
  <c r="L55260" i="1"/>
  <c r="M55260" i="1"/>
  <c r="L55261" i="1"/>
  <c r="M55261" i="1"/>
  <c r="L55262" i="1"/>
  <c r="M55262" i="1"/>
  <c r="L55263" i="1"/>
  <c r="M55263" i="1"/>
  <c r="L55264" i="1"/>
  <c r="M55264" i="1"/>
  <c r="L55265" i="1"/>
  <c r="M55265" i="1"/>
  <c r="L55266" i="1"/>
  <c r="M55266" i="1"/>
  <c r="L55267" i="1"/>
  <c r="M55267" i="1"/>
  <c r="L55268" i="1"/>
  <c r="M55268" i="1"/>
  <c r="L55269" i="1"/>
  <c r="M55269" i="1"/>
  <c r="L55270" i="1"/>
  <c r="M55270" i="1"/>
  <c r="L55271" i="1"/>
  <c r="M55271" i="1"/>
  <c r="L55272" i="1"/>
  <c r="M55272" i="1"/>
  <c r="L55273" i="1"/>
  <c r="M55273" i="1"/>
  <c r="L55274" i="1"/>
  <c r="M55274" i="1"/>
  <c r="L55275" i="1"/>
  <c r="M55275" i="1"/>
  <c r="L55276" i="1"/>
  <c r="M55276" i="1"/>
  <c r="L55277" i="1"/>
  <c r="M55277" i="1"/>
  <c r="L55278" i="1"/>
  <c r="M55278" i="1"/>
  <c r="L55279" i="1"/>
  <c r="M55279" i="1"/>
  <c r="L55280" i="1"/>
  <c r="M55280" i="1"/>
  <c r="L55281" i="1"/>
  <c r="M55281" i="1"/>
  <c r="L55282" i="1"/>
  <c r="M55282" i="1"/>
  <c r="L55283" i="1"/>
  <c r="M55283" i="1"/>
  <c r="L55284" i="1"/>
  <c r="M55284" i="1"/>
  <c r="L55285" i="1"/>
  <c r="M55285" i="1"/>
  <c r="L55286" i="1"/>
  <c r="M55286" i="1"/>
  <c r="L55287" i="1"/>
  <c r="M55287" i="1"/>
  <c r="L55288" i="1"/>
  <c r="M55288" i="1"/>
  <c r="L55289" i="1"/>
  <c r="M55289" i="1"/>
  <c r="L55290" i="1"/>
  <c r="M55290" i="1"/>
  <c r="L55291" i="1"/>
  <c r="M55291" i="1"/>
  <c r="L55292" i="1"/>
  <c r="M55292" i="1"/>
  <c r="L55293" i="1"/>
  <c r="M55293" i="1"/>
  <c r="L55294" i="1"/>
  <c r="M55294" i="1"/>
  <c r="L55295" i="1"/>
  <c r="M55295" i="1"/>
  <c r="L55296" i="1"/>
  <c r="M55296" i="1"/>
  <c r="L55297" i="1"/>
  <c r="M55297" i="1"/>
  <c r="L55298" i="1"/>
  <c r="M55298" i="1"/>
  <c r="L55299" i="1"/>
  <c r="M55299" i="1"/>
  <c r="L55300" i="1"/>
  <c r="M55300" i="1"/>
  <c r="L55301" i="1"/>
  <c r="M55301" i="1"/>
  <c r="L55302" i="1"/>
  <c r="M55302" i="1"/>
  <c r="L55303" i="1"/>
  <c r="M55303" i="1"/>
  <c r="L55304" i="1"/>
  <c r="M55304" i="1"/>
  <c r="L55305" i="1"/>
  <c r="M55305" i="1"/>
  <c r="L55306" i="1"/>
  <c r="M55306" i="1"/>
  <c r="L55307" i="1"/>
  <c r="M55307" i="1"/>
  <c r="L55308" i="1"/>
  <c r="M55308" i="1"/>
  <c r="L55309" i="1"/>
  <c r="M55309" i="1"/>
  <c r="L55310" i="1"/>
  <c r="M55310" i="1"/>
  <c r="L55311" i="1"/>
  <c r="M55311" i="1"/>
  <c r="L55312" i="1"/>
  <c r="M55312" i="1"/>
  <c r="L55313" i="1"/>
  <c r="M55313" i="1"/>
  <c r="L55314" i="1"/>
  <c r="M55314" i="1"/>
  <c r="L55315" i="1"/>
  <c r="M55315" i="1"/>
  <c r="L55316" i="1"/>
  <c r="M55316" i="1"/>
  <c r="L55317" i="1"/>
  <c r="M55317" i="1"/>
  <c r="L55318" i="1"/>
  <c r="M55318" i="1"/>
  <c r="L55319" i="1"/>
  <c r="M55319" i="1"/>
  <c r="L55320" i="1"/>
  <c r="M55320" i="1"/>
  <c r="L55321" i="1"/>
  <c r="M55321" i="1"/>
  <c r="L55322" i="1"/>
  <c r="M55322" i="1"/>
  <c r="L55323" i="1"/>
  <c r="M55323" i="1"/>
  <c r="L55324" i="1"/>
  <c r="M55324" i="1"/>
  <c r="L55325" i="1"/>
  <c r="M55325" i="1"/>
  <c r="L55326" i="1"/>
  <c r="M55326" i="1"/>
  <c r="L55327" i="1"/>
  <c r="M55327" i="1"/>
  <c r="L55328" i="1"/>
  <c r="M55328" i="1"/>
  <c r="L55329" i="1"/>
  <c r="M55329" i="1"/>
  <c r="L55330" i="1"/>
  <c r="M55330" i="1"/>
  <c r="L55331" i="1"/>
  <c r="M55331" i="1"/>
  <c r="L55332" i="1"/>
  <c r="M55332" i="1"/>
  <c r="L55333" i="1"/>
  <c r="M55333" i="1"/>
  <c r="L55334" i="1"/>
  <c r="M55334" i="1"/>
  <c r="L55335" i="1"/>
  <c r="M55335" i="1"/>
  <c r="L55336" i="1"/>
  <c r="M55336" i="1"/>
  <c r="L55337" i="1"/>
  <c r="M55337" i="1"/>
  <c r="L55338" i="1"/>
  <c r="M55338" i="1"/>
  <c r="L55339" i="1"/>
  <c r="M55339" i="1"/>
  <c r="L55340" i="1"/>
  <c r="M55340" i="1"/>
  <c r="L55341" i="1"/>
  <c r="M55341" i="1"/>
  <c r="L55342" i="1"/>
  <c r="M55342" i="1"/>
  <c r="L55343" i="1"/>
  <c r="M55343" i="1"/>
  <c r="L55344" i="1"/>
  <c r="M55344" i="1"/>
  <c r="L55345" i="1"/>
  <c r="M55345" i="1"/>
  <c r="L55346" i="1"/>
  <c r="M55346" i="1"/>
  <c r="L55347" i="1"/>
  <c r="M55347" i="1"/>
  <c r="L55348" i="1"/>
  <c r="M55348" i="1"/>
  <c r="L55349" i="1"/>
  <c r="M55349" i="1"/>
  <c r="L55350" i="1"/>
  <c r="M55350" i="1"/>
  <c r="L55351" i="1"/>
  <c r="M55351" i="1"/>
  <c r="L55352" i="1"/>
  <c r="M55352" i="1"/>
  <c r="L55353" i="1"/>
  <c r="M55353" i="1"/>
  <c r="L55354" i="1"/>
  <c r="M55354" i="1"/>
  <c r="L55355" i="1"/>
  <c r="M55355" i="1"/>
  <c r="L55356" i="1"/>
  <c r="M55356" i="1"/>
  <c r="L55357" i="1"/>
  <c r="M55357" i="1"/>
  <c r="L55358" i="1"/>
  <c r="M55358" i="1"/>
  <c r="L55359" i="1"/>
  <c r="M55359" i="1"/>
  <c r="L55360" i="1"/>
  <c r="M55360" i="1"/>
  <c r="L55361" i="1"/>
  <c r="M55361" i="1"/>
  <c r="L55362" i="1"/>
  <c r="M55362" i="1"/>
  <c r="L55363" i="1"/>
  <c r="M55363" i="1"/>
  <c r="L55364" i="1"/>
  <c r="M55364" i="1"/>
  <c r="L55365" i="1"/>
  <c r="M55365" i="1"/>
  <c r="L55366" i="1"/>
  <c r="M55366" i="1"/>
  <c r="L55367" i="1"/>
  <c r="M55367" i="1"/>
  <c r="L55368" i="1"/>
  <c r="M55368" i="1"/>
  <c r="L55369" i="1"/>
  <c r="M55369" i="1"/>
  <c r="L55370" i="1"/>
  <c r="M55370" i="1"/>
  <c r="L55371" i="1"/>
  <c r="M55371" i="1"/>
  <c r="L55372" i="1"/>
  <c r="M55372" i="1"/>
  <c r="L55373" i="1"/>
  <c r="M55373" i="1"/>
  <c r="L55374" i="1"/>
  <c r="M55374" i="1"/>
  <c r="L55375" i="1"/>
  <c r="M55375" i="1"/>
  <c r="L55376" i="1"/>
  <c r="M55376" i="1"/>
  <c r="L55377" i="1"/>
  <c r="M55377" i="1"/>
  <c r="L55378" i="1"/>
  <c r="M55378" i="1"/>
  <c r="L55379" i="1"/>
  <c r="M55379" i="1"/>
  <c r="L55380" i="1"/>
  <c r="M55380" i="1"/>
  <c r="L55381" i="1"/>
  <c r="M55381" i="1"/>
  <c r="L55382" i="1"/>
  <c r="M55382" i="1"/>
  <c r="L55383" i="1"/>
  <c r="M55383" i="1"/>
  <c r="L55384" i="1"/>
  <c r="M55384" i="1"/>
  <c r="L55385" i="1"/>
  <c r="M55385" i="1"/>
  <c r="L55386" i="1"/>
  <c r="M55386" i="1"/>
  <c r="L55387" i="1"/>
  <c r="M55387" i="1"/>
  <c r="L55388" i="1"/>
  <c r="M55388" i="1"/>
  <c r="L55389" i="1"/>
  <c r="M55389" i="1"/>
  <c r="L55390" i="1"/>
  <c r="M55390" i="1"/>
  <c r="L55391" i="1"/>
  <c r="M55391" i="1"/>
  <c r="L55392" i="1"/>
  <c r="M55392" i="1"/>
  <c r="L55393" i="1"/>
  <c r="M55393" i="1"/>
  <c r="L55394" i="1"/>
  <c r="M55394" i="1"/>
  <c r="L55395" i="1"/>
  <c r="M55395" i="1"/>
  <c r="L55396" i="1"/>
  <c r="M55396" i="1"/>
  <c r="L55397" i="1"/>
  <c r="M55397" i="1"/>
  <c r="L55398" i="1"/>
  <c r="M55398" i="1"/>
  <c r="L55399" i="1"/>
  <c r="M55399" i="1"/>
  <c r="L55400" i="1"/>
  <c r="M55400" i="1"/>
  <c r="L55401" i="1"/>
  <c r="M55401" i="1"/>
  <c r="L55402" i="1"/>
  <c r="M55402" i="1"/>
  <c r="L55403" i="1"/>
  <c r="M55403" i="1"/>
  <c r="L55404" i="1"/>
  <c r="M55404" i="1"/>
  <c r="L55405" i="1"/>
  <c r="M55405" i="1"/>
  <c r="L55406" i="1"/>
  <c r="M55406" i="1"/>
  <c r="L55407" i="1"/>
  <c r="M55407" i="1"/>
  <c r="L55408" i="1"/>
  <c r="M55408" i="1"/>
  <c r="L55409" i="1"/>
  <c r="M55409" i="1"/>
  <c r="L55410" i="1"/>
  <c r="M55410" i="1"/>
  <c r="L55411" i="1"/>
  <c r="M55411" i="1"/>
  <c r="L55412" i="1"/>
  <c r="M55412" i="1"/>
  <c r="L55413" i="1"/>
  <c r="M55413" i="1"/>
  <c r="L55414" i="1"/>
  <c r="M55414" i="1"/>
  <c r="L55415" i="1"/>
  <c r="M55415" i="1"/>
  <c r="L55416" i="1"/>
  <c r="M55416" i="1"/>
  <c r="L55417" i="1"/>
  <c r="M55417" i="1"/>
  <c r="L55418" i="1"/>
  <c r="M55418" i="1"/>
  <c r="L55419" i="1"/>
  <c r="M55419" i="1"/>
  <c r="L55420" i="1"/>
  <c r="M55420" i="1"/>
  <c r="L55421" i="1"/>
  <c r="M55421" i="1"/>
  <c r="L55422" i="1"/>
  <c r="M55422" i="1"/>
  <c r="L55423" i="1"/>
  <c r="M55423" i="1"/>
  <c r="L55424" i="1"/>
  <c r="M55424" i="1"/>
  <c r="L55425" i="1"/>
  <c r="M55425" i="1"/>
  <c r="L55426" i="1"/>
  <c r="M55426" i="1"/>
  <c r="L55427" i="1"/>
  <c r="M55427" i="1"/>
  <c r="L55428" i="1"/>
  <c r="M55428" i="1"/>
  <c r="L55429" i="1"/>
  <c r="M55429" i="1"/>
  <c r="L55430" i="1"/>
  <c r="M55430" i="1"/>
  <c r="L55431" i="1"/>
  <c r="M55431" i="1"/>
  <c r="L55432" i="1"/>
  <c r="M55432" i="1"/>
  <c r="L55433" i="1"/>
  <c r="M55433" i="1"/>
  <c r="L55434" i="1"/>
  <c r="M55434" i="1"/>
  <c r="L55435" i="1"/>
  <c r="M55435" i="1"/>
  <c r="L55436" i="1"/>
  <c r="M55436" i="1"/>
  <c r="L55437" i="1"/>
  <c r="M55437" i="1"/>
  <c r="L55438" i="1"/>
  <c r="M55438" i="1"/>
  <c r="L55439" i="1"/>
  <c r="M55439" i="1"/>
  <c r="L55440" i="1"/>
  <c r="M55440" i="1"/>
  <c r="L55441" i="1"/>
  <c r="M55441" i="1"/>
  <c r="L55442" i="1"/>
  <c r="M55442" i="1"/>
  <c r="L55443" i="1"/>
  <c r="M55443" i="1"/>
  <c r="L55444" i="1"/>
  <c r="M55444" i="1"/>
  <c r="L55445" i="1"/>
  <c r="M55445" i="1"/>
  <c r="L55446" i="1"/>
  <c r="M55446" i="1"/>
  <c r="L55447" i="1"/>
  <c r="M55447" i="1"/>
  <c r="L55448" i="1"/>
  <c r="M55448" i="1"/>
  <c r="L55449" i="1"/>
  <c r="M55449" i="1"/>
  <c r="L55450" i="1"/>
  <c r="M55450" i="1"/>
  <c r="L55451" i="1"/>
  <c r="M55451" i="1"/>
  <c r="L55452" i="1"/>
  <c r="M55452" i="1"/>
  <c r="L55453" i="1"/>
  <c r="M55453" i="1"/>
  <c r="L55454" i="1"/>
  <c r="M55454" i="1"/>
  <c r="L55455" i="1"/>
  <c r="M55455" i="1"/>
  <c r="L55456" i="1"/>
  <c r="M55456" i="1"/>
  <c r="L55457" i="1"/>
  <c r="M55457" i="1"/>
  <c r="L55458" i="1"/>
  <c r="M55458" i="1"/>
  <c r="L55459" i="1"/>
  <c r="M55459" i="1"/>
  <c r="L55460" i="1"/>
  <c r="M55460" i="1"/>
  <c r="L55461" i="1"/>
  <c r="M55461" i="1"/>
  <c r="L55462" i="1"/>
  <c r="M55462" i="1"/>
  <c r="L55463" i="1"/>
  <c r="M55463" i="1"/>
  <c r="L55464" i="1"/>
  <c r="M55464" i="1"/>
  <c r="L55465" i="1"/>
  <c r="M55465" i="1"/>
  <c r="L55466" i="1"/>
  <c r="M55466" i="1"/>
  <c r="L55467" i="1"/>
  <c r="M55467" i="1"/>
  <c r="L55468" i="1"/>
  <c r="M55468" i="1"/>
  <c r="L55469" i="1"/>
  <c r="M55469" i="1"/>
  <c r="L55470" i="1"/>
  <c r="M55470" i="1"/>
  <c r="L55471" i="1"/>
  <c r="M55471" i="1"/>
  <c r="L55472" i="1"/>
  <c r="M55472" i="1"/>
  <c r="L55473" i="1"/>
  <c r="M55473" i="1"/>
  <c r="L55474" i="1"/>
  <c r="M55474" i="1"/>
  <c r="L55475" i="1"/>
  <c r="M55475" i="1"/>
  <c r="L55476" i="1"/>
  <c r="M55476" i="1"/>
  <c r="L55477" i="1"/>
  <c r="M55477" i="1"/>
  <c r="L55478" i="1"/>
  <c r="M55478" i="1"/>
  <c r="L55479" i="1"/>
  <c r="M55479" i="1"/>
  <c r="L55480" i="1"/>
  <c r="M55480" i="1"/>
  <c r="L55481" i="1"/>
  <c r="M55481" i="1"/>
  <c r="L55482" i="1"/>
  <c r="M55482" i="1"/>
  <c r="L55483" i="1"/>
  <c r="M55483" i="1"/>
  <c r="L55484" i="1"/>
  <c r="M55484" i="1"/>
  <c r="L55485" i="1"/>
  <c r="M55485" i="1"/>
  <c r="L55486" i="1"/>
  <c r="M55486" i="1"/>
  <c r="L55487" i="1"/>
  <c r="M55487" i="1"/>
  <c r="L55488" i="1"/>
  <c r="M55488" i="1"/>
  <c r="L55489" i="1"/>
  <c r="M55489" i="1"/>
  <c r="L55490" i="1"/>
  <c r="M55490" i="1"/>
  <c r="L55491" i="1"/>
  <c r="M55491" i="1"/>
  <c r="L55492" i="1"/>
  <c r="M55492" i="1"/>
  <c r="L55493" i="1"/>
  <c r="M55493" i="1"/>
  <c r="L55494" i="1"/>
  <c r="M55494" i="1"/>
  <c r="L55495" i="1"/>
  <c r="M55495" i="1"/>
  <c r="L55496" i="1"/>
  <c r="M55496" i="1"/>
  <c r="L55497" i="1"/>
  <c r="M55497" i="1"/>
  <c r="L55498" i="1"/>
  <c r="M55498" i="1"/>
  <c r="L55499" i="1"/>
  <c r="M55499" i="1"/>
  <c r="L55500" i="1"/>
  <c r="M55500" i="1"/>
  <c r="L55501" i="1"/>
  <c r="M55501" i="1"/>
  <c r="L55502" i="1"/>
  <c r="M55502" i="1"/>
  <c r="L55503" i="1"/>
  <c r="M55503" i="1"/>
  <c r="L55504" i="1"/>
  <c r="M55504" i="1"/>
  <c r="L55505" i="1"/>
  <c r="M55505" i="1"/>
  <c r="L55506" i="1"/>
  <c r="M55506" i="1"/>
  <c r="L55507" i="1"/>
  <c r="M55507" i="1"/>
  <c r="L55508" i="1"/>
  <c r="M55508" i="1"/>
  <c r="L55509" i="1"/>
  <c r="M55509" i="1"/>
  <c r="L55510" i="1"/>
  <c r="M55510" i="1"/>
  <c r="L55511" i="1"/>
  <c r="M55511" i="1"/>
  <c r="L55512" i="1"/>
  <c r="M55512" i="1"/>
  <c r="L55513" i="1"/>
  <c r="M55513" i="1"/>
  <c r="L55514" i="1"/>
  <c r="M55514" i="1"/>
  <c r="L55515" i="1"/>
  <c r="M55515" i="1"/>
  <c r="L55516" i="1"/>
  <c r="M55516" i="1"/>
  <c r="L55517" i="1"/>
  <c r="M55517" i="1"/>
  <c r="L55518" i="1"/>
  <c r="M55518" i="1"/>
  <c r="L55519" i="1"/>
  <c r="M55519" i="1"/>
  <c r="L55520" i="1"/>
  <c r="M55520" i="1"/>
  <c r="L55521" i="1"/>
  <c r="M55521" i="1"/>
  <c r="L55522" i="1"/>
  <c r="M55522" i="1"/>
  <c r="L55523" i="1"/>
  <c r="M55523" i="1"/>
  <c r="L55524" i="1"/>
  <c r="M55524" i="1"/>
  <c r="L55525" i="1"/>
  <c r="M55525" i="1"/>
  <c r="L55526" i="1"/>
  <c r="M55526" i="1"/>
  <c r="L55527" i="1"/>
  <c r="M55527" i="1"/>
  <c r="L55528" i="1"/>
  <c r="M55528" i="1"/>
  <c r="L55529" i="1"/>
  <c r="M55529" i="1"/>
  <c r="L55530" i="1"/>
  <c r="M55530" i="1"/>
  <c r="L55531" i="1"/>
  <c r="M55531" i="1"/>
  <c r="L55532" i="1"/>
  <c r="M55532" i="1"/>
  <c r="L55533" i="1"/>
  <c r="M55533" i="1"/>
  <c r="L55534" i="1"/>
  <c r="M55534" i="1"/>
  <c r="L55535" i="1"/>
  <c r="M55535" i="1"/>
  <c r="L55536" i="1"/>
  <c r="M55536" i="1"/>
  <c r="L55537" i="1"/>
  <c r="M55537" i="1"/>
  <c r="L55538" i="1"/>
  <c r="M55538" i="1"/>
  <c r="L55539" i="1"/>
  <c r="M55539" i="1"/>
  <c r="L55540" i="1"/>
  <c r="M55540" i="1"/>
  <c r="L55541" i="1"/>
  <c r="M55541" i="1"/>
  <c r="L55542" i="1"/>
  <c r="M55542" i="1"/>
  <c r="L55543" i="1"/>
  <c r="M55543" i="1"/>
  <c r="L55544" i="1"/>
  <c r="M55544" i="1"/>
  <c r="L55545" i="1"/>
  <c r="M55545" i="1"/>
  <c r="L55546" i="1"/>
  <c r="M55546" i="1"/>
  <c r="L55547" i="1"/>
  <c r="M55547" i="1"/>
  <c r="L55548" i="1"/>
  <c r="M55548" i="1"/>
  <c r="L55549" i="1"/>
  <c r="M55549" i="1"/>
  <c r="L55550" i="1"/>
  <c r="M55550" i="1"/>
  <c r="L55551" i="1"/>
  <c r="M55551" i="1"/>
  <c r="L55552" i="1"/>
  <c r="M55552" i="1"/>
  <c r="L55553" i="1"/>
  <c r="M55553" i="1"/>
  <c r="L55554" i="1"/>
  <c r="M55554" i="1"/>
  <c r="L55555" i="1"/>
  <c r="M55555" i="1"/>
  <c r="L55556" i="1"/>
  <c r="M55556" i="1"/>
  <c r="L55557" i="1"/>
  <c r="M55557" i="1"/>
  <c r="L55558" i="1"/>
  <c r="M55558" i="1"/>
  <c r="L55559" i="1"/>
  <c r="M55559" i="1"/>
  <c r="L55560" i="1"/>
  <c r="M55560" i="1"/>
  <c r="L55561" i="1"/>
  <c r="M55561" i="1"/>
  <c r="L55562" i="1"/>
  <c r="M55562" i="1"/>
  <c r="L55563" i="1"/>
  <c r="M55563" i="1"/>
  <c r="L55564" i="1"/>
  <c r="M55564" i="1"/>
  <c r="L55565" i="1"/>
  <c r="M55565" i="1"/>
  <c r="L55566" i="1"/>
  <c r="M55566" i="1"/>
  <c r="L55567" i="1"/>
  <c r="M55567" i="1"/>
  <c r="L55568" i="1"/>
  <c r="M55568" i="1"/>
  <c r="L55569" i="1"/>
  <c r="M55569" i="1"/>
  <c r="L55570" i="1"/>
  <c r="M55570" i="1"/>
  <c r="L55571" i="1"/>
  <c r="M55571" i="1"/>
  <c r="L55572" i="1"/>
  <c r="M55572" i="1"/>
  <c r="L55573" i="1"/>
  <c r="M55573" i="1"/>
  <c r="L55574" i="1"/>
  <c r="M55574" i="1"/>
  <c r="L55575" i="1"/>
  <c r="M55575" i="1"/>
  <c r="L55576" i="1"/>
  <c r="M55576" i="1"/>
  <c r="L55577" i="1"/>
  <c r="M55577" i="1"/>
  <c r="L55578" i="1"/>
  <c r="M55578" i="1"/>
  <c r="L55579" i="1"/>
  <c r="M55579" i="1"/>
  <c r="L55580" i="1"/>
  <c r="M55580" i="1"/>
  <c r="L55581" i="1"/>
  <c r="M55581" i="1"/>
  <c r="L55582" i="1"/>
  <c r="M55582" i="1"/>
  <c r="L55583" i="1"/>
  <c r="M55583" i="1"/>
  <c r="L55584" i="1"/>
  <c r="M55584" i="1"/>
  <c r="L55585" i="1"/>
  <c r="M55585" i="1"/>
  <c r="L55586" i="1"/>
  <c r="M55586" i="1"/>
  <c r="L55587" i="1"/>
  <c r="M55587" i="1"/>
  <c r="L55588" i="1"/>
  <c r="M55588" i="1"/>
  <c r="L55589" i="1"/>
  <c r="M55589" i="1"/>
  <c r="L55590" i="1"/>
  <c r="M55590" i="1"/>
  <c r="L55591" i="1"/>
  <c r="M55591" i="1"/>
  <c r="L55592" i="1"/>
  <c r="M55592" i="1"/>
  <c r="L55593" i="1"/>
  <c r="M55593" i="1"/>
  <c r="L55594" i="1"/>
  <c r="M55594" i="1"/>
  <c r="L55595" i="1"/>
  <c r="M55595" i="1"/>
  <c r="L55596" i="1"/>
  <c r="M55596" i="1"/>
  <c r="L55597" i="1"/>
  <c r="M55597" i="1"/>
  <c r="L55598" i="1"/>
  <c r="M55598" i="1"/>
  <c r="L55599" i="1"/>
  <c r="M55599" i="1"/>
  <c r="L55600" i="1"/>
  <c r="M55600" i="1"/>
  <c r="L55601" i="1"/>
  <c r="M55601" i="1"/>
  <c r="L55602" i="1"/>
  <c r="M55602" i="1"/>
  <c r="L55603" i="1"/>
  <c r="M55603" i="1"/>
  <c r="L55604" i="1"/>
  <c r="M55604" i="1"/>
  <c r="L55605" i="1"/>
  <c r="M55605" i="1"/>
  <c r="L55606" i="1"/>
  <c r="M55606" i="1"/>
  <c r="L55607" i="1"/>
  <c r="M55607" i="1"/>
  <c r="L55608" i="1"/>
  <c r="M55608" i="1"/>
  <c r="L55609" i="1"/>
  <c r="M55609" i="1"/>
  <c r="L55610" i="1"/>
  <c r="M55610" i="1"/>
  <c r="L55611" i="1"/>
  <c r="M55611" i="1"/>
  <c r="L55612" i="1"/>
  <c r="M55612" i="1"/>
  <c r="L55613" i="1"/>
  <c r="M55613" i="1"/>
  <c r="L55614" i="1"/>
  <c r="M55614" i="1"/>
  <c r="L55615" i="1"/>
  <c r="M55615" i="1"/>
  <c r="L55616" i="1"/>
  <c r="M55616" i="1"/>
  <c r="L55617" i="1"/>
  <c r="M55617" i="1"/>
  <c r="L55618" i="1"/>
  <c r="M55618" i="1"/>
  <c r="L55619" i="1"/>
  <c r="M55619" i="1"/>
  <c r="L55620" i="1"/>
  <c r="M55620" i="1"/>
  <c r="L55621" i="1"/>
  <c r="M55621" i="1"/>
  <c r="L55622" i="1"/>
  <c r="M55622" i="1"/>
  <c r="L55623" i="1"/>
  <c r="M55623" i="1"/>
  <c r="L55624" i="1"/>
  <c r="M55624" i="1"/>
  <c r="L55625" i="1"/>
  <c r="M55625" i="1"/>
  <c r="L55626" i="1"/>
  <c r="M55626" i="1"/>
  <c r="L55627" i="1"/>
  <c r="M55627" i="1"/>
  <c r="L55628" i="1"/>
  <c r="M55628" i="1"/>
  <c r="L55629" i="1"/>
  <c r="M55629" i="1"/>
  <c r="L55630" i="1"/>
  <c r="M55630" i="1"/>
  <c r="L55631" i="1"/>
  <c r="M55631" i="1"/>
  <c r="L55632" i="1"/>
  <c r="M55632" i="1"/>
  <c r="L55633" i="1"/>
  <c r="M55633" i="1"/>
  <c r="L55634" i="1"/>
  <c r="M55634" i="1"/>
  <c r="L55635" i="1"/>
  <c r="M55635" i="1"/>
  <c r="L55636" i="1"/>
  <c r="M55636" i="1"/>
  <c r="L55637" i="1"/>
  <c r="M55637" i="1"/>
  <c r="L55638" i="1"/>
  <c r="M55638" i="1"/>
  <c r="L55639" i="1"/>
  <c r="M55639" i="1"/>
  <c r="L55640" i="1"/>
  <c r="M55640" i="1"/>
  <c r="L55641" i="1"/>
  <c r="M55641" i="1"/>
  <c r="L55642" i="1"/>
  <c r="M55642" i="1"/>
  <c r="L55643" i="1"/>
  <c r="M55643" i="1"/>
  <c r="L55644" i="1"/>
  <c r="M55644" i="1"/>
  <c r="L55645" i="1"/>
  <c r="M55645" i="1"/>
  <c r="L55646" i="1"/>
  <c r="M55646" i="1"/>
  <c r="L55647" i="1"/>
  <c r="M55647" i="1"/>
  <c r="L55648" i="1"/>
  <c r="M55648" i="1"/>
  <c r="L55649" i="1"/>
  <c r="M55649" i="1"/>
  <c r="L55650" i="1"/>
  <c r="M55650" i="1"/>
  <c r="L55651" i="1"/>
  <c r="M55651" i="1"/>
  <c r="L55652" i="1"/>
  <c r="M55652" i="1"/>
  <c r="L55653" i="1"/>
  <c r="M55653" i="1"/>
  <c r="L55654" i="1"/>
  <c r="M55654" i="1"/>
  <c r="L55655" i="1"/>
  <c r="M55655" i="1"/>
  <c r="L55656" i="1"/>
  <c r="M55656" i="1"/>
  <c r="L55657" i="1"/>
  <c r="M55657" i="1"/>
  <c r="L55658" i="1"/>
  <c r="M55658" i="1"/>
  <c r="L55659" i="1"/>
  <c r="M55659" i="1"/>
  <c r="L55660" i="1"/>
  <c r="M55660" i="1"/>
  <c r="L55661" i="1"/>
  <c r="M55661" i="1"/>
  <c r="L55662" i="1"/>
  <c r="M55662" i="1"/>
  <c r="L55663" i="1"/>
  <c r="M55663" i="1"/>
  <c r="L55664" i="1"/>
  <c r="M55664" i="1"/>
  <c r="L55665" i="1"/>
  <c r="M55665" i="1"/>
  <c r="L55666" i="1"/>
  <c r="M55666" i="1"/>
  <c r="L55667" i="1"/>
  <c r="M55667" i="1"/>
  <c r="L55668" i="1"/>
  <c r="M55668" i="1"/>
  <c r="L55669" i="1"/>
  <c r="M55669" i="1"/>
  <c r="L55670" i="1"/>
  <c r="M55670" i="1"/>
  <c r="L55671" i="1"/>
  <c r="M55671" i="1"/>
  <c r="L55672" i="1"/>
  <c r="M55672" i="1"/>
  <c r="L55673" i="1"/>
  <c r="M55673" i="1"/>
  <c r="L55674" i="1"/>
  <c r="M55674" i="1"/>
  <c r="L55675" i="1"/>
  <c r="M55675" i="1"/>
  <c r="L55676" i="1"/>
  <c r="M55676" i="1"/>
  <c r="L55677" i="1"/>
  <c r="M55677" i="1"/>
  <c r="L55678" i="1"/>
  <c r="M55678" i="1"/>
  <c r="L55679" i="1"/>
  <c r="M55679" i="1"/>
  <c r="L55680" i="1"/>
  <c r="M55680" i="1"/>
  <c r="L55681" i="1"/>
  <c r="M55681" i="1"/>
  <c r="L55682" i="1"/>
  <c r="M55682" i="1"/>
  <c r="L55683" i="1"/>
  <c r="M55683" i="1"/>
  <c r="L55684" i="1"/>
  <c r="M55684" i="1"/>
  <c r="L55685" i="1"/>
  <c r="M55685" i="1"/>
  <c r="L55686" i="1"/>
  <c r="M55686" i="1"/>
  <c r="L55687" i="1"/>
  <c r="M55687" i="1"/>
  <c r="L55688" i="1"/>
  <c r="M55688" i="1"/>
  <c r="L55689" i="1"/>
  <c r="M55689" i="1"/>
  <c r="L55690" i="1"/>
  <c r="M55690" i="1"/>
  <c r="L55691" i="1"/>
  <c r="M55691" i="1"/>
  <c r="L55692" i="1"/>
  <c r="M55692" i="1"/>
  <c r="L55693" i="1"/>
  <c r="M55693" i="1"/>
  <c r="L55694" i="1"/>
  <c r="M55694" i="1"/>
  <c r="L55695" i="1"/>
  <c r="M55695" i="1"/>
  <c r="L55696" i="1"/>
  <c r="M55696" i="1"/>
  <c r="L55697" i="1"/>
  <c r="M55697" i="1"/>
  <c r="L55698" i="1"/>
  <c r="M55698" i="1"/>
  <c r="L55699" i="1"/>
  <c r="M55699" i="1"/>
  <c r="L55700" i="1"/>
  <c r="M55700" i="1"/>
  <c r="L55701" i="1"/>
  <c r="M55701" i="1"/>
  <c r="L55702" i="1"/>
  <c r="M55702" i="1"/>
  <c r="L55703" i="1"/>
  <c r="M55703" i="1"/>
  <c r="L55704" i="1"/>
  <c r="M55704" i="1"/>
  <c r="L55705" i="1"/>
  <c r="M55705" i="1"/>
  <c r="L55706" i="1"/>
  <c r="M55706" i="1"/>
  <c r="L55707" i="1"/>
  <c r="M55707" i="1"/>
  <c r="L55708" i="1"/>
  <c r="M55708" i="1"/>
  <c r="L55709" i="1"/>
  <c r="M55709" i="1"/>
  <c r="L55710" i="1"/>
  <c r="M55710" i="1"/>
  <c r="L55711" i="1"/>
  <c r="M55711" i="1"/>
  <c r="L55712" i="1"/>
  <c r="M55712" i="1"/>
  <c r="L55713" i="1"/>
  <c r="M55713" i="1"/>
  <c r="L55714" i="1"/>
  <c r="M55714" i="1"/>
  <c r="L55715" i="1"/>
  <c r="M55715" i="1"/>
  <c r="L55716" i="1"/>
  <c r="M55716" i="1"/>
  <c r="L55717" i="1"/>
  <c r="M55717" i="1"/>
  <c r="L55718" i="1"/>
  <c r="M55718" i="1"/>
  <c r="L55719" i="1"/>
  <c r="M55719" i="1"/>
  <c r="L55720" i="1"/>
  <c r="M55720" i="1"/>
  <c r="L55721" i="1"/>
  <c r="M55721" i="1"/>
  <c r="L55722" i="1"/>
  <c r="M55722" i="1"/>
  <c r="L55723" i="1"/>
  <c r="M55723" i="1"/>
  <c r="L55724" i="1"/>
  <c r="M55724" i="1"/>
  <c r="L55725" i="1"/>
  <c r="M55725" i="1"/>
  <c r="L55726" i="1"/>
  <c r="M55726" i="1"/>
  <c r="L55727" i="1"/>
  <c r="M55727" i="1"/>
  <c r="L55728" i="1"/>
  <c r="M55728" i="1"/>
  <c r="L55729" i="1"/>
  <c r="M55729" i="1"/>
  <c r="L55730" i="1"/>
  <c r="M55730" i="1"/>
  <c r="L55731" i="1"/>
  <c r="M55731" i="1"/>
  <c r="L55732" i="1"/>
  <c r="M55732" i="1"/>
  <c r="L55733" i="1"/>
  <c r="M55733" i="1"/>
  <c r="L55734" i="1"/>
  <c r="M55734" i="1"/>
  <c r="L55735" i="1"/>
  <c r="M55735" i="1"/>
  <c r="L55736" i="1"/>
  <c r="M55736" i="1"/>
  <c r="L55737" i="1"/>
  <c r="M55737" i="1"/>
  <c r="L55738" i="1"/>
  <c r="M55738" i="1"/>
  <c r="L55739" i="1"/>
  <c r="M55739" i="1"/>
  <c r="L55740" i="1"/>
  <c r="M55740" i="1"/>
  <c r="L55741" i="1"/>
  <c r="M55741" i="1"/>
  <c r="L55742" i="1"/>
  <c r="M55742" i="1"/>
  <c r="L55743" i="1"/>
  <c r="M55743" i="1"/>
  <c r="L55744" i="1"/>
  <c r="M55744" i="1"/>
  <c r="L55745" i="1"/>
  <c r="M55745" i="1"/>
  <c r="L55746" i="1"/>
  <c r="M55746" i="1"/>
  <c r="L55747" i="1"/>
  <c r="M55747" i="1"/>
  <c r="L55748" i="1"/>
  <c r="M55748" i="1"/>
  <c r="L55749" i="1"/>
  <c r="M55749" i="1"/>
  <c r="L55750" i="1"/>
  <c r="M55750" i="1"/>
  <c r="L55751" i="1"/>
  <c r="M55751" i="1"/>
  <c r="L55752" i="1"/>
  <c r="M55752" i="1"/>
  <c r="L55753" i="1"/>
  <c r="M55753" i="1"/>
  <c r="L55754" i="1"/>
  <c r="M55754" i="1"/>
  <c r="L55755" i="1"/>
  <c r="M55755" i="1"/>
  <c r="L55756" i="1"/>
  <c r="M55756" i="1"/>
  <c r="L55757" i="1"/>
  <c r="M55757" i="1"/>
  <c r="L55758" i="1"/>
  <c r="M55758" i="1"/>
  <c r="L55759" i="1"/>
  <c r="M55759" i="1"/>
  <c r="L55760" i="1"/>
  <c r="M55760" i="1"/>
  <c r="L55761" i="1"/>
  <c r="M55761" i="1"/>
  <c r="L55762" i="1"/>
  <c r="M55762" i="1"/>
  <c r="L55763" i="1"/>
  <c r="M55763" i="1"/>
  <c r="L55764" i="1"/>
  <c r="M55764" i="1"/>
  <c r="L55765" i="1"/>
  <c r="M55765" i="1"/>
  <c r="L55766" i="1"/>
  <c r="M55766" i="1"/>
  <c r="L55767" i="1"/>
  <c r="M55767" i="1"/>
  <c r="L55768" i="1"/>
  <c r="M55768" i="1"/>
  <c r="L55769" i="1"/>
  <c r="M55769" i="1"/>
  <c r="L55770" i="1"/>
  <c r="M55770" i="1"/>
  <c r="L55771" i="1"/>
  <c r="M55771" i="1"/>
  <c r="L55772" i="1"/>
  <c r="M55772" i="1"/>
  <c r="L55773" i="1"/>
  <c r="M55773" i="1"/>
  <c r="L55774" i="1"/>
  <c r="M55774" i="1"/>
  <c r="L55775" i="1"/>
  <c r="M55775" i="1"/>
  <c r="L55776" i="1"/>
  <c r="M55776" i="1"/>
  <c r="L55777" i="1"/>
  <c r="M55777" i="1"/>
  <c r="L55778" i="1"/>
  <c r="M55778" i="1"/>
  <c r="L55779" i="1"/>
  <c r="M55779" i="1"/>
  <c r="L55780" i="1"/>
  <c r="M55780" i="1"/>
  <c r="L55781" i="1"/>
  <c r="M55781" i="1"/>
  <c r="L55782" i="1"/>
  <c r="M55782" i="1"/>
  <c r="L55783" i="1"/>
  <c r="M55783" i="1"/>
  <c r="L55784" i="1"/>
  <c r="M55784" i="1"/>
  <c r="L55785" i="1"/>
  <c r="M55785" i="1"/>
  <c r="L55786" i="1"/>
  <c r="M55786" i="1"/>
  <c r="L55787" i="1"/>
  <c r="M55787" i="1"/>
  <c r="L55788" i="1"/>
  <c r="M55788" i="1"/>
  <c r="L55789" i="1"/>
  <c r="M55789" i="1"/>
  <c r="L55790" i="1"/>
  <c r="M55790" i="1"/>
  <c r="L55791" i="1"/>
  <c r="M55791" i="1"/>
  <c r="L55792" i="1"/>
  <c r="M55792" i="1"/>
  <c r="L55793" i="1"/>
  <c r="M55793" i="1"/>
  <c r="L55794" i="1"/>
  <c r="M55794" i="1"/>
  <c r="L55795" i="1"/>
  <c r="M55795" i="1"/>
  <c r="L55796" i="1"/>
  <c r="M55796" i="1"/>
  <c r="L55797" i="1"/>
  <c r="M55797" i="1"/>
  <c r="L55798" i="1"/>
  <c r="M55798" i="1"/>
  <c r="L55799" i="1"/>
  <c r="M55799" i="1"/>
  <c r="L55800" i="1"/>
  <c r="M55800" i="1"/>
  <c r="L55801" i="1"/>
  <c r="M55801" i="1"/>
  <c r="L55802" i="1"/>
  <c r="M55802" i="1"/>
  <c r="L55803" i="1"/>
  <c r="M55803" i="1"/>
  <c r="L55804" i="1"/>
  <c r="M55804" i="1"/>
  <c r="L55805" i="1"/>
  <c r="M55805" i="1"/>
  <c r="L55806" i="1"/>
  <c r="M55806" i="1"/>
  <c r="L55807" i="1"/>
  <c r="M55807" i="1"/>
  <c r="L55808" i="1"/>
  <c r="M55808" i="1"/>
  <c r="L55809" i="1"/>
  <c r="M55809" i="1"/>
  <c r="L55810" i="1"/>
  <c r="M55810" i="1"/>
  <c r="L55811" i="1"/>
  <c r="M55811" i="1"/>
  <c r="L55812" i="1"/>
  <c r="M55812" i="1"/>
  <c r="L55813" i="1"/>
  <c r="M55813" i="1"/>
  <c r="L55814" i="1"/>
  <c r="M55814" i="1"/>
  <c r="L55815" i="1"/>
  <c r="M55815" i="1"/>
  <c r="L55816" i="1"/>
  <c r="M55816" i="1"/>
  <c r="L55817" i="1"/>
  <c r="M55817" i="1"/>
  <c r="L55818" i="1"/>
  <c r="M55818" i="1"/>
  <c r="L55819" i="1"/>
  <c r="M55819" i="1"/>
  <c r="L55820" i="1"/>
  <c r="M55820" i="1"/>
  <c r="L55821" i="1"/>
  <c r="M55821" i="1"/>
  <c r="L55822" i="1"/>
  <c r="M55822" i="1"/>
  <c r="L55823" i="1"/>
  <c r="M55823" i="1"/>
  <c r="L55824" i="1"/>
  <c r="M55824" i="1"/>
  <c r="L55825" i="1"/>
  <c r="M55825" i="1"/>
  <c r="L55826" i="1"/>
  <c r="M55826" i="1"/>
  <c r="L55827" i="1"/>
  <c r="M55827" i="1"/>
  <c r="L55828" i="1"/>
  <c r="M55828" i="1"/>
  <c r="L55829" i="1"/>
  <c r="M55829" i="1"/>
  <c r="L55830" i="1"/>
  <c r="M55830" i="1"/>
  <c r="L55831" i="1"/>
  <c r="M55831" i="1"/>
  <c r="L55832" i="1"/>
  <c r="M55832" i="1"/>
  <c r="L55833" i="1"/>
  <c r="M55833" i="1"/>
  <c r="L55834" i="1"/>
  <c r="M55834" i="1"/>
  <c r="L55835" i="1"/>
  <c r="M55835" i="1"/>
  <c r="L55836" i="1"/>
  <c r="M55836" i="1"/>
  <c r="L55837" i="1"/>
  <c r="M55837" i="1"/>
  <c r="L55838" i="1"/>
  <c r="M55838" i="1"/>
  <c r="L55839" i="1"/>
  <c r="M55839" i="1"/>
  <c r="L55840" i="1"/>
  <c r="M55840" i="1"/>
  <c r="L55841" i="1"/>
  <c r="M55841" i="1"/>
  <c r="L55842" i="1"/>
  <c r="M55842" i="1"/>
  <c r="L55843" i="1"/>
  <c r="M55843" i="1"/>
  <c r="L55844" i="1"/>
  <c r="M55844" i="1"/>
  <c r="L55845" i="1"/>
  <c r="M55845" i="1"/>
  <c r="L55846" i="1"/>
  <c r="M55846" i="1"/>
  <c r="L55847" i="1"/>
  <c r="M55847" i="1"/>
  <c r="L55848" i="1"/>
  <c r="M55848" i="1"/>
  <c r="L55849" i="1"/>
  <c r="M55849" i="1"/>
  <c r="L55850" i="1"/>
  <c r="M55850" i="1"/>
  <c r="L55851" i="1"/>
  <c r="M55851" i="1"/>
  <c r="L55852" i="1"/>
  <c r="M55852" i="1"/>
  <c r="L55853" i="1"/>
  <c r="M55853" i="1"/>
  <c r="L55854" i="1"/>
  <c r="M55854" i="1"/>
  <c r="L55855" i="1"/>
  <c r="M55855" i="1"/>
  <c r="L55856" i="1"/>
  <c r="M55856" i="1"/>
  <c r="L55857" i="1"/>
  <c r="M55857" i="1"/>
  <c r="L55858" i="1"/>
  <c r="M55858" i="1"/>
  <c r="L55859" i="1"/>
  <c r="M55859" i="1"/>
  <c r="L55860" i="1"/>
  <c r="M55860" i="1"/>
  <c r="L55861" i="1"/>
  <c r="M55861" i="1"/>
  <c r="L55862" i="1"/>
  <c r="M55862" i="1"/>
  <c r="L55863" i="1"/>
  <c r="M55863" i="1"/>
  <c r="L55864" i="1"/>
  <c r="M55864" i="1"/>
  <c r="L55865" i="1"/>
  <c r="M55865" i="1"/>
  <c r="L55866" i="1"/>
  <c r="M55866" i="1"/>
  <c r="L55867" i="1"/>
  <c r="M55867" i="1"/>
  <c r="L55868" i="1"/>
  <c r="M55868" i="1"/>
  <c r="L55869" i="1"/>
  <c r="M55869" i="1"/>
  <c r="L55870" i="1"/>
  <c r="M55870" i="1"/>
  <c r="L55871" i="1"/>
  <c r="M55871" i="1"/>
  <c r="L55872" i="1"/>
  <c r="M55872" i="1"/>
  <c r="L55873" i="1"/>
  <c r="M55873" i="1"/>
  <c r="L55874" i="1"/>
  <c r="M55874" i="1"/>
  <c r="L55875" i="1"/>
  <c r="M55875" i="1"/>
  <c r="L55876" i="1"/>
  <c r="M55876" i="1"/>
  <c r="L55877" i="1"/>
  <c r="M55877" i="1"/>
  <c r="L55878" i="1"/>
  <c r="M55878" i="1"/>
  <c r="L55879" i="1"/>
  <c r="M55879" i="1"/>
  <c r="L55880" i="1"/>
  <c r="M55880" i="1"/>
  <c r="L55881" i="1"/>
  <c r="M55881" i="1"/>
  <c r="L55882" i="1"/>
  <c r="M55882" i="1"/>
  <c r="L55883" i="1"/>
  <c r="M55883" i="1"/>
  <c r="L55884" i="1"/>
  <c r="M55884" i="1"/>
  <c r="L55885" i="1"/>
  <c r="M55885" i="1"/>
  <c r="L55886" i="1"/>
  <c r="M55886" i="1"/>
  <c r="L55887" i="1"/>
  <c r="M55887" i="1"/>
  <c r="L55888" i="1"/>
  <c r="M55888" i="1"/>
  <c r="L55889" i="1"/>
  <c r="M55889" i="1"/>
  <c r="L55890" i="1"/>
  <c r="M55890" i="1"/>
  <c r="L55891" i="1"/>
  <c r="M55891" i="1"/>
  <c r="L55892" i="1"/>
  <c r="M55892" i="1"/>
  <c r="L55893" i="1"/>
  <c r="M55893" i="1"/>
  <c r="L55894" i="1"/>
  <c r="M55894" i="1"/>
  <c r="L55895" i="1"/>
  <c r="M55895" i="1"/>
  <c r="L55896" i="1"/>
  <c r="M55896" i="1"/>
  <c r="L55897" i="1"/>
  <c r="M55897" i="1"/>
  <c r="L55898" i="1"/>
  <c r="M55898" i="1"/>
  <c r="L55899" i="1"/>
  <c r="M55899" i="1"/>
  <c r="L55900" i="1"/>
  <c r="M55900" i="1"/>
  <c r="L55901" i="1"/>
  <c r="M55901" i="1"/>
  <c r="L55902" i="1"/>
  <c r="M55902" i="1"/>
  <c r="L55903" i="1"/>
  <c r="M55903" i="1"/>
  <c r="L55904" i="1"/>
  <c r="M55904" i="1"/>
  <c r="L55905" i="1"/>
  <c r="M55905" i="1"/>
  <c r="L55906" i="1"/>
  <c r="M55906" i="1"/>
  <c r="L55907" i="1"/>
  <c r="M55907" i="1"/>
  <c r="L55908" i="1"/>
  <c r="M55908" i="1"/>
  <c r="L55909" i="1"/>
  <c r="M55909" i="1"/>
  <c r="L55910" i="1"/>
  <c r="M55910" i="1"/>
  <c r="L55911" i="1"/>
  <c r="M55911" i="1"/>
  <c r="L55912" i="1"/>
  <c r="M55912" i="1"/>
  <c r="L55913" i="1"/>
  <c r="M55913" i="1"/>
  <c r="L55914" i="1"/>
  <c r="M55914" i="1"/>
  <c r="L55915" i="1"/>
  <c r="M55915" i="1"/>
  <c r="L55916" i="1"/>
  <c r="M55916" i="1"/>
  <c r="L55917" i="1"/>
  <c r="M55917" i="1"/>
  <c r="L55918" i="1"/>
  <c r="M55918" i="1"/>
  <c r="L55919" i="1"/>
  <c r="M55919" i="1"/>
  <c r="L55920" i="1"/>
  <c r="M55920" i="1"/>
  <c r="L55921" i="1"/>
  <c r="M55921" i="1"/>
  <c r="L55922" i="1"/>
  <c r="M55922" i="1"/>
  <c r="L55923" i="1"/>
  <c r="M55923" i="1"/>
  <c r="L55924" i="1"/>
  <c r="M55924" i="1"/>
  <c r="L55925" i="1"/>
  <c r="M55925" i="1"/>
  <c r="L55926" i="1"/>
  <c r="M55926" i="1"/>
  <c r="L55927" i="1"/>
  <c r="M55927" i="1"/>
  <c r="L55928" i="1"/>
  <c r="M55928" i="1"/>
  <c r="L55929" i="1"/>
  <c r="M55929" i="1"/>
  <c r="L55930" i="1"/>
  <c r="M55930" i="1"/>
  <c r="L55931" i="1"/>
  <c r="M55931" i="1"/>
  <c r="L55932" i="1"/>
  <c r="M55932" i="1"/>
  <c r="L55933" i="1"/>
  <c r="M55933" i="1"/>
  <c r="L55934" i="1"/>
  <c r="M55934" i="1"/>
  <c r="L55935" i="1"/>
  <c r="M55935" i="1"/>
  <c r="L55936" i="1"/>
  <c r="M55936" i="1"/>
  <c r="L55937" i="1"/>
  <c r="M55937" i="1"/>
  <c r="L55938" i="1"/>
  <c r="M55938" i="1"/>
  <c r="L55939" i="1"/>
  <c r="M55939" i="1"/>
  <c r="L55940" i="1"/>
  <c r="M55940" i="1"/>
  <c r="L55941" i="1"/>
  <c r="M55941" i="1"/>
  <c r="L55942" i="1"/>
  <c r="M55942" i="1"/>
  <c r="L55943" i="1"/>
  <c r="M55943" i="1"/>
  <c r="L55944" i="1"/>
  <c r="M55944" i="1"/>
  <c r="L55945" i="1"/>
  <c r="M55945" i="1"/>
  <c r="L55946" i="1"/>
  <c r="M55946" i="1"/>
  <c r="L55947" i="1"/>
  <c r="M55947" i="1"/>
  <c r="L55948" i="1"/>
  <c r="M55948" i="1"/>
  <c r="L55949" i="1"/>
  <c r="M55949" i="1"/>
  <c r="L55950" i="1"/>
  <c r="M55950" i="1"/>
  <c r="L55951" i="1"/>
  <c r="M55951" i="1"/>
  <c r="L55952" i="1"/>
  <c r="M55952" i="1"/>
  <c r="L55953" i="1"/>
  <c r="M55953" i="1"/>
  <c r="L55954" i="1"/>
  <c r="M55954" i="1"/>
  <c r="L55955" i="1"/>
  <c r="M55955" i="1"/>
  <c r="L55956" i="1"/>
  <c r="M55956" i="1"/>
  <c r="L55957" i="1"/>
  <c r="M55957" i="1"/>
  <c r="L55958" i="1"/>
  <c r="M55958" i="1"/>
  <c r="L55959" i="1"/>
  <c r="M55959" i="1"/>
  <c r="L55960" i="1"/>
  <c r="M55960" i="1"/>
  <c r="L55961" i="1"/>
  <c r="M55961" i="1"/>
  <c r="L55962" i="1"/>
  <c r="M55962" i="1"/>
  <c r="L55963" i="1"/>
  <c r="M55963" i="1"/>
  <c r="L55964" i="1"/>
  <c r="M55964" i="1"/>
  <c r="L55965" i="1"/>
  <c r="M55965" i="1"/>
  <c r="L55966" i="1"/>
  <c r="M55966" i="1"/>
  <c r="L55967" i="1"/>
  <c r="M55967" i="1"/>
  <c r="L55968" i="1"/>
  <c r="M55968" i="1"/>
  <c r="L55969" i="1"/>
  <c r="M55969" i="1"/>
  <c r="L55970" i="1"/>
  <c r="M55970" i="1"/>
  <c r="L55971" i="1"/>
  <c r="M55971" i="1"/>
  <c r="L55972" i="1"/>
  <c r="M55972" i="1"/>
  <c r="L55973" i="1"/>
  <c r="M55973" i="1"/>
  <c r="L55974" i="1"/>
  <c r="M55974" i="1"/>
  <c r="L55975" i="1"/>
  <c r="M55975" i="1"/>
  <c r="L55976" i="1"/>
  <c r="M55976" i="1"/>
  <c r="L55977" i="1"/>
  <c r="M55977" i="1"/>
  <c r="L55978" i="1"/>
  <c r="M55978" i="1"/>
  <c r="L55979" i="1"/>
  <c r="M55979" i="1"/>
  <c r="L55980" i="1"/>
  <c r="M55980" i="1"/>
  <c r="L55981" i="1"/>
  <c r="M55981" i="1"/>
  <c r="L55982" i="1"/>
  <c r="M55982" i="1"/>
  <c r="L55983" i="1"/>
  <c r="M55983" i="1"/>
  <c r="L55984" i="1"/>
  <c r="M55984" i="1"/>
  <c r="L55985" i="1"/>
  <c r="M55985" i="1"/>
  <c r="L55986" i="1"/>
  <c r="M55986" i="1"/>
  <c r="L55987" i="1"/>
  <c r="M55987" i="1"/>
  <c r="L55988" i="1"/>
  <c r="M55988" i="1"/>
  <c r="L55989" i="1"/>
  <c r="M55989" i="1"/>
  <c r="L55990" i="1"/>
  <c r="M55990" i="1"/>
  <c r="L55991" i="1"/>
  <c r="M55991" i="1"/>
  <c r="L55992" i="1"/>
  <c r="M55992" i="1"/>
  <c r="L55993" i="1"/>
  <c r="M55993" i="1"/>
  <c r="L55994" i="1"/>
  <c r="M55994" i="1"/>
  <c r="L55995" i="1"/>
  <c r="M55995" i="1"/>
  <c r="L55996" i="1"/>
  <c r="M55996" i="1"/>
  <c r="L55997" i="1"/>
  <c r="M55997" i="1"/>
  <c r="L55998" i="1"/>
  <c r="M55998" i="1"/>
  <c r="L55999" i="1"/>
  <c r="M55999" i="1"/>
  <c r="L56000" i="1"/>
  <c r="M56000" i="1"/>
  <c r="L56001" i="1"/>
  <c r="M56001" i="1"/>
  <c r="L56002" i="1"/>
  <c r="M56002" i="1"/>
  <c r="L56003" i="1"/>
  <c r="M56003" i="1"/>
  <c r="L56004" i="1"/>
  <c r="M56004" i="1"/>
  <c r="L56005" i="1"/>
  <c r="M56005" i="1"/>
  <c r="L56006" i="1"/>
  <c r="M56006" i="1"/>
  <c r="L56007" i="1"/>
  <c r="M56007" i="1"/>
  <c r="L56008" i="1"/>
  <c r="M56008" i="1"/>
  <c r="L56009" i="1"/>
  <c r="M56009" i="1"/>
  <c r="L56010" i="1"/>
  <c r="M56010" i="1"/>
  <c r="L56011" i="1"/>
  <c r="M56011" i="1"/>
  <c r="L56012" i="1"/>
  <c r="M56012" i="1"/>
  <c r="L56013" i="1"/>
  <c r="M56013" i="1"/>
  <c r="L56014" i="1"/>
  <c r="M56014" i="1"/>
  <c r="L56015" i="1"/>
  <c r="M56015" i="1"/>
  <c r="L56016" i="1"/>
  <c r="M56016" i="1"/>
  <c r="L56017" i="1"/>
  <c r="M56017" i="1"/>
  <c r="L56018" i="1"/>
  <c r="M56018" i="1"/>
  <c r="L56019" i="1"/>
  <c r="M56019" i="1"/>
  <c r="L56020" i="1"/>
  <c r="M56020" i="1"/>
  <c r="L56021" i="1"/>
  <c r="M56021" i="1"/>
  <c r="L56022" i="1"/>
  <c r="M56022" i="1"/>
  <c r="L56023" i="1"/>
  <c r="M56023" i="1"/>
  <c r="L56024" i="1"/>
  <c r="M56024" i="1"/>
  <c r="L56025" i="1"/>
  <c r="M56025" i="1"/>
  <c r="L56026" i="1"/>
  <c r="M56026" i="1"/>
  <c r="L56027" i="1"/>
  <c r="M56027" i="1"/>
  <c r="L56028" i="1"/>
  <c r="M56028" i="1"/>
  <c r="L56029" i="1"/>
  <c r="M56029" i="1"/>
  <c r="L56030" i="1"/>
  <c r="M56030" i="1"/>
  <c r="L56031" i="1"/>
  <c r="M56031" i="1"/>
  <c r="L56032" i="1"/>
  <c r="M56032" i="1"/>
  <c r="L56033" i="1"/>
  <c r="M56033" i="1"/>
  <c r="L56034" i="1"/>
  <c r="M56034" i="1"/>
  <c r="L56035" i="1"/>
  <c r="M56035" i="1"/>
  <c r="L56036" i="1"/>
  <c r="M56036" i="1"/>
  <c r="L56037" i="1"/>
  <c r="M56037" i="1"/>
  <c r="L56038" i="1"/>
  <c r="M56038" i="1"/>
  <c r="L56039" i="1"/>
  <c r="M56039" i="1"/>
  <c r="L56040" i="1"/>
  <c r="M56040" i="1"/>
  <c r="L56041" i="1"/>
  <c r="M56041" i="1"/>
  <c r="L56042" i="1"/>
  <c r="M56042" i="1"/>
  <c r="L56043" i="1"/>
  <c r="M56043" i="1"/>
  <c r="L56044" i="1"/>
  <c r="M56044" i="1"/>
  <c r="L56045" i="1"/>
  <c r="M56045" i="1"/>
  <c r="L56046" i="1"/>
  <c r="M56046" i="1"/>
  <c r="L56047" i="1"/>
  <c r="M56047" i="1"/>
  <c r="L56048" i="1"/>
  <c r="M56048" i="1"/>
  <c r="L56049" i="1"/>
  <c r="M56049" i="1"/>
  <c r="L56050" i="1"/>
  <c r="M56050" i="1"/>
  <c r="L56051" i="1"/>
  <c r="M56051" i="1"/>
  <c r="L56052" i="1"/>
  <c r="M56052" i="1"/>
  <c r="L56053" i="1"/>
  <c r="M56053" i="1"/>
  <c r="L56054" i="1"/>
  <c r="M56054" i="1"/>
  <c r="L56055" i="1"/>
  <c r="M56055" i="1"/>
  <c r="L56056" i="1"/>
  <c r="M56056" i="1"/>
  <c r="L56057" i="1"/>
  <c r="M56057" i="1"/>
  <c r="L56058" i="1"/>
  <c r="M56058" i="1"/>
  <c r="L56059" i="1"/>
  <c r="M56059" i="1"/>
  <c r="L56060" i="1"/>
  <c r="M56060" i="1"/>
  <c r="L56061" i="1"/>
  <c r="M56061" i="1"/>
  <c r="L56062" i="1"/>
  <c r="M56062" i="1"/>
  <c r="L56063" i="1"/>
  <c r="M56063" i="1"/>
  <c r="L56064" i="1"/>
  <c r="M56064" i="1"/>
  <c r="L56065" i="1"/>
  <c r="M56065" i="1"/>
  <c r="L56066" i="1"/>
  <c r="M56066" i="1"/>
  <c r="L56067" i="1"/>
  <c r="M56067" i="1"/>
  <c r="L56068" i="1"/>
  <c r="M56068" i="1"/>
  <c r="L56069" i="1"/>
  <c r="M56069" i="1"/>
  <c r="L56070" i="1"/>
  <c r="M56070" i="1"/>
  <c r="L56071" i="1"/>
  <c r="M56071" i="1"/>
  <c r="L56072" i="1"/>
  <c r="M56072" i="1"/>
  <c r="L56073" i="1"/>
  <c r="M56073" i="1"/>
  <c r="L56074" i="1"/>
  <c r="M56074" i="1"/>
  <c r="L56075" i="1"/>
  <c r="M56075" i="1"/>
  <c r="L56076" i="1"/>
  <c r="M56076" i="1"/>
  <c r="L56077" i="1"/>
  <c r="M56077" i="1"/>
  <c r="L56078" i="1"/>
  <c r="M56078" i="1"/>
  <c r="L56079" i="1"/>
  <c r="M56079" i="1"/>
  <c r="L56080" i="1"/>
  <c r="M56080" i="1"/>
  <c r="L56081" i="1"/>
  <c r="M56081" i="1"/>
  <c r="L56082" i="1"/>
  <c r="M56082" i="1"/>
  <c r="L56083" i="1"/>
  <c r="M56083" i="1"/>
  <c r="L56084" i="1"/>
  <c r="M56084" i="1"/>
  <c r="L56085" i="1"/>
  <c r="M56085" i="1"/>
  <c r="L56086" i="1"/>
  <c r="M56086" i="1"/>
  <c r="L56087" i="1"/>
  <c r="M56087" i="1"/>
  <c r="L56088" i="1"/>
  <c r="M56088" i="1"/>
  <c r="L56089" i="1"/>
  <c r="M56089" i="1"/>
  <c r="L56090" i="1"/>
  <c r="M56090" i="1"/>
  <c r="L56091" i="1"/>
  <c r="M56091" i="1"/>
  <c r="L56092" i="1"/>
  <c r="M56092" i="1"/>
  <c r="L56093" i="1"/>
  <c r="M56093" i="1"/>
  <c r="L56094" i="1"/>
  <c r="M56094" i="1"/>
  <c r="L56095" i="1"/>
  <c r="M56095" i="1"/>
  <c r="L56096" i="1"/>
  <c r="M56096" i="1"/>
  <c r="L56097" i="1"/>
  <c r="M56097" i="1"/>
  <c r="L56098" i="1"/>
  <c r="M56098" i="1"/>
  <c r="L56099" i="1"/>
  <c r="M56099" i="1"/>
  <c r="L56100" i="1"/>
  <c r="M56100" i="1"/>
  <c r="L56101" i="1"/>
  <c r="M56101" i="1"/>
  <c r="L56102" i="1"/>
  <c r="M56102" i="1"/>
  <c r="L56103" i="1"/>
  <c r="M56103" i="1"/>
  <c r="L56104" i="1"/>
  <c r="M56104" i="1"/>
  <c r="L56105" i="1"/>
  <c r="M56105" i="1"/>
  <c r="L56106" i="1"/>
  <c r="M56106" i="1"/>
  <c r="L56107" i="1"/>
  <c r="M56107" i="1"/>
  <c r="L56108" i="1"/>
  <c r="M56108" i="1"/>
  <c r="L56109" i="1"/>
  <c r="M56109" i="1"/>
  <c r="L56110" i="1"/>
  <c r="M56110" i="1"/>
  <c r="L56111" i="1"/>
  <c r="M56111" i="1"/>
  <c r="L56112" i="1"/>
  <c r="M56112" i="1"/>
  <c r="L56113" i="1"/>
  <c r="M56113" i="1"/>
  <c r="L56114" i="1"/>
  <c r="M56114" i="1"/>
  <c r="L56115" i="1"/>
  <c r="M56115" i="1"/>
  <c r="L56116" i="1"/>
  <c r="M56116" i="1"/>
  <c r="L56117" i="1"/>
  <c r="M56117" i="1"/>
  <c r="L56118" i="1"/>
  <c r="M56118" i="1"/>
  <c r="L56119" i="1"/>
  <c r="M56119" i="1"/>
  <c r="L56120" i="1"/>
  <c r="M56120" i="1"/>
  <c r="L56121" i="1"/>
  <c r="M56121" i="1"/>
  <c r="L56122" i="1"/>
  <c r="M56122" i="1"/>
  <c r="L56123" i="1"/>
  <c r="M56123" i="1"/>
  <c r="L56124" i="1"/>
  <c r="M56124" i="1"/>
  <c r="L56125" i="1"/>
  <c r="M56125" i="1"/>
  <c r="L56126" i="1"/>
  <c r="M56126" i="1"/>
  <c r="L56127" i="1"/>
  <c r="M56127" i="1"/>
  <c r="L56128" i="1"/>
  <c r="M56128" i="1"/>
  <c r="L56129" i="1"/>
  <c r="M56129" i="1"/>
  <c r="L56130" i="1"/>
  <c r="M56130" i="1"/>
  <c r="L56131" i="1"/>
  <c r="M56131" i="1"/>
  <c r="L56132" i="1"/>
  <c r="M56132" i="1"/>
  <c r="L56133" i="1"/>
  <c r="M56133" i="1"/>
  <c r="L56134" i="1"/>
  <c r="M56134" i="1"/>
  <c r="L56135" i="1"/>
  <c r="M56135" i="1"/>
  <c r="L56136" i="1"/>
  <c r="M56136" i="1"/>
  <c r="L56137" i="1"/>
  <c r="M56137" i="1"/>
  <c r="L56138" i="1"/>
  <c r="M56138" i="1"/>
  <c r="L56139" i="1"/>
  <c r="M56139" i="1"/>
  <c r="L56140" i="1"/>
  <c r="M56140" i="1"/>
  <c r="L56141" i="1"/>
  <c r="M56141" i="1"/>
  <c r="L56142" i="1"/>
  <c r="M56142" i="1"/>
  <c r="L56143" i="1"/>
  <c r="M56143" i="1"/>
  <c r="L56144" i="1"/>
  <c r="M56144" i="1"/>
  <c r="L56145" i="1"/>
  <c r="M56145" i="1"/>
  <c r="L56146" i="1"/>
  <c r="M56146" i="1"/>
  <c r="L56147" i="1"/>
  <c r="M56147" i="1"/>
  <c r="L56148" i="1"/>
  <c r="M56148" i="1"/>
  <c r="L56149" i="1"/>
  <c r="M56149" i="1"/>
  <c r="L56150" i="1"/>
  <c r="M56150" i="1"/>
  <c r="L56151" i="1"/>
  <c r="M56151" i="1"/>
  <c r="L56152" i="1"/>
  <c r="M56152" i="1"/>
  <c r="L56153" i="1"/>
  <c r="M56153" i="1"/>
  <c r="L56154" i="1"/>
  <c r="M56154" i="1"/>
  <c r="L56155" i="1"/>
  <c r="M56155" i="1"/>
  <c r="L56156" i="1"/>
  <c r="M56156" i="1"/>
  <c r="L56157" i="1"/>
  <c r="M56157" i="1"/>
  <c r="L56158" i="1"/>
  <c r="M56158" i="1"/>
  <c r="L56159" i="1"/>
  <c r="M56159" i="1"/>
  <c r="L56160" i="1"/>
  <c r="M56160" i="1"/>
  <c r="L56161" i="1"/>
  <c r="M56161" i="1"/>
  <c r="L56162" i="1"/>
  <c r="M56162" i="1"/>
  <c r="L56163" i="1"/>
  <c r="M56163" i="1"/>
  <c r="L56164" i="1"/>
  <c r="M56164" i="1"/>
  <c r="L56165" i="1"/>
  <c r="M56165" i="1"/>
  <c r="L56166" i="1"/>
  <c r="M56166" i="1"/>
  <c r="L56167" i="1"/>
  <c r="M56167" i="1"/>
  <c r="L56168" i="1"/>
  <c r="M56168" i="1"/>
  <c r="L56169" i="1"/>
  <c r="M56169" i="1"/>
  <c r="L56170" i="1"/>
  <c r="M56170" i="1"/>
  <c r="L56171" i="1"/>
  <c r="M56171" i="1"/>
  <c r="L56172" i="1"/>
  <c r="M56172" i="1"/>
  <c r="L56173" i="1"/>
  <c r="M56173" i="1"/>
  <c r="L56174" i="1"/>
  <c r="M56174" i="1"/>
  <c r="L56175" i="1"/>
  <c r="M56175" i="1"/>
  <c r="L56176" i="1"/>
  <c r="M56176" i="1"/>
  <c r="L56177" i="1"/>
  <c r="M56177" i="1"/>
  <c r="L56178" i="1"/>
  <c r="M56178" i="1"/>
  <c r="L56179" i="1"/>
  <c r="M56179" i="1"/>
  <c r="L56180" i="1"/>
  <c r="M56180" i="1"/>
  <c r="L56181" i="1"/>
  <c r="M56181" i="1"/>
  <c r="L56182" i="1"/>
  <c r="M56182" i="1"/>
  <c r="L56183" i="1"/>
  <c r="M56183" i="1"/>
  <c r="L56184" i="1"/>
  <c r="M56184" i="1"/>
  <c r="L56185" i="1"/>
  <c r="M56185" i="1"/>
  <c r="L56186" i="1"/>
  <c r="M56186" i="1"/>
  <c r="L56187" i="1"/>
  <c r="M56187" i="1"/>
  <c r="L56188" i="1"/>
  <c r="M56188" i="1"/>
  <c r="L56189" i="1"/>
  <c r="M56189" i="1"/>
  <c r="L56190" i="1"/>
  <c r="M56190" i="1"/>
  <c r="L56191" i="1"/>
  <c r="M56191" i="1"/>
  <c r="L56192" i="1"/>
  <c r="M56192" i="1"/>
  <c r="L56193" i="1"/>
  <c r="M56193" i="1"/>
  <c r="L56194" i="1"/>
  <c r="M56194" i="1"/>
  <c r="L56195" i="1"/>
  <c r="M56195" i="1"/>
  <c r="L56196" i="1"/>
  <c r="M56196" i="1"/>
  <c r="L56197" i="1"/>
  <c r="M56197" i="1"/>
  <c r="L56198" i="1"/>
  <c r="M56198" i="1"/>
  <c r="L56199" i="1"/>
  <c r="M56199" i="1"/>
  <c r="L56200" i="1"/>
  <c r="M56200" i="1"/>
  <c r="L56201" i="1"/>
  <c r="M56201" i="1"/>
  <c r="L56202" i="1"/>
  <c r="M56202" i="1"/>
  <c r="L56203" i="1"/>
  <c r="M56203" i="1"/>
  <c r="L56204" i="1"/>
  <c r="M56204" i="1"/>
  <c r="L56205" i="1"/>
  <c r="M56205" i="1"/>
  <c r="L56206" i="1"/>
  <c r="M56206" i="1"/>
  <c r="L56207" i="1"/>
  <c r="M56207" i="1"/>
  <c r="L56208" i="1"/>
  <c r="M56208" i="1"/>
  <c r="L56209" i="1"/>
  <c r="M56209" i="1"/>
  <c r="L56210" i="1"/>
  <c r="M56210" i="1"/>
  <c r="L56211" i="1"/>
  <c r="M56211" i="1"/>
  <c r="L56212" i="1"/>
  <c r="M56212" i="1"/>
  <c r="L56213" i="1"/>
  <c r="M56213" i="1"/>
  <c r="L56214" i="1"/>
  <c r="M56214" i="1"/>
  <c r="L56215" i="1"/>
  <c r="M56215" i="1"/>
  <c r="L56216" i="1"/>
  <c r="M56216" i="1"/>
  <c r="L56217" i="1"/>
  <c r="M56217" i="1"/>
  <c r="L56218" i="1"/>
  <c r="M56218" i="1"/>
  <c r="L56219" i="1"/>
  <c r="M56219" i="1"/>
  <c r="L56220" i="1"/>
  <c r="M56220" i="1"/>
  <c r="L56221" i="1"/>
  <c r="M56221" i="1"/>
  <c r="L56222" i="1"/>
  <c r="M56222" i="1"/>
  <c r="L56223" i="1"/>
  <c r="M56223" i="1"/>
  <c r="L56224" i="1"/>
  <c r="M56224" i="1"/>
  <c r="L56225" i="1"/>
  <c r="M56225" i="1"/>
  <c r="L56226" i="1"/>
  <c r="M56226" i="1"/>
  <c r="L56227" i="1"/>
  <c r="M56227" i="1"/>
  <c r="L56228" i="1"/>
  <c r="M56228" i="1"/>
  <c r="L56229" i="1"/>
  <c r="M56229" i="1"/>
  <c r="L56230" i="1"/>
  <c r="M56230" i="1"/>
  <c r="L56231" i="1"/>
  <c r="M56231" i="1"/>
  <c r="L56232" i="1"/>
  <c r="M56232" i="1"/>
  <c r="L56233" i="1"/>
  <c r="M56233" i="1"/>
  <c r="L56234" i="1"/>
  <c r="M56234" i="1"/>
  <c r="L56235" i="1"/>
  <c r="M56235" i="1"/>
  <c r="L56236" i="1"/>
  <c r="M56236" i="1"/>
  <c r="L56237" i="1"/>
  <c r="M56237" i="1"/>
  <c r="L56238" i="1"/>
  <c r="M56238" i="1"/>
  <c r="L56239" i="1"/>
  <c r="M56239" i="1"/>
  <c r="L56240" i="1"/>
  <c r="M56240" i="1"/>
  <c r="L56241" i="1"/>
  <c r="M56241" i="1"/>
  <c r="L56242" i="1"/>
  <c r="M56242" i="1"/>
  <c r="L56243" i="1"/>
  <c r="M56243" i="1"/>
  <c r="L56244" i="1"/>
  <c r="M56244" i="1"/>
  <c r="L56245" i="1"/>
  <c r="M56245" i="1"/>
  <c r="L56246" i="1"/>
  <c r="M56246" i="1"/>
  <c r="L56247" i="1"/>
  <c r="M56247" i="1"/>
  <c r="L56248" i="1"/>
  <c r="M56248" i="1"/>
  <c r="L56249" i="1"/>
  <c r="M56249" i="1"/>
  <c r="L56250" i="1"/>
  <c r="M56250" i="1"/>
  <c r="L56251" i="1"/>
  <c r="M56251" i="1"/>
  <c r="L56252" i="1"/>
  <c r="M56252" i="1"/>
  <c r="L56253" i="1"/>
  <c r="M56253" i="1"/>
  <c r="L56254" i="1"/>
  <c r="M56254" i="1"/>
  <c r="L56255" i="1"/>
  <c r="M56255" i="1"/>
  <c r="L56256" i="1"/>
  <c r="M56256" i="1"/>
  <c r="L56257" i="1"/>
  <c r="M56257" i="1"/>
  <c r="L56258" i="1"/>
  <c r="M56258" i="1"/>
  <c r="L56259" i="1"/>
  <c r="M56259" i="1"/>
  <c r="L56260" i="1"/>
  <c r="M56260" i="1"/>
  <c r="L56261" i="1"/>
  <c r="M56261" i="1"/>
  <c r="L56262" i="1"/>
  <c r="M56262" i="1"/>
  <c r="L56263" i="1"/>
  <c r="M56263" i="1"/>
  <c r="L56264" i="1"/>
  <c r="M56264" i="1"/>
  <c r="L56265" i="1"/>
  <c r="M56265" i="1"/>
  <c r="L56266" i="1"/>
  <c r="M56266" i="1"/>
  <c r="L56267" i="1"/>
  <c r="M56267" i="1"/>
  <c r="L56268" i="1"/>
  <c r="M56268" i="1"/>
  <c r="L56269" i="1"/>
  <c r="M56269" i="1"/>
  <c r="L56270" i="1"/>
  <c r="M56270" i="1"/>
  <c r="L56271" i="1"/>
  <c r="M56271" i="1"/>
  <c r="L56272" i="1"/>
  <c r="M56272" i="1"/>
  <c r="L56273" i="1"/>
  <c r="M56273" i="1"/>
  <c r="L56274" i="1"/>
  <c r="M56274" i="1"/>
  <c r="L56275" i="1"/>
  <c r="M56275" i="1"/>
  <c r="L56276" i="1"/>
  <c r="M56276" i="1"/>
  <c r="L56277" i="1"/>
  <c r="M56277" i="1"/>
  <c r="L56278" i="1"/>
  <c r="M56278" i="1"/>
  <c r="L56279" i="1"/>
  <c r="M56279" i="1"/>
  <c r="L56280" i="1"/>
  <c r="M56280" i="1"/>
  <c r="L56281" i="1"/>
  <c r="M56281" i="1"/>
  <c r="L56282" i="1"/>
  <c r="M56282" i="1"/>
  <c r="L56283" i="1"/>
  <c r="M56283" i="1"/>
  <c r="L56284" i="1"/>
  <c r="M56284" i="1"/>
  <c r="L56285" i="1"/>
  <c r="M56285" i="1"/>
  <c r="L56286" i="1"/>
  <c r="M56286" i="1"/>
  <c r="L56287" i="1"/>
  <c r="M56287" i="1"/>
  <c r="L56288" i="1"/>
  <c r="M56288" i="1"/>
  <c r="L56289" i="1"/>
  <c r="M56289" i="1"/>
  <c r="L56290" i="1"/>
  <c r="M56290" i="1"/>
  <c r="L56291" i="1"/>
  <c r="M56291" i="1"/>
  <c r="L56292" i="1"/>
  <c r="M56292" i="1"/>
  <c r="L56293" i="1"/>
  <c r="M56293" i="1"/>
  <c r="L56294" i="1"/>
  <c r="M56294" i="1"/>
  <c r="L56295" i="1"/>
  <c r="M56295" i="1"/>
  <c r="L56296" i="1"/>
  <c r="M56296" i="1"/>
  <c r="L56297" i="1"/>
  <c r="M56297" i="1"/>
  <c r="L56298" i="1"/>
  <c r="M56298" i="1"/>
  <c r="L56299" i="1"/>
  <c r="M56299" i="1"/>
  <c r="L56300" i="1"/>
  <c r="M56300" i="1"/>
  <c r="L56301" i="1"/>
  <c r="M56301" i="1"/>
  <c r="L56302" i="1"/>
  <c r="M56302" i="1"/>
  <c r="L56303" i="1"/>
  <c r="M56303" i="1"/>
  <c r="L56304" i="1"/>
  <c r="M56304" i="1"/>
  <c r="L56305" i="1"/>
  <c r="M56305" i="1"/>
  <c r="L56306" i="1"/>
  <c r="M56306" i="1"/>
  <c r="L56307" i="1"/>
  <c r="M56307" i="1"/>
  <c r="L56308" i="1"/>
  <c r="M56308" i="1"/>
  <c r="L56309" i="1"/>
  <c r="M56309" i="1"/>
  <c r="L56310" i="1"/>
  <c r="M56310" i="1"/>
  <c r="L56311" i="1"/>
  <c r="M56311" i="1"/>
  <c r="L56312" i="1"/>
  <c r="M56312" i="1"/>
  <c r="L56313" i="1"/>
  <c r="M56313" i="1"/>
  <c r="L56314" i="1"/>
  <c r="M56314" i="1"/>
  <c r="L56315" i="1"/>
  <c r="M56315" i="1"/>
  <c r="L56316" i="1"/>
  <c r="M56316" i="1"/>
  <c r="L56317" i="1"/>
  <c r="M56317" i="1"/>
  <c r="L56318" i="1"/>
  <c r="M56318" i="1"/>
  <c r="L56319" i="1"/>
  <c r="M56319" i="1"/>
  <c r="L56320" i="1"/>
  <c r="M56320" i="1"/>
  <c r="L56321" i="1"/>
  <c r="M56321" i="1"/>
  <c r="L56322" i="1"/>
  <c r="M56322" i="1"/>
  <c r="L56323" i="1"/>
  <c r="M56323" i="1"/>
  <c r="L56324" i="1"/>
  <c r="M56324" i="1"/>
  <c r="L56325" i="1"/>
  <c r="M56325" i="1"/>
  <c r="L56326" i="1"/>
  <c r="M56326" i="1"/>
  <c r="L56327" i="1"/>
  <c r="M56327" i="1"/>
  <c r="L56328" i="1"/>
  <c r="M56328" i="1"/>
  <c r="L56329" i="1"/>
  <c r="M56329" i="1"/>
  <c r="L56330" i="1"/>
  <c r="M56330" i="1"/>
  <c r="L56331" i="1"/>
  <c r="M56331" i="1"/>
  <c r="L56332" i="1"/>
  <c r="M56332" i="1"/>
  <c r="L56333" i="1"/>
  <c r="M56333" i="1"/>
  <c r="L56334" i="1"/>
  <c r="M56334" i="1"/>
  <c r="L56335" i="1"/>
  <c r="M56335" i="1"/>
  <c r="L56336" i="1"/>
  <c r="M56336" i="1"/>
  <c r="L56337" i="1"/>
  <c r="M56337" i="1"/>
  <c r="L56338" i="1"/>
  <c r="M56338" i="1"/>
  <c r="L56339" i="1"/>
  <c r="M56339" i="1"/>
  <c r="L56340" i="1"/>
  <c r="M56340" i="1"/>
  <c r="L56341" i="1"/>
  <c r="M56341" i="1"/>
  <c r="L56342" i="1"/>
  <c r="M56342" i="1"/>
  <c r="L56343" i="1"/>
  <c r="M56343" i="1"/>
  <c r="L56344" i="1"/>
  <c r="M56344" i="1"/>
  <c r="L56345" i="1"/>
  <c r="M56345" i="1"/>
  <c r="L56346" i="1"/>
  <c r="M56346" i="1"/>
  <c r="L56347" i="1"/>
  <c r="M56347" i="1"/>
  <c r="L56348" i="1"/>
  <c r="M56348" i="1"/>
  <c r="L56349" i="1"/>
  <c r="M56349" i="1"/>
  <c r="L56350" i="1"/>
  <c r="M56350" i="1"/>
  <c r="L56351" i="1"/>
  <c r="M56351" i="1"/>
  <c r="L56352" i="1"/>
  <c r="M56352" i="1"/>
  <c r="L56353" i="1"/>
  <c r="M56353" i="1"/>
  <c r="L56354" i="1"/>
  <c r="M56354" i="1"/>
  <c r="L56355" i="1"/>
  <c r="M56355" i="1"/>
  <c r="L56356" i="1"/>
  <c r="M56356" i="1"/>
  <c r="L56357" i="1"/>
  <c r="M56357" i="1"/>
  <c r="L56358" i="1"/>
  <c r="M56358" i="1"/>
  <c r="L56359" i="1"/>
  <c r="M56359" i="1"/>
  <c r="L56360" i="1"/>
  <c r="M56360" i="1"/>
  <c r="L56361" i="1"/>
  <c r="M56361" i="1"/>
  <c r="L56362" i="1"/>
  <c r="M56362" i="1"/>
  <c r="L56363" i="1"/>
  <c r="M56363" i="1"/>
  <c r="L56364" i="1"/>
  <c r="M56364" i="1"/>
  <c r="L56365" i="1"/>
  <c r="M56365" i="1"/>
  <c r="L56366" i="1"/>
  <c r="M56366" i="1"/>
  <c r="L56367" i="1"/>
  <c r="M56367" i="1"/>
  <c r="L56368" i="1"/>
  <c r="M56368" i="1"/>
  <c r="L56369" i="1"/>
  <c r="M56369" i="1"/>
  <c r="L56370" i="1"/>
  <c r="M56370" i="1"/>
  <c r="L56371" i="1"/>
  <c r="M56371" i="1"/>
  <c r="L56372" i="1"/>
  <c r="M56372" i="1"/>
  <c r="L56373" i="1"/>
  <c r="M56373" i="1"/>
  <c r="L56374" i="1"/>
  <c r="M56374" i="1"/>
  <c r="L56375" i="1"/>
  <c r="M56375" i="1"/>
  <c r="L56376" i="1"/>
  <c r="M56376" i="1"/>
  <c r="L56377" i="1"/>
  <c r="M56377" i="1"/>
  <c r="L56378" i="1"/>
  <c r="M56378" i="1"/>
  <c r="L56379" i="1"/>
  <c r="M56379" i="1"/>
  <c r="L56380" i="1"/>
  <c r="M56380" i="1"/>
  <c r="L56381" i="1"/>
  <c r="M56381" i="1"/>
  <c r="L56382" i="1"/>
  <c r="M56382" i="1"/>
  <c r="L56383" i="1"/>
  <c r="M56383" i="1"/>
  <c r="L56384" i="1"/>
  <c r="M56384" i="1"/>
  <c r="L56385" i="1"/>
  <c r="M56385" i="1"/>
  <c r="L56386" i="1"/>
  <c r="M56386" i="1"/>
  <c r="L56387" i="1"/>
  <c r="M56387" i="1"/>
  <c r="L56388" i="1"/>
  <c r="M56388" i="1"/>
  <c r="L56389" i="1"/>
  <c r="M56389" i="1"/>
  <c r="L56390" i="1"/>
  <c r="M56390" i="1"/>
  <c r="L56391" i="1"/>
  <c r="M56391" i="1"/>
  <c r="L56392" i="1"/>
  <c r="M56392" i="1"/>
  <c r="L56393" i="1"/>
  <c r="M56393" i="1"/>
  <c r="L56394" i="1"/>
  <c r="M56394" i="1"/>
  <c r="L56395" i="1"/>
  <c r="M56395" i="1"/>
  <c r="L56396" i="1"/>
  <c r="M56396" i="1"/>
  <c r="L56397" i="1"/>
  <c r="M56397" i="1"/>
  <c r="L56398" i="1"/>
  <c r="M56398" i="1"/>
  <c r="L56399" i="1"/>
  <c r="M56399" i="1"/>
  <c r="L56400" i="1"/>
  <c r="M56400" i="1"/>
  <c r="L56401" i="1"/>
  <c r="M56401" i="1"/>
  <c r="L56402" i="1"/>
  <c r="M56402" i="1"/>
  <c r="L56403" i="1"/>
  <c r="M56403" i="1"/>
  <c r="L56404" i="1"/>
  <c r="M56404" i="1"/>
  <c r="L56405" i="1"/>
  <c r="M56405" i="1"/>
  <c r="L56406" i="1"/>
  <c r="M56406" i="1"/>
  <c r="L56407" i="1"/>
  <c r="M56407" i="1"/>
  <c r="L56408" i="1"/>
  <c r="M56408" i="1"/>
  <c r="L56409" i="1"/>
  <c r="M56409" i="1"/>
  <c r="L56410" i="1"/>
  <c r="M56410" i="1"/>
  <c r="L56411" i="1"/>
  <c r="M56411" i="1"/>
  <c r="L56412" i="1"/>
  <c r="M56412" i="1"/>
  <c r="L56413" i="1"/>
  <c r="M56413" i="1"/>
  <c r="L56414" i="1"/>
  <c r="M56414" i="1"/>
  <c r="L56415" i="1"/>
  <c r="M56415" i="1"/>
  <c r="L56416" i="1"/>
  <c r="M56416" i="1"/>
  <c r="L56417" i="1"/>
  <c r="M56417" i="1"/>
  <c r="L56418" i="1"/>
  <c r="M56418" i="1"/>
  <c r="L56419" i="1"/>
  <c r="M56419" i="1"/>
  <c r="L56420" i="1"/>
  <c r="M56420" i="1"/>
  <c r="L56421" i="1"/>
  <c r="M56421" i="1"/>
  <c r="L56422" i="1"/>
  <c r="M56422" i="1"/>
  <c r="L56423" i="1"/>
  <c r="M56423" i="1"/>
  <c r="L56424" i="1"/>
  <c r="M56424" i="1"/>
  <c r="L56425" i="1"/>
  <c r="M56425" i="1"/>
  <c r="L56426" i="1"/>
  <c r="M56426" i="1"/>
  <c r="L56427" i="1"/>
  <c r="M56427" i="1"/>
  <c r="L56428" i="1"/>
  <c r="M56428" i="1"/>
  <c r="L56429" i="1"/>
  <c r="M56429" i="1"/>
  <c r="L56430" i="1"/>
  <c r="M56430" i="1"/>
  <c r="L56431" i="1"/>
  <c r="M56431" i="1"/>
  <c r="L56432" i="1"/>
  <c r="M56432" i="1"/>
  <c r="L56433" i="1"/>
  <c r="M56433" i="1"/>
  <c r="L56434" i="1"/>
  <c r="M56434" i="1"/>
  <c r="L56435" i="1"/>
  <c r="M56435" i="1"/>
  <c r="L56436" i="1"/>
  <c r="M56436" i="1"/>
  <c r="L56437" i="1"/>
  <c r="M56437" i="1"/>
  <c r="L56438" i="1"/>
  <c r="M56438" i="1"/>
  <c r="L56439" i="1"/>
  <c r="M56439" i="1"/>
  <c r="L56440" i="1"/>
  <c r="M56440" i="1"/>
  <c r="L56441" i="1"/>
  <c r="M56441" i="1"/>
  <c r="L56442" i="1"/>
  <c r="M56442" i="1"/>
  <c r="L56443" i="1"/>
  <c r="M56443" i="1"/>
  <c r="L56444" i="1"/>
  <c r="M56444" i="1"/>
  <c r="L56445" i="1"/>
  <c r="M56445" i="1"/>
  <c r="L56446" i="1"/>
  <c r="M56446" i="1"/>
  <c r="L56447" i="1"/>
  <c r="M56447" i="1"/>
  <c r="L56448" i="1"/>
  <c r="M56448" i="1"/>
  <c r="L56449" i="1"/>
  <c r="M56449" i="1"/>
  <c r="L56450" i="1"/>
  <c r="M56450" i="1"/>
  <c r="L56451" i="1"/>
  <c r="M56451" i="1"/>
  <c r="L56452" i="1"/>
  <c r="M56452" i="1"/>
  <c r="L56453" i="1"/>
  <c r="M56453" i="1"/>
  <c r="L56454" i="1"/>
  <c r="M56454" i="1"/>
  <c r="L56455" i="1"/>
  <c r="M56455" i="1"/>
  <c r="L56456" i="1"/>
  <c r="M56456" i="1"/>
  <c r="L56457" i="1"/>
  <c r="M56457" i="1"/>
  <c r="L56458" i="1"/>
  <c r="M56458" i="1"/>
  <c r="L56459" i="1"/>
  <c r="M56459" i="1"/>
  <c r="L56460" i="1"/>
  <c r="M56460" i="1"/>
  <c r="L56461" i="1"/>
  <c r="M56461" i="1"/>
  <c r="L56462" i="1"/>
  <c r="M56462" i="1"/>
  <c r="L56463" i="1"/>
  <c r="M56463" i="1"/>
  <c r="L56464" i="1"/>
  <c r="M56464" i="1"/>
  <c r="L56465" i="1"/>
  <c r="M56465" i="1"/>
  <c r="L56466" i="1"/>
  <c r="M56466" i="1"/>
  <c r="L56467" i="1"/>
  <c r="M56467" i="1"/>
  <c r="L56468" i="1"/>
  <c r="M56468" i="1"/>
  <c r="L56469" i="1"/>
  <c r="M56469" i="1"/>
  <c r="L56470" i="1"/>
  <c r="M56470" i="1"/>
  <c r="L56471" i="1"/>
  <c r="M56471" i="1"/>
  <c r="L56472" i="1"/>
  <c r="M56472" i="1"/>
  <c r="L56473" i="1"/>
  <c r="M56473" i="1"/>
  <c r="L56474" i="1"/>
  <c r="M56474" i="1"/>
  <c r="L56475" i="1"/>
  <c r="M56475" i="1"/>
  <c r="L56476" i="1"/>
  <c r="M56476" i="1"/>
  <c r="L56477" i="1"/>
  <c r="M56477" i="1"/>
  <c r="L56478" i="1"/>
  <c r="M56478" i="1"/>
  <c r="L56479" i="1"/>
  <c r="M56479" i="1"/>
  <c r="L56480" i="1"/>
  <c r="M56480" i="1"/>
  <c r="L56481" i="1"/>
  <c r="M56481" i="1"/>
  <c r="L56482" i="1"/>
  <c r="M56482" i="1"/>
  <c r="L56483" i="1"/>
  <c r="M56483" i="1"/>
  <c r="L56484" i="1"/>
  <c r="M56484" i="1"/>
  <c r="L56485" i="1"/>
  <c r="M56485" i="1"/>
  <c r="L56486" i="1"/>
  <c r="M56486" i="1"/>
  <c r="L56487" i="1"/>
  <c r="M56487" i="1"/>
  <c r="L56488" i="1"/>
  <c r="M56488" i="1"/>
  <c r="L56489" i="1"/>
  <c r="M56489" i="1"/>
  <c r="L56490" i="1"/>
  <c r="M56490" i="1"/>
  <c r="L56491" i="1"/>
  <c r="M56491" i="1"/>
  <c r="L56492" i="1"/>
  <c r="M56492" i="1"/>
  <c r="L56493" i="1"/>
  <c r="M56493" i="1"/>
  <c r="L56494" i="1"/>
  <c r="M56494" i="1"/>
  <c r="L56495" i="1"/>
  <c r="M56495" i="1"/>
  <c r="L56496" i="1"/>
  <c r="M56496" i="1"/>
  <c r="L56497" i="1"/>
  <c r="M56497" i="1"/>
  <c r="L56498" i="1"/>
  <c r="M56498" i="1"/>
  <c r="L56499" i="1"/>
  <c r="M56499" i="1"/>
  <c r="L56500" i="1"/>
  <c r="M56500" i="1"/>
  <c r="L56501" i="1"/>
  <c r="M56501" i="1"/>
  <c r="L56502" i="1"/>
  <c r="M56502" i="1"/>
  <c r="L56503" i="1"/>
  <c r="M56503" i="1"/>
  <c r="L56504" i="1"/>
  <c r="M56504" i="1"/>
  <c r="L56505" i="1"/>
  <c r="M56505" i="1"/>
  <c r="L56506" i="1"/>
  <c r="M56506" i="1"/>
  <c r="L56507" i="1"/>
  <c r="M56507" i="1"/>
  <c r="L56508" i="1"/>
  <c r="M56508" i="1"/>
  <c r="L56509" i="1"/>
  <c r="M56509" i="1"/>
  <c r="L56510" i="1"/>
  <c r="M56510" i="1"/>
  <c r="L56511" i="1"/>
  <c r="M56511" i="1"/>
  <c r="L56512" i="1"/>
  <c r="M56512" i="1"/>
  <c r="L56513" i="1"/>
  <c r="M56513" i="1"/>
  <c r="L56514" i="1"/>
  <c r="M56514" i="1"/>
  <c r="L56515" i="1"/>
  <c r="M56515" i="1"/>
  <c r="L56516" i="1"/>
  <c r="M56516" i="1"/>
  <c r="L56517" i="1"/>
  <c r="M56517" i="1"/>
  <c r="L56518" i="1"/>
  <c r="M56518" i="1"/>
  <c r="L56519" i="1"/>
  <c r="M56519" i="1"/>
  <c r="L56520" i="1"/>
  <c r="M56520" i="1"/>
  <c r="L56521" i="1"/>
  <c r="M56521" i="1"/>
  <c r="L56522" i="1"/>
  <c r="M56522" i="1"/>
  <c r="L56523" i="1"/>
  <c r="M56523" i="1"/>
  <c r="L56524" i="1"/>
  <c r="M56524" i="1"/>
  <c r="L56525" i="1"/>
  <c r="M56525" i="1"/>
  <c r="L56526" i="1"/>
  <c r="M56526" i="1"/>
  <c r="L56527" i="1"/>
  <c r="M56527" i="1"/>
  <c r="L56528" i="1"/>
  <c r="M56528" i="1"/>
  <c r="L56529" i="1"/>
  <c r="M56529" i="1"/>
  <c r="L56530" i="1"/>
  <c r="M56530" i="1"/>
  <c r="L56531" i="1"/>
  <c r="M56531" i="1"/>
  <c r="L56532" i="1"/>
  <c r="M56532" i="1"/>
  <c r="L56533" i="1"/>
  <c r="M56533" i="1"/>
  <c r="L56534" i="1"/>
  <c r="M56534" i="1"/>
  <c r="L56535" i="1"/>
  <c r="M56535" i="1"/>
  <c r="L56536" i="1"/>
  <c r="M56536" i="1"/>
  <c r="L56537" i="1"/>
  <c r="M56537" i="1"/>
  <c r="L56538" i="1"/>
  <c r="M56538" i="1"/>
  <c r="L56539" i="1"/>
  <c r="M56539" i="1"/>
  <c r="L56540" i="1"/>
  <c r="M56540" i="1"/>
  <c r="L56541" i="1"/>
  <c r="M56541" i="1"/>
  <c r="L56542" i="1"/>
  <c r="M56542" i="1"/>
  <c r="L56543" i="1"/>
  <c r="M56543" i="1"/>
  <c r="L56544" i="1"/>
  <c r="M56544" i="1"/>
  <c r="L56545" i="1"/>
  <c r="M56545" i="1"/>
  <c r="L56546" i="1"/>
  <c r="M56546" i="1"/>
  <c r="L56547" i="1"/>
  <c r="M56547" i="1"/>
  <c r="L56548" i="1"/>
  <c r="M56548" i="1"/>
  <c r="L56549" i="1"/>
  <c r="M56549" i="1"/>
  <c r="L56550" i="1"/>
  <c r="M56550" i="1"/>
  <c r="L56551" i="1"/>
  <c r="M56551" i="1"/>
  <c r="L56552" i="1"/>
  <c r="M56552" i="1"/>
  <c r="L56553" i="1"/>
  <c r="M56553" i="1"/>
  <c r="L56554" i="1"/>
  <c r="M56554" i="1"/>
  <c r="L56555" i="1"/>
  <c r="M56555" i="1"/>
  <c r="L56556" i="1"/>
  <c r="M56556" i="1"/>
  <c r="L56557" i="1"/>
  <c r="M56557" i="1"/>
  <c r="L56558" i="1"/>
  <c r="M56558" i="1"/>
  <c r="L56559" i="1"/>
  <c r="M56559" i="1"/>
  <c r="L56560" i="1"/>
  <c r="M56560" i="1"/>
  <c r="L56561" i="1"/>
  <c r="M56561" i="1"/>
  <c r="L56562" i="1"/>
  <c r="M56562" i="1"/>
  <c r="L56563" i="1"/>
  <c r="M56563" i="1"/>
  <c r="L56564" i="1"/>
  <c r="M56564" i="1"/>
  <c r="L56565" i="1"/>
  <c r="M56565" i="1"/>
  <c r="L56566" i="1"/>
  <c r="M56566" i="1"/>
  <c r="L56567" i="1"/>
  <c r="M56567" i="1"/>
  <c r="L56568" i="1"/>
  <c r="M56568" i="1"/>
  <c r="L56569" i="1"/>
  <c r="M56569" i="1"/>
  <c r="L56570" i="1"/>
  <c r="M56570" i="1"/>
  <c r="L56571" i="1"/>
  <c r="M56571" i="1"/>
  <c r="L56572" i="1"/>
  <c r="M56572" i="1"/>
  <c r="L56573" i="1"/>
  <c r="M56573" i="1"/>
  <c r="L56574" i="1"/>
  <c r="M56574" i="1"/>
  <c r="L56575" i="1"/>
  <c r="M56575" i="1"/>
  <c r="L56576" i="1"/>
  <c r="M56576" i="1"/>
  <c r="L56577" i="1"/>
  <c r="M56577" i="1"/>
  <c r="L56578" i="1"/>
  <c r="M56578" i="1"/>
  <c r="L56579" i="1"/>
  <c r="M56579" i="1"/>
  <c r="L56580" i="1"/>
  <c r="M56580" i="1"/>
  <c r="L56581" i="1"/>
  <c r="M56581" i="1"/>
  <c r="L56582" i="1"/>
  <c r="M56582" i="1"/>
  <c r="L56583" i="1"/>
  <c r="M56583" i="1"/>
  <c r="L56584" i="1"/>
  <c r="M56584" i="1"/>
  <c r="L56585" i="1"/>
  <c r="M56585" i="1"/>
  <c r="L56586" i="1"/>
  <c r="M56586" i="1"/>
  <c r="L56587" i="1"/>
  <c r="M56587" i="1"/>
  <c r="L56588" i="1"/>
  <c r="M56588" i="1"/>
  <c r="L56589" i="1"/>
  <c r="M56589" i="1"/>
  <c r="L56590" i="1"/>
  <c r="M56590" i="1"/>
  <c r="L56591" i="1"/>
  <c r="M56591" i="1"/>
  <c r="L56592" i="1"/>
  <c r="M56592" i="1"/>
  <c r="L56593" i="1"/>
  <c r="M56593" i="1"/>
  <c r="L56594" i="1"/>
  <c r="M56594" i="1"/>
  <c r="L56595" i="1"/>
  <c r="M56595" i="1"/>
  <c r="L56596" i="1"/>
  <c r="M56596" i="1"/>
  <c r="L56597" i="1"/>
  <c r="M56597" i="1"/>
  <c r="L56598" i="1"/>
  <c r="M56598" i="1"/>
  <c r="L56599" i="1"/>
  <c r="M56599" i="1"/>
  <c r="L56600" i="1"/>
  <c r="M56600" i="1"/>
  <c r="L56601" i="1"/>
  <c r="M56601" i="1"/>
  <c r="L56602" i="1"/>
  <c r="M56602" i="1"/>
  <c r="L56603" i="1"/>
  <c r="M56603" i="1"/>
  <c r="L56604" i="1"/>
  <c r="M56604" i="1"/>
  <c r="L56605" i="1"/>
  <c r="M56605" i="1"/>
  <c r="L56606" i="1"/>
  <c r="M56606" i="1"/>
  <c r="L56607" i="1"/>
  <c r="M56607" i="1"/>
  <c r="L56608" i="1"/>
  <c r="M56608" i="1"/>
  <c r="L56609" i="1"/>
  <c r="M56609" i="1"/>
  <c r="L56610" i="1"/>
  <c r="M56610" i="1"/>
  <c r="L56611" i="1"/>
  <c r="M56611" i="1"/>
  <c r="L56612" i="1"/>
  <c r="M56612" i="1"/>
  <c r="L56613" i="1"/>
  <c r="M56613" i="1"/>
  <c r="L56614" i="1"/>
  <c r="M56614" i="1"/>
  <c r="L56615" i="1"/>
  <c r="M56615" i="1"/>
  <c r="L56616" i="1"/>
  <c r="M56616" i="1"/>
  <c r="L56617" i="1"/>
  <c r="M56617" i="1"/>
  <c r="L56618" i="1"/>
  <c r="M56618" i="1"/>
  <c r="L56619" i="1"/>
  <c r="M56619" i="1"/>
  <c r="L56620" i="1"/>
  <c r="M56620" i="1"/>
  <c r="L56621" i="1"/>
  <c r="M56621" i="1"/>
  <c r="L56622" i="1"/>
  <c r="M56622" i="1"/>
  <c r="L56623" i="1"/>
  <c r="M56623" i="1"/>
  <c r="L56624" i="1"/>
  <c r="M56624" i="1"/>
  <c r="L56625" i="1"/>
  <c r="M56625" i="1"/>
  <c r="L56626" i="1"/>
  <c r="M56626" i="1"/>
  <c r="L56627" i="1"/>
  <c r="M56627" i="1"/>
  <c r="L56628" i="1"/>
  <c r="M56628" i="1"/>
  <c r="L56629" i="1"/>
  <c r="M56629" i="1"/>
  <c r="L56630" i="1"/>
  <c r="M56630" i="1"/>
  <c r="L56631" i="1"/>
  <c r="M56631" i="1"/>
  <c r="L56632" i="1"/>
  <c r="M56632" i="1"/>
  <c r="L56633" i="1"/>
  <c r="M56633" i="1"/>
  <c r="L56634" i="1"/>
  <c r="M56634" i="1"/>
  <c r="L56635" i="1"/>
  <c r="M56635" i="1"/>
  <c r="L56636" i="1"/>
  <c r="M56636" i="1"/>
  <c r="L56637" i="1"/>
  <c r="M56637" i="1"/>
  <c r="L56638" i="1"/>
  <c r="M56638" i="1"/>
  <c r="L56639" i="1"/>
  <c r="M56639" i="1"/>
  <c r="L56640" i="1"/>
  <c r="M56640" i="1"/>
  <c r="L56641" i="1"/>
  <c r="M56641" i="1"/>
  <c r="L56642" i="1"/>
  <c r="M56642" i="1"/>
  <c r="L56643" i="1"/>
  <c r="M56643" i="1"/>
  <c r="L56644" i="1"/>
  <c r="M56644" i="1"/>
  <c r="L56645" i="1"/>
  <c r="M56645" i="1"/>
  <c r="L56646" i="1"/>
  <c r="M56646" i="1"/>
  <c r="L56647" i="1"/>
  <c r="M56647" i="1"/>
  <c r="L56648" i="1"/>
  <c r="M56648" i="1"/>
  <c r="L56649" i="1"/>
  <c r="M56649" i="1"/>
  <c r="L56650" i="1"/>
  <c r="M56650" i="1"/>
  <c r="L56651" i="1"/>
  <c r="M56651" i="1"/>
  <c r="L56652" i="1"/>
  <c r="M56652" i="1"/>
  <c r="L56653" i="1"/>
  <c r="M56653" i="1"/>
  <c r="L56654" i="1"/>
  <c r="M56654" i="1"/>
  <c r="L56655" i="1"/>
  <c r="M56655" i="1"/>
  <c r="L56656" i="1"/>
  <c r="M56656" i="1"/>
  <c r="L56657" i="1"/>
  <c r="M56657" i="1"/>
  <c r="L56658" i="1"/>
  <c r="M56658" i="1"/>
  <c r="L56659" i="1"/>
  <c r="M56659" i="1"/>
  <c r="L56660" i="1"/>
  <c r="M56660" i="1"/>
  <c r="L56661" i="1"/>
  <c r="M56661" i="1"/>
  <c r="L56662" i="1"/>
  <c r="M56662" i="1"/>
  <c r="L56663" i="1"/>
  <c r="M56663" i="1"/>
  <c r="L56664" i="1"/>
  <c r="M56664" i="1"/>
  <c r="L56665" i="1"/>
  <c r="M56665" i="1"/>
  <c r="L56666" i="1"/>
  <c r="M56666" i="1"/>
  <c r="L56667" i="1"/>
  <c r="M56667" i="1"/>
  <c r="L56668" i="1"/>
  <c r="M56668" i="1"/>
  <c r="L56669" i="1"/>
  <c r="M56669" i="1"/>
  <c r="L56670" i="1"/>
  <c r="M56670" i="1"/>
  <c r="L56671" i="1"/>
  <c r="M56671" i="1"/>
  <c r="L56672" i="1"/>
  <c r="M56672" i="1"/>
  <c r="L56673" i="1"/>
  <c r="M56673" i="1"/>
  <c r="L56674" i="1"/>
  <c r="M56674" i="1"/>
  <c r="L56675" i="1"/>
  <c r="M56675" i="1"/>
  <c r="L56676" i="1"/>
  <c r="M56676" i="1"/>
  <c r="L56677" i="1"/>
  <c r="M56677" i="1"/>
  <c r="L56678" i="1"/>
  <c r="M56678" i="1"/>
  <c r="L56679" i="1"/>
  <c r="M56679" i="1"/>
  <c r="L56680" i="1"/>
  <c r="M56680" i="1"/>
  <c r="L56681" i="1"/>
  <c r="M56681" i="1"/>
  <c r="L56682" i="1"/>
  <c r="M56682" i="1"/>
  <c r="L56683" i="1"/>
  <c r="M56683" i="1"/>
  <c r="L56684" i="1"/>
  <c r="M56684" i="1"/>
  <c r="L56685" i="1"/>
  <c r="M56685" i="1"/>
  <c r="L56686" i="1"/>
  <c r="M56686" i="1"/>
  <c r="L56687" i="1"/>
  <c r="M56687" i="1"/>
  <c r="L56688" i="1"/>
  <c r="M56688" i="1"/>
  <c r="L56689" i="1"/>
  <c r="M56689" i="1"/>
  <c r="L56690" i="1"/>
  <c r="M56690" i="1"/>
  <c r="L56691" i="1"/>
  <c r="M56691" i="1"/>
  <c r="L56692" i="1"/>
  <c r="M56692" i="1"/>
  <c r="L56693" i="1"/>
  <c r="M56693" i="1"/>
  <c r="L56694" i="1"/>
  <c r="M56694" i="1"/>
  <c r="L56695" i="1"/>
  <c r="M56695" i="1"/>
  <c r="L56696" i="1"/>
  <c r="M56696" i="1"/>
  <c r="L56697" i="1"/>
  <c r="M56697" i="1"/>
  <c r="L56698" i="1"/>
  <c r="M56698" i="1"/>
  <c r="L56699" i="1"/>
  <c r="M56699" i="1"/>
  <c r="L56700" i="1"/>
  <c r="M56700" i="1"/>
  <c r="L56701" i="1"/>
  <c r="M56701" i="1"/>
  <c r="L56702" i="1"/>
  <c r="M56702" i="1"/>
  <c r="L56703" i="1"/>
  <c r="M56703" i="1"/>
  <c r="L56704" i="1"/>
  <c r="M56704" i="1"/>
  <c r="L56705" i="1"/>
  <c r="M56705" i="1"/>
  <c r="L56706" i="1"/>
  <c r="M56706" i="1"/>
  <c r="L56707" i="1"/>
  <c r="M56707" i="1"/>
  <c r="L56708" i="1"/>
  <c r="M56708" i="1"/>
  <c r="L56709" i="1"/>
  <c r="M56709" i="1"/>
  <c r="L56710" i="1"/>
  <c r="M56710" i="1"/>
  <c r="L56711" i="1"/>
  <c r="M56711" i="1"/>
  <c r="L56712" i="1"/>
  <c r="M56712" i="1"/>
  <c r="L56713" i="1"/>
  <c r="M56713" i="1"/>
  <c r="L56714" i="1"/>
  <c r="M56714" i="1"/>
  <c r="L56715" i="1"/>
  <c r="M56715" i="1"/>
  <c r="L56716" i="1"/>
  <c r="M56716" i="1"/>
  <c r="L56717" i="1"/>
  <c r="M56717" i="1"/>
  <c r="L56718" i="1"/>
  <c r="M56718" i="1"/>
  <c r="L56719" i="1"/>
  <c r="M56719" i="1"/>
  <c r="L56720" i="1"/>
  <c r="M56720" i="1"/>
  <c r="L56721" i="1"/>
  <c r="M56721" i="1"/>
  <c r="L56722" i="1"/>
  <c r="M56722" i="1"/>
  <c r="L56723" i="1"/>
  <c r="M56723" i="1"/>
  <c r="L56724" i="1"/>
  <c r="M56724" i="1"/>
  <c r="L56725" i="1"/>
  <c r="M56725" i="1"/>
  <c r="L56726" i="1"/>
  <c r="M56726" i="1"/>
  <c r="L56727" i="1"/>
  <c r="M56727" i="1"/>
  <c r="L56728" i="1"/>
  <c r="M56728" i="1"/>
  <c r="L56729" i="1"/>
  <c r="M56729" i="1"/>
  <c r="L56730" i="1"/>
  <c r="M56730" i="1"/>
  <c r="L56731" i="1"/>
  <c r="M56731" i="1"/>
  <c r="L56732" i="1"/>
  <c r="M56732" i="1"/>
  <c r="L56733" i="1"/>
  <c r="M56733" i="1"/>
  <c r="L56734" i="1"/>
  <c r="M56734" i="1"/>
  <c r="L56735" i="1"/>
  <c r="M56735" i="1"/>
  <c r="L56736" i="1"/>
  <c r="M56736" i="1"/>
  <c r="L56737" i="1"/>
  <c r="M56737" i="1"/>
  <c r="L56738" i="1"/>
  <c r="M56738" i="1"/>
  <c r="L56739" i="1"/>
  <c r="M56739" i="1"/>
  <c r="L56740" i="1"/>
  <c r="M56740" i="1"/>
  <c r="L56741" i="1"/>
  <c r="M56741" i="1"/>
  <c r="L56742" i="1"/>
  <c r="M56742" i="1"/>
  <c r="L56743" i="1"/>
  <c r="M56743" i="1"/>
  <c r="L56744" i="1"/>
  <c r="M56744" i="1"/>
  <c r="L56745" i="1"/>
  <c r="M56745" i="1"/>
  <c r="L56746" i="1"/>
  <c r="M56746" i="1"/>
  <c r="L56747" i="1"/>
  <c r="M56747" i="1"/>
  <c r="L56748" i="1"/>
  <c r="M56748" i="1"/>
  <c r="L56749" i="1"/>
  <c r="M56749" i="1"/>
  <c r="L56750" i="1"/>
  <c r="M56750" i="1"/>
  <c r="L56751" i="1"/>
  <c r="M56751" i="1"/>
  <c r="L56752" i="1"/>
  <c r="M56752" i="1"/>
  <c r="L56753" i="1"/>
  <c r="M56753" i="1"/>
  <c r="L56754" i="1"/>
  <c r="M56754" i="1"/>
  <c r="L56755" i="1"/>
  <c r="M56755" i="1"/>
  <c r="L56756" i="1"/>
  <c r="M56756" i="1"/>
  <c r="L56757" i="1"/>
  <c r="M56757" i="1"/>
  <c r="L56758" i="1"/>
  <c r="M56758" i="1"/>
  <c r="L56759" i="1"/>
  <c r="M56759" i="1"/>
  <c r="L56760" i="1"/>
  <c r="M56760" i="1"/>
  <c r="L56761" i="1"/>
  <c r="M56761" i="1"/>
  <c r="L56762" i="1"/>
  <c r="M56762" i="1"/>
  <c r="L56763" i="1"/>
  <c r="M56763" i="1"/>
  <c r="L56764" i="1"/>
  <c r="M56764" i="1"/>
  <c r="L56765" i="1"/>
  <c r="M56765" i="1"/>
  <c r="L56766" i="1"/>
  <c r="M56766" i="1"/>
  <c r="L56767" i="1"/>
  <c r="M56767" i="1"/>
  <c r="L56768" i="1"/>
  <c r="M56768" i="1"/>
  <c r="L56769" i="1"/>
  <c r="M56769" i="1"/>
  <c r="L56770" i="1"/>
  <c r="M56770" i="1"/>
  <c r="L56771" i="1"/>
  <c r="M56771" i="1"/>
  <c r="L56772" i="1"/>
  <c r="M56772" i="1"/>
  <c r="L56773" i="1"/>
  <c r="M56773" i="1"/>
  <c r="L56774" i="1"/>
  <c r="M56774" i="1"/>
  <c r="L56775" i="1"/>
  <c r="M56775" i="1"/>
  <c r="L56776" i="1"/>
  <c r="M56776" i="1"/>
  <c r="L56777" i="1"/>
  <c r="M56777" i="1"/>
  <c r="L56778" i="1"/>
  <c r="M56778" i="1"/>
  <c r="L56779" i="1"/>
  <c r="M56779" i="1"/>
  <c r="L56780" i="1"/>
  <c r="M56780" i="1"/>
  <c r="L56781" i="1"/>
  <c r="M56781" i="1"/>
  <c r="L56782" i="1"/>
  <c r="M56782" i="1"/>
  <c r="L56783" i="1"/>
  <c r="M56783" i="1"/>
  <c r="L56784" i="1"/>
  <c r="M56784" i="1"/>
  <c r="L56785" i="1"/>
  <c r="M56785" i="1"/>
  <c r="L56786" i="1"/>
  <c r="M56786" i="1"/>
  <c r="L56787" i="1"/>
  <c r="M56787" i="1"/>
  <c r="L56788" i="1"/>
  <c r="M56788" i="1"/>
  <c r="L56789" i="1"/>
  <c r="M56789" i="1"/>
  <c r="L56790" i="1"/>
  <c r="M56790" i="1"/>
  <c r="L56791" i="1"/>
  <c r="M56791" i="1"/>
  <c r="L56792" i="1"/>
  <c r="M56792" i="1"/>
  <c r="L56793" i="1"/>
  <c r="M56793" i="1"/>
  <c r="L56794" i="1"/>
  <c r="M56794" i="1"/>
  <c r="L56795" i="1"/>
  <c r="M56795" i="1"/>
  <c r="L56796" i="1"/>
  <c r="M56796" i="1"/>
  <c r="L56797" i="1"/>
  <c r="M56797" i="1"/>
  <c r="L56798" i="1"/>
  <c r="M56798" i="1"/>
  <c r="L56799" i="1"/>
  <c r="M56799" i="1"/>
  <c r="L56800" i="1"/>
  <c r="M56800" i="1"/>
  <c r="L56801" i="1"/>
  <c r="M56801" i="1"/>
  <c r="L56802" i="1"/>
  <c r="M56802" i="1"/>
  <c r="L56803" i="1"/>
  <c r="M56803" i="1"/>
  <c r="L56804" i="1"/>
  <c r="M56804" i="1"/>
  <c r="L56805" i="1"/>
  <c r="M56805" i="1"/>
  <c r="L56806" i="1"/>
  <c r="M56806" i="1"/>
  <c r="L56807" i="1"/>
  <c r="M56807" i="1"/>
  <c r="L56808" i="1"/>
  <c r="M56808" i="1"/>
  <c r="L56809" i="1"/>
  <c r="M56809" i="1"/>
  <c r="L56810" i="1"/>
  <c r="M56810" i="1"/>
  <c r="L56811" i="1"/>
  <c r="M56811" i="1"/>
  <c r="L56812" i="1"/>
  <c r="M56812" i="1"/>
  <c r="L56813" i="1"/>
  <c r="M56813" i="1"/>
  <c r="L56814" i="1"/>
  <c r="M56814" i="1"/>
  <c r="L56815" i="1"/>
  <c r="M56815" i="1"/>
  <c r="L56816" i="1"/>
  <c r="M56816" i="1"/>
  <c r="L56817" i="1"/>
  <c r="M56817" i="1"/>
  <c r="L56818" i="1"/>
  <c r="M56818" i="1"/>
  <c r="L56819" i="1"/>
  <c r="M56819" i="1"/>
  <c r="L56820" i="1"/>
  <c r="M56820" i="1"/>
  <c r="L56821" i="1"/>
  <c r="M56821" i="1"/>
  <c r="L56822" i="1"/>
  <c r="M56822" i="1"/>
  <c r="L56823" i="1"/>
  <c r="M56823" i="1"/>
  <c r="L56824" i="1"/>
  <c r="M56824" i="1"/>
  <c r="L56825" i="1"/>
  <c r="M56825" i="1"/>
  <c r="L56826" i="1"/>
  <c r="M56826" i="1"/>
  <c r="L56827" i="1"/>
  <c r="M56827" i="1"/>
  <c r="L56828" i="1"/>
  <c r="M56828" i="1"/>
  <c r="L56829" i="1"/>
  <c r="M56829" i="1"/>
  <c r="L56830" i="1"/>
  <c r="M56830" i="1"/>
  <c r="L56831" i="1"/>
  <c r="M56831" i="1"/>
  <c r="L56832" i="1"/>
  <c r="M56832" i="1"/>
  <c r="L56833" i="1"/>
  <c r="M56833" i="1"/>
  <c r="L56834" i="1"/>
  <c r="M56834" i="1"/>
  <c r="L56835" i="1"/>
  <c r="M56835" i="1"/>
  <c r="L56836" i="1"/>
  <c r="M56836" i="1"/>
  <c r="L56837" i="1"/>
  <c r="M56837" i="1"/>
  <c r="L56838" i="1"/>
  <c r="M56838" i="1"/>
  <c r="L56839" i="1"/>
  <c r="M56839" i="1"/>
  <c r="L56840" i="1"/>
  <c r="M56840" i="1"/>
  <c r="L56841" i="1"/>
  <c r="M56841" i="1"/>
  <c r="L56842" i="1"/>
  <c r="M56842" i="1"/>
  <c r="L56843" i="1"/>
  <c r="M56843" i="1"/>
  <c r="L56844" i="1"/>
  <c r="M56844" i="1"/>
  <c r="L56845" i="1"/>
  <c r="M56845" i="1"/>
  <c r="L56846" i="1"/>
  <c r="M56846" i="1"/>
  <c r="L56847" i="1"/>
  <c r="M56847" i="1"/>
  <c r="L56848" i="1"/>
  <c r="M56848" i="1"/>
  <c r="L56849" i="1"/>
  <c r="M56849" i="1"/>
  <c r="L56850" i="1"/>
  <c r="M56850" i="1"/>
  <c r="L56851" i="1"/>
  <c r="M56851" i="1"/>
  <c r="L56852" i="1"/>
  <c r="M56852" i="1"/>
  <c r="L56853" i="1"/>
  <c r="M56853" i="1"/>
  <c r="L56854" i="1"/>
  <c r="M56854" i="1"/>
  <c r="L56855" i="1"/>
  <c r="M56855" i="1"/>
  <c r="L56856" i="1"/>
  <c r="M56856" i="1"/>
  <c r="L56857" i="1"/>
  <c r="M56857" i="1"/>
  <c r="L56858" i="1"/>
  <c r="M56858" i="1"/>
  <c r="L56859" i="1"/>
  <c r="M56859" i="1"/>
  <c r="L56860" i="1"/>
  <c r="M56860" i="1"/>
  <c r="L56861" i="1"/>
  <c r="M56861" i="1"/>
  <c r="L56862" i="1"/>
  <c r="M56862" i="1"/>
  <c r="L56863" i="1"/>
  <c r="M56863" i="1"/>
  <c r="L56864" i="1"/>
  <c r="M56864" i="1"/>
  <c r="L56865" i="1"/>
  <c r="M56865" i="1"/>
  <c r="L56866" i="1"/>
  <c r="M56866" i="1"/>
  <c r="L56867" i="1"/>
  <c r="M56867" i="1"/>
  <c r="L56868" i="1"/>
  <c r="M56868" i="1"/>
  <c r="L56869" i="1"/>
  <c r="M56869" i="1"/>
  <c r="L56870" i="1"/>
  <c r="M56870" i="1"/>
  <c r="L56871" i="1"/>
  <c r="M56871" i="1"/>
  <c r="L56872" i="1"/>
  <c r="M56872" i="1"/>
  <c r="L56873" i="1"/>
  <c r="M56873" i="1"/>
  <c r="L56874" i="1"/>
  <c r="M56874" i="1"/>
  <c r="L56875" i="1"/>
  <c r="M56875" i="1"/>
  <c r="L56876" i="1"/>
  <c r="M56876" i="1"/>
  <c r="L56877" i="1"/>
  <c r="M56877" i="1"/>
  <c r="L56878" i="1"/>
  <c r="M56878" i="1"/>
  <c r="L56879" i="1"/>
  <c r="M56879" i="1"/>
  <c r="L56880" i="1"/>
  <c r="M56880" i="1"/>
  <c r="L56881" i="1"/>
  <c r="M56881" i="1"/>
  <c r="L56882" i="1"/>
  <c r="M56882" i="1"/>
  <c r="L56883" i="1"/>
  <c r="M56883" i="1"/>
  <c r="L56884" i="1"/>
  <c r="M56884" i="1"/>
  <c r="L56885" i="1"/>
  <c r="M56885" i="1"/>
  <c r="L56886" i="1"/>
  <c r="M56886" i="1"/>
  <c r="L56887" i="1"/>
  <c r="M56887" i="1"/>
  <c r="L56888" i="1"/>
  <c r="M56888" i="1"/>
  <c r="L56889" i="1"/>
  <c r="M56889" i="1"/>
  <c r="L56890" i="1"/>
  <c r="M56890" i="1"/>
  <c r="L56891" i="1"/>
  <c r="M56891" i="1"/>
  <c r="L56892" i="1"/>
  <c r="M56892" i="1"/>
  <c r="L56893" i="1"/>
  <c r="M56893" i="1"/>
  <c r="L56894" i="1"/>
  <c r="M56894" i="1"/>
  <c r="L56895" i="1"/>
  <c r="M56895" i="1"/>
  <c r="L56896" i="1"/>
  <c r="M56896" i="1"/>
  <c r="L56897" i="1"/>
  <c r="M56897" i="1"/>
  <c r="L56898" i="1"/>
  <c r="M56898" i="1"/>
  <c r="L56899" i="1"/>
  <c r="M56899" i="1"/>
  <c r="L56900" i="1"/>
  <c r="M56900" i="1"/>
  <c r="L56901" i="1"/>
  <c r="M56901" i="1"/>
  <c r="L56902" i="1"/>
  <c r="M56902" i="1"/>
  <c r="L56903" i="1"/>
  <c r="M56903" i="1"/>
  <c r="L56904" i="1"/>
  <c r="M56904" i="1"/>
  <c r="L56905" i="1"/>
  <c r="M56905" i="1"/>
  <c r="L56906" i="1"/>
  <c r="M56906" i="1"/>
  <c r="L56907" i="1"/>
  <c r="M56907" i="1"/>
  <c r="L56908" i="1"/>
  <c r="M56908" i="1"/>
  <c r="L56909" i="1"/>
  <c r="M56909" i="1"/>
  <c r="L56910" i="1"/>
  <c r="M56910" i="1"/>
  <c r="L56911" i="1"/>
  <c r="M56911" i="1"/>
  <c r="L56912" i="1"/>
  <c r="M56912" i="1"/>
  <c r="L56913" i="1"/>
  <c r="M56913" i="1"/>
  <c r="L56914" i="1"/>
  <c r="M56914" i="1"/>
  <c r="L56915" i="1"/>
  <c r="M56915" i="1"/>
  <c r="L56916" i="1"/>
  <c r="M56916" i="1"/>
  <c r="L56917" i="1"/>
  <c r="M56917" i="1"/>
  <c r="L56918" i="1"/>
  <c r="M56918" i="1"/>
  <c r="L56919" i="1"/>
  <c r="M56919" i="1"/>
  <c r="L56920" i="1"/>
  <c r="M56920" i="1"/>
  <c r="L56921" i="1"/>
  <c r="M56921" i="1"/>
  <c r="L56922" i="1"/>
  <c r="M56922" i="1"/>
  <c r="L56923" i="1"/>
  <c r="M56923" i="1"/>
  <c r="L56924" i="1"/>
  <c r="M56924" i="1"/>
  <c r="L56925" i="1"/>
  <c r="M56925" i="1"/>
  <c r="L56926" i="1"/>
  <c r="M56926" i="1"/>
  <c r="L56927" i="1"/>
  <c r="M56927" i="1"/>
  <c r="L56928" i="1"/>
  <c r="M56928" i="1"/>
  <c r="L56929" i="1"/>
  <c r="M56929" i="1"/>
  <c r="L56930" i="1"/>
  <c r="M56930" i="1"/>
  <c r="L56931" i="1"/>
  <c r="M56931" i="1"/>
  <c r="L56932" i="1"/>
  <c r="M56932" i="1"/>
  <c r="L56933" i="1"/>
  <c r="M56933" i="1"/>
  <c r="L56934" i="1"/>
  <c r="M56934" i="1"/>
  <c r="L56935" i="1"/>
  <c r="M56935" i="1"/>
  <c r="L56936" i="1"/>
  <c r="M56936" i="1"/>
  <c r="L56937" i="1"/>
  <c r="M56937" i="1"/>
  <c r="L56938" i="1"/>
  <c r="M56938" i="1"/>
  <c r="L56939" i="1"/>
  <c r="M56939" i="1"/>
  <c r="L56940" i="1"/>
  <c r="M56940" i="1"/>
  <c r="L56941" i="1"/>
  <c r="M56941" i="1"/>
  <c r="L56942" i="1"/>
  <c r="M56942" i="1"/>
  <c r="L56943" i="1"/>
  <c r="M56943" i="1"/>
  <c r="L56944" i="1"/>
  <c r="M56944" i="1"/>
  <c r="L56945" i="1"/>
  <c r="M56945" i="1"/>
  <c r="L56946" i="1"/>
  <c r="M56946" i="1"/>
  <c r="L56947" i="1"/>
  <c r="M56947" i="1"/>
  <c r="L56948" i="1"/>
  <c r="M56948" i="1"/>
  <c r="L56949" i="1"/>
  <c r="M56949" i="1"/>
  <c r="L56950" i="1"/>
  <c r="M56950" i="1"/>
  <c r="L56951" i="1"/>
  <c r="M56951" i="1"/>
  <c r="L56952" i="1"/>
  <c r="M56952" i="1"/>
  <c r="L56953" i="1"/>
  <c r="M56953" i="1"/>
  <c r="L56954" i="1"/>
  <c r="M56954" i="1"/>
  <c r="L56955" i="1"/>
  <c r="M56955" i="1"/>
  <c r="L56956" i="1"/>
  <c r="M56956" i="1"/>
  <c r="L56957" i="1"/>
  <c r="M56957" i="1"/>
  <c r="L56958" i="1"/>
  <c r="M56958" i="1"/>
  <c r="L56959" i="1"/>
  <c r="M56959" i="1"/>
  <c r="L56960" i="1"/>
  <c r="M56960" i="1"/>
  <c r="L56961" i="1"/>
  <c r="M56961" i="1"/>
  <c r="L56962" i="1"/>
  <c r="M56962" i="1"/>
  <c r="L56963" i="1"/>
  <c r="M56963" i="1"/>
  <c r="L56964" i="1"/>
  <c r="M56964" i="1"/>
  <c r="L56965" i="1"/>
  <c r="M56965" i="1"/>
  <c r="L56966" i="1"/>
  <c r="M56966" i="1"/>
  <c r="L56967" i="1"/>
  <c r="M56967" i="1"/>
  <c r="L56968" i="1"/>
  <c r="M56968" i="1"/>
  <c r="L56969" i="1"/>
  <c r="M56969" i="1"/>
  <c r="L56970" i="1"/>
  <c r="M56970" i="1"/>
  <c r="L56971" i="1"/>
  <c r="M56971" i="1"/>
  <c r="L56972" i="1"/>
  <c r="M56972" i="1"/>
  <c r="L56973" i="1"/>
  <c r="M56973" i="1"/>
  <c r="L56974" i="1"/>
  <c r="M56974" i="1"/>
  <c r="L56975" i="1"/>
  <c r="M56975" i="1"/>
  <c r="L56976" i="1"/>
  <c r="M56976" i="1"/>
  <c r="L56977" i="1"/>
  <c r="M56977" i="1"/>
  <c r="L56978" i="1"/>
  <c r="M56978" i="1"/>
  <c r="L56979" i="1"/>
  <c r="M56979" i="1"/>
  <c r="L56980" i="1"/>
  <c r="M56980" i="1"/>
  <c r="L56981" i="1"/>
  <c r="M56981" i="1"/>
  <c r="L56982" i="1"/>
  <c r="M56982" i="1"/>
  <c r="L56983" i="1"/>
  <c r="M56983" i="1"/>
  <c r="L56984" i="1"/>
  <c r="M56984" i="1"/>
  <c r="L56985" i="1"/>
  <c r="M56985" i="1"/>
  <c r="L56986" i="1"/>
  <c r="M56986" i="1"/>
  <c r="L56987" i="1"/>
  <c r="M56987" i="1"/>
  <c r="L56988" i="1"/>
  <c r="M56988" i="1"/>
  <c r="L56989" i="1"/>
  <c r="M56989" i="1"/>
  <c r="L56990" i="1"/>
  <c r="M56990" i="1"/>
  <c r="L56991" i="1"/>
  <c r="M56991" i="1"/>
  <c r="L56992" i="1"/>
  <c r="M56992" i="1"/>
  <c r="L56993" i="1"/>
  <c r="M56993" i="1"/>
  <c r="L56994" i="1"/>
  <c r="M56994" i="1"/>
  <c r="L56995" i="1"/>
  <c r="M56995" i="1"/>
  <c r="L56996" i="1"/>
  <c r="M56996" i="1"/>
  <c r="L56997" i="1"/>
  <c r="M56997" i="1"/>
  <c r="L56998" i="1"/>
  <c r="M56998" i="1"/>
  <c r="L56999" i="1"/>
  <c r="M56999" i="1"/>
  <c r="L57000" i="1"/>
  <c r="M57000" i="1"/>
  <c r="L57001" i="1"/>
  <c r="M57001" i="1"/>
  <c r="L57002" i="1"/>
  <c r="M57002" i="1"/>
  <c r="L57003" i="1"/>
  <c r="M57003" i="1"/>
  <c r="L57004" i="1"/>
  <c r="M57004" i="1"/>
  <c r="L57005" i="1"/>
  <c r="M57005" i="1"/>
  <c r="L57006" i="1"/>
  <c r="M57006" i="1"/>
  <c r="L57007" i="1"/>
  <c r="M57007" i="1"/>
  <c r="L57008" i="1"/>
  <c r="M57008" i="1"/>
  <c r="L57009" i="1"/>
  <c r="M57009" i="1"/>
  <c r="L57010" i="1"/>
  <c r="M57010" i="1"/>
  <c r="L57011" i="1"/>
  <c r="M57011" i="1"/>
  <c r="L57012" i="1"/>
  <c r="M57012" i="1"/>
  <c r="L57013" i="1"/>
  <c r="M57013" i="1"/>
  <c r="L57014" i="1"/>
  <c r="M57014" i="1"/>
  <c r="L57015" i="1"/>
  <c r="M57015" i="1"/>
  <c r="L57016" i="1"/>
  <c r="M57016" i="1"/>
  <c r="L57017" i="1"/>
  <c r="M57017" i="1"/>
  <c r="L57018" i="1"/>
  <c r="M57018" i="1"/>
  <c r="L57019" i="1"/>
  <c r="M57019" i="1"/>
  <c r="L57020" i="1"/>
  <c r="M57020" i="1"/>
  <c r="L57021" i="1"/>
  <c r="M57021" i="1"/>
  <c r="L57022" i="1"/>
  <c r="M57022" i="1"/>
  <c r="L57023" i="1"/>
  <c r="M57023" i="1"/>
  <c r="L57024" i="1"/>
  <c r="M57024" i="1"/>
  <c r="L57025" i="1"/>
  <c r="M57025" i="1"/>
  <c r="L57026" i="1"/>
  <c r="M57026" i="1"/>
  <c r="L57027" i="1"/>
  <c r="M57027" i="1"/>
  <c r="L57028" i="1"/>
  <c r="M57028" i="1"/>
  <c r="L57029" i="1"/>
  <c r="M57029" i="1"/>
  <c r="L57030" i="1"/>
  <c r="M57030" i="1"/>
  <c r="L57031" i="1"/>
  <c r="M57031" i="1"/>
  <c r="L57032" i="1"/>
  <c r="M57032" i="1"/>
  <c r="L57033" i="1"/>
  <c r="M57033" i="1"/>
  <c r="L57034" i="1"/>
  <c r="M57034" i="1"/>
  <c r="L57035" i="1"/>
  <c r="M57035" i="1"/>
  <c r="L57036" i="1"/>
  <c r="M57036" i="1"/>
  <c r="L57037" i="1"/>
  <c r="M57037" i="1"/>
  <c r="L57038" i="1"/>
  <c r="M57038" i="1"/>
  <c r="L57039" i="1"/>
  <c r="M57039" i="1"/>
  <c r="L57040" i="1"/>
  <c r="M57040" i="1"/>
  <c r="L57041" i="1"/>
  <c r="M57041" i="1"/>
  <c r="L57042" i="1"/>
  <c r="M57042" i="1"/>
  <c r="L57043" i="1"/>
  <c r="M57043" i="1"/>
  <c r="L57044" i="1"/>
  <c r="M57044" i="1"/>
  <c r="L57045" i="1"/>
  <c r="M57045" i="1"/>
  <c r="L57046" i="1"/>
  <c r="M57046" i="1"/>
  <c r="L57047" i="1"/>
  <c r="M57047" i="1"/>
  <c r="L57048" i="1"/>
  <c r="M57048" i="1"/>
  <c r="L57049" i="1"/>
  <c r="M57049" i="1"/>
  <c r="L57050" i="1"/>
  <c r="M57050" i="1"/>
  <c r="L57051" i="1"/>
  <c r="M57051" i="1"/>
  <c r="L57052" i="1"/>
  <c r="M57052" i="1"/>
  <c r="L57053" i="1"/>
  <c r="M57053" i="1"/>
  <c r="L57054" i="1"/>
  <c r="M57054" i="1"/>
  <c r="L57055" i="1"/>
  <c r="M57055" i="1"/>
  <c r="L57056" i="1"/>
  <c r="M57056" i="1"/>
  <c r="L57057" i="1"/>
  <c r="M57057" i="1"/>
  <c r="L57058" i="1"/>
  <c r="M57058" i="1"/>
  <c r="L57059" i="1"/>
  <c r="M57059" i="1"/>
  <c r="L57060" i="1"/>
  <c r="M57060" i="1"/>
  <c r="L57061" i="1"/>
  <c r="M57061" i="1"/>
  <c r="L57062" i="1"/>
  <c r="M57062" i="1"/>
  <c r="L57063" i="1"/>
  <c r="M57063" i="1"/>
  <c r="L57064" i="1"/>
  <c r="M57064" i="1"/>
  <c r="L57065" i="1"/>
  <c r="M57065" i="1"/>
  <c r="L57066" i="1"/>
  <c r="M57066" i="1"/>
  <c r="L57067" i="1"/>
  <c r="M57067" i="1"/>
  <c r="L57068" i="1"/>
  <c r="M57068" i="1"/>
  <c r="L57069" i="1"/>
  <c r="M57069" i="1"/>
  <c r="L57070" i="1"/>
  <c r="M57070" i="1"/>
  <c r="L57071" i="1"/>
  <c r="M57071" i="1"/>
  <c r="L57072" i="1"/>
  <c r="M57072" i="1"/>
  <c r="L57073" i="1"/>
  <c r="M57073" i="1"/>
  <c r="L57074" i="1"/>
  <c r="M57074" i="1"/>
  <c r="L57075" i="1"/>
  <c r="M57075" i="1"/>
  <c r="L57076" i="1"/>
  <c r="M57076" i="1"/>
  <c r="L57077" i="1"/>
  <c r="M57077" i="1"/>
  <c r="L57078" i="1"/>
  <c r="M57078" i="1"/>
  <c r="L57079" i="1"/>
  <c r="M57079" i="1"/>
  <c r="L57080" i="1"/>
  <c r="M57080" i="1"/>
  <c r="L57081" i="1"/>
  <c r="M57081" i="1"/>
  <c r="L57082" i="1"/>
  <c r="M57082" i="1"/>
  <c r="L57083" i="1"/>
  <c r="M57083" i="1"/>
  <c r="L57084" i="1"/>
  <c r="M57084" i="1"/>
  <c r="L57085" i="1"/>
  <c r="M57085" i="1"/>
  <c r="L57086" i="1"/>
  <c r="M57086" i="1"/>
  <c r="L57087" i="1"/>
  <c r="M57087" i="1"/>
  <c r="L57088" i="1"/>
  <c r="M57088" i="1"/>
  <c r="L57089" i="1"/>
  <c r="M57089" i="1"/>
  <c r="L57090" i="1"/>
  <c r="M57090" i="1"/>
  <c r="L57091" i="1"/>
  <c r="M57091" i="1"/>
  <c r="L57092" i="1"/>
  <c r="M57092" i="1"/>
  <c r="L57093" i="1"/>
  <c r="M57093" i="1"/>
  <c r="L57094" i="1"/>
  <c r="M57094" i="1"/>
  <c r="L57095" i="1"/>
  <c r="M57095" i="1"/>
  <c r="L57096" i="1"/>
  <c r="M57096" i="1"/>
  <c r="L57097" i="1"/>
  <c r="M57097" i="1"/>
  <c r="L57098" i="1"/>
  <c r="M57098" i="1"/>
  <c r="L57099" i="1"/>
  <c r="M57099" i="1"/>
  <c r="L57100" i="1"/>
  <c r="M57100" i="1"/>
  <c r="L57101" i="1"/>
  <c r="M57101" i="1"/>
  <c r="L57102" i="1"/>
  <c r="M57102" i="1"/>
  <c r="L57103" i="1"/>
  <c r="M57103" i="1"/>
  <c r="L57104" i="1"/>
  <c r="M57104" i="1"/>
  <c r="L57105" i="1"/>
  <c r="M57105" i="1"/>
  <c r="L57106" i="1"/>
  <c r="M57106" i="1"/>
  <c r="L57107" i="1"/>
  <c r="M57107" i="1"/>
  <c r="L57108" i="1"/>
  <c r="M57108" i="1"/>
  <c r="L57109" i="1"/>
  <c r="M57109" i="1"/>
  <c r="L57110" i="1"/>
  <c r="M57110" i="1"/>
  <c r="L57111" i="1"/>
  <c r="M57111" i="1"/>
  <c r="L57112" i="1"/>
  <c r="M57112" i="1"/>
  <c r="L57113" i="1"/>
  <c r="M57113" i="1"/>
  <c r="L57114" i="1"/>
  <c r="M57114" i="1"/>
  <c r="L57115" i="1"/>
  <c r="M57115" i="1"/>
  <c r="L57116" i="1"/>
  <c r="M57116" i="1"/>
  <c r="L57117" i="1"/>
  <c r="M57117" i="1"/>
  <c r="L57118" i="1"/>
  <c r="M57118" i="1"/>
  <c r="L57119" i="1"/>
  <c r="M57119" i="1"/>
  <c r="L57120" i="1"/>
  <c r="M57120" i="1"/>
  <c r="L57121" i="1"/>
  <c r="M57121" i="1"/>
  <c r="L57122" i="1"/>
  <c r="M57122" i="1"/>
  <c r="L57123" i="1"/>
  <c r="M57123" i="1"/>
  <c r="L57124" i="1"/>
  <c r="M57124" i="1"/>
  <c r="L57125" i="1"/>
  <c r="M57125" i="1"/>
  <c r="L57126" i="1"/>
  <c r="M57126" i="1"/>
  <c r="L57127" i="1"/>
  <c r="M57127" i="1"/>
  <c r="L57128" i="1"/>
  <c r="M57128" i="1"/>
  <c r="L57129" i="1"/>
  <c r="M57129" i="1"/>
  <c r="L57130" i="1"/>
  <c r="M57130" i="1"/>
  <c r="L57131" i="1"/>
  <c r="M57131" i="1"/>
  <c r="L57132" i="1"/>
  <c r="M57132" i="1"/>
  <c r="L57133" i="1"/>
  <c r="M57133" i="1"/>
  <c r="L57134" i="1"/>
  <c r="M57134" i="1"/>
  <c r="L57135" i="1"/>
  <c r="M57135" i="1"/>
  <c r="L57136" i="1"/>
  <c r="M57136" i="1"/>
  <c r="L57137" i="1"/>
  <c r="M57137" i="1"/>
  <c r="L57138" i="1"/>
  <c r="M57138" i="1"/>
  <c r="L57139" i="1"/>
  <c r="M57139" i="1"/>
  <c r="L57140" i="1"/>
  <c r="M57140" i="1"/>
  <c r="L57141" i="1"/>
  <c r="M57141" i="1"/>
  <c r="L57142" i="1"/>
  <c r="M57142" i="1"/>
  <c r="L57143" i="1"/>
  <c r="M57143" i="1"/>
  <c r="L57144" i="1"/>
  <c r="M57144" i="1"/>
  <c r="L57145" i="1"/>
  <c r="M57145" i="1"/>
  <c r="L57146" i="1"/>
  <c r="M57146" i="1"/>
  <c r="L57147" i="1"/>
  <c r="M57147" i="1"/>
  <c r="L57148" i="1"/>
  <c r="M57148" i="1"/>
  <c r="L57149" i="1"/>
  <c r="M57149" i="1"/>
  <c r="L57150" i="1"/>
  <c r="M57150" i="1"/>
  <c r="L57151" i="1"/>
  <c r="M57151" i="1"/>
  <c r="L57152" i="1"/>
  <c r="M57152" i="1"/>
  <c r="L57153" i="1"/>
  <c r="M57153" i="1"/>
  <c r="L57154" i="1"/>
  <c r="M57154" i="1"/>
  <c r="L57155" i="1"/>
  <c r="M57155" i="1"/>
  <c r="L57156" i="1"/>
  <c r="M57156" i="1"/>
  <c r="L57157" i="1"/>
  <c r="M57157" i="1"/>
  <c r="L57158" i="1"/>
  <c r="M57158" i="1"/>
  <c r="L57159" i="1"/>
  <c r="M57159" i="1"/>
  <c r="L57160" i="1"/>
  <c r="M57160" i="1"/>
  <c r="L57161" i="1"/>
  <c r="M57161" i="1"/>
  <c r="L57162" i="1"/>
  <c r="M57162" i="1"/>
  <c r="L57163" i="1"/>
  <c r="M57163" i="1"/>
  <c r="L57164" i="1"/>
  <c r="M57164" i="1"/>
  <c r="L57165" i="1"/>
  <c r="M57165" i="1"/>
  <c r="L57166" i="1"/>
  <c r="M57166" i="1"/>
  <c r="L57167" i="1"/>
  <c r="M57167" i="1"/>
  <c r="L57168" i="1"/>
  <c r="M57168" i="1"/>
  <c r="L57169" i="1"/>
  <c r="M57169" i="1"/>
  <c r="L57170" i="1"/>
  <c r="M57170" i="1"/>
  <c r="L57171" i="1"/>
  <c r="M57171" i="1"/>
  <c r="L57172" i="1"/>
  <c r="M57172" i="1"/>
  <c r="L57173" i="1"/>
  <c r="M57173" i="1"/>
  <c r="L57174" i="1"/>
  <c r="M57174" i="1"/>
  <c r="L57175" i="1"/>
  <c r="M57175" i="1"/>
  <c r="L57176" i="1"/>
  <c r="M57176" i="1"/>
  <c r="L57177" i="1"/>
  <c r="M57177" i="1"/>
  <c r="L57178" i="1"/>
  <c r="M57178" i="1"/>
  <c r="L57179" i="1"/>
  <c r="M57179" i="1"/>
  <c r="L57180" i="1"/>
  <c r="M57180" i="1"/>
  <c r="L57181" i="1"/>
  <c r="M57181" i="1"/>
  <c r="L57182" i="1"/>
  <c r="M57182" i="1"/>
  <c r="L57183" i="1"/>
  <c r="M57183" i="1"/>
  <c r="L57184" i="1"/>
  <c r="M57184" i="1"/>
  <c r="L57185" i="1"/>
  <c r="M57185" i="1"/>
  <c r="L57186" i="1"/>
  <c r="M57186" i="1"/>
  <c r="L57187" i="1"/>
  <c r="M57187" i="1"/>
  <c r="L57188" i="1"/>
  <c r="M57188" i="1"/>
  <c r="L57189" i="1"/>
  <c r="M57189" i="1"/>
  <c r="L57190" i="1"/>
  <c r="M57190" i="1"/>
  <c r="L57191" i="1"/>
  <c r="M57191" i="1"/>
  <c r="L57192" i="1"/>
  <c r="M57192" i="1"/>
  <c r="L57193" i="1"/>
  <c r="M57193" i="1"/>
  <c r="L57194" i="1"/>
  <c r="M57194" i="1"/>
  <c r="L57195" i="1"/>
  <c r="M57195" i="1"/>
  <c r="L57196" i="1"/>
  <c r="M57196" i="1"/>
  <c r="L57197" i="1"/>
  <c r="M57197" i="1"/>
  <c r="L57198" i="1"/>
  <c r="M57198" i="1"/>
  <c r="L57199" i="1"/>
  <c r="M57199" i="1"/>
  <c r="L57200" i="1"/>
  <c r="M57200" i="1"/>
  <c r="L57201" i="1"/>
  <c r="M57201" i="1"/>
  <c r="L57202" i="1"/>
  <c r="M57202" i="1"/>
  <c r="L57203" i="1"/>
  <c r="M57203" i="1"/>
  <c r="L57204" i="1"/>
  <c r="M57204" i="1"/>
  <c r="L57205" i="1"/>
  <c r="M57205" i="1"/>
  <c r="L57206" i="1"/>
  <c r="M57206" i="1"/>
  <c r="L57207" i="1"/>
  <c r="M57207" i="1"/>
  <c r="L57208" i="1"/>
  <c r="M57208" i="1"/>
  <c r="L57209" i="1"/>
  <c r="M57209" i="1"/>
  <c r="L57210" i="1"/>
  <c r="M57210" i="1"/>
  <c r="L57211" i="1"/>
  <c r="M57211" i="1"/>
  <c r="L57212" i="1"/>
  <c r="M57212" i="1"/>
  <c r="L57213" i="1"/>
  <c r="M57213" i="1"/>
  <c r="L57214" i="1"/>
  <c r="M57214" i="1"/>
  <c r="L57215" i="1"/>
  <c r="M57215" i="1"/>
  <c r="L57216" i="1"/>
  <c r="M57216" i="1"/>
  <c r="L57217" i="1"/>
  <c r="M57217" i="1"/>
  <c r="L57218" i="1"/>
  <c r="M57218" i="1"/>
  <c r="L57219" i="1"/>
  <c r="M57219" i="1"/>
  <c r="L57220" i="1"/>
  <c r="M57220" i="1"/>
  <c r="L57221" i="1"/>
  <c r="M57221" i="1"/>
  <c r="L57222" i="1"/>
  <c r="M57222" i="1"/>
  <c r="L57223" i="1"/>
  <c r="M57223" i="1"/>
  <c r="L57224" i="1"/>
  <c r="M57224" i="1"/>
  <c r="L57225" i="1"/>
  <c r="M57225" i="1"/>
  <c r="L57226" i="1"/>
  <c r="M57226" i="1"/>
  <c r="L57227" i="1"/>
  <c r="M57227" i="1"/>
  <c r="L57228" i="1"/>
  <c r="M57228" i="1"/>
  <c r="L57229" i="1"/>
  <c r="M57229" i="1"/>
  <c r="L57230" i="1"/>
  <c r="M57230" i="1"/>
  <c r="L57231" i="1"/>
  <c r="M57231" i="1"/>
  <c r="L57232" i="1"/>
  <c r="M57232" i="1"/>
  <c r="L57233" i="1"/>
  <c r="M57233" i="1"/>
  <c r="L57234" i="1"/>
  <c r="M57234" i="1"/>
  <c r="L57235" i="1"/>
  <c r="M57235" i="1"/>
  <c r="L57236" i="1"/>
  <c r="M57236" i="1"/>
  <c r="L57237" i="1"/>
  <c r="M57237" i="1"/>
  <c r="L57238" i="1"/>
  <c r="M57238" i="1"/>
  <c r="L57239" i="1"/>
  <c r="M57239" i="1"/>
  <c r="L57240" i="1"/>
  <c r="M57240" i="1"/>
  <c r="L57241" i="1"/>
  <c r="M57241" i="1"/>
  <c r="L57242" i="1"/>
  <c r="M57242" i="1"/>
  <c r="L57243" i="1"/>
  <c r="M57243" i="1"/>
  <c r="L57244" i="1"/>
  <c r="M57244" i="1"/>
  <c r="L57245" i="1"/>
  <c r="M57245" i="1"/>
  <c r="L57246" i="1"/>
  <c r="M57246" i="1"/>
  <c r="L57247" i="1"/>
  <c r="M57247" i="1"/>
  <c r="L57248" i="1"/>
  <c r="M57248" i="1"/>
  <c r="L57249" i="1"/>
  <c r="M57249" i="1"/>
  <c r="L57250" i="1"/>
  <c r="M57250" i="1"/>
  <c r="L57251" i="1"/>
  <c r="M57251" i="1"/>
  <c r="L57252" i="1"/>
  <c r="M57252" i="1"/>
  <c r="L57253" i="1"/>
  <c r="M57253" i="1"/>
  <c r="L57254" i="1"/>
  <c r="M57254" i="1"/>
  <c r="L57255" i="1"/>
  <c r="M57255" i="1"/>
  <c r="L57256" i="1"/>
  <c r="M57256" i="1"/>
  <c r="L57257" i="1"/>
  <c r="M57257" i="1"/>
  <c r="L57258" i="1"/>
  <c r="M57258" i="1"/>
  <c r="L57259" i="1"/>
  <c r="M57259" i="1"/>
  <c r="L57260" i="1"/>
  <c r="M57260" i="1"/>
  <c r="L57261" i="1"/>
  <c r="M57261" i="1"/>
  <c r="L57262" i="1"/>
  <c r="M57262" i="1"/>
  <c r="L57263" i="1"/>
  <c r="M57263" i="1"/>
  <c r="L57264" i="1"/>
  <c r="M57264" i="1"/>
  <c r="L57265" i="1"/>
  <c r="M57265" i="1"/>
  <c r="L57266" i="1"/>
  <c r="M57266" i="1"/>
  <c r="L57267" i="1"/>
  <c r="M57267" i="1"/>
  <c r="L57268" i="1"/>
  <c r="M57268" i="1"/>
  <c r="L57269" i="1"/>
  <c r="M57269" i="1"/>
  <c r="L57270" i="1"/>
  <c r="M57270" i="1"/>
  <c r="L57271" i="1"/>
  <c r="M57271" i="1"/>
  <c r="L57272" i="1"/>
  <c r="M57272" i="1"/>
  <c r="L57273" i="1"/>
  <c r="M57273" i="1"/>
  <c r="L57274" i="1"/>
  <c r="M57274" i="1"/>
  <c r="L57275" i="1"/>
  <c r="M57275" i="1"/>
  <c r="L57276" i="1"/>
  <c r="M57276" i="1"/>
  <c r="L57277" i="1"/>
  <c r="M57277" i="1"/>
  <c r="L57278" i="1"/>
  <c r="M57278" i="1"/>
  <c r="L57279" i="1"/>
  <c r="M57279" i="1"/>
  <c r="L57280" i="1"/>
  <c r="M57280" i="1"/>
  <c r="L57281" i="1"/>
  <c r="M57281" i="1"/>
  <c r="L57282" i="1"/>
  <c r="M57282" i="1"/>
  <c r="L57283" i="1"/>
  <c r="M57283" i="1"/>
  <c r="L57284" i="1"/>
  <c r="M57284" i="1"/>
  <c r="L57285" i="1"/>
  <c r="M57285" i="1"/>
  <c r="L57286" i="1"/>
  <c r="M57286" i="1"/>
  <c r="L57287" i="1"/>
  <c r="M57287" i="1"/>
  <c r="L57288" i="1"/>
  <c r="M57288" i="1"/>
  <c r="L57289" i="1"/>
  <c r="M57289" i="1"/>
  <c r="L57290" i="1"/>
  <c r="M57290" i="1"/>
  <c r="L57291" i="1"/>
  <c r="M57291" i="1"/>
  <c r="L57292" i="1"/>
  <c r="M57292" i="1"/>
  <c r="L57293" i="1"/>
  <c r="M57293" i="1"/>
  <c r="L57294" i="1"/>
  <c r="M57294" i="1"/>
  <c r="L57295" i="1"/>
  <c r="M57295" i="1"/>
  <c r="L57296" i="1"/>
  <c r="M57296" i="1"/>
  <c r="L57297" i="1"/>
  <c r="M57297" i="1"/>
  <c r="L57298" i="1"/>
  <c r="M57298" i="1"/>
  <c r="L57299" i="1"/>
  <c r="M57299" i="1"/>
  <c r="L57300" i="1"/>
  <c r="M57300" i="1"/>
  <c r="L57301" i="1"/>
  <c r="M57301" i="1"/>
  <c r="L57302" i="1"/>
  <c r="M57302" i="1"/>
  <c r="L57303" i="1"/>
  <c r="M57303" i="1"/>
  <c r="L57304" i="1"/>
  <c r="M57304" i="1"/>
  <c r="L57305" i="1"/>
  <c r="M57305" i="1"/>
  <c r="L57306" i="1"/>
  <c r="M57306" i="1"/>
  <c r="L57307" i="1"/>
  <c r="M57307" i="1"/>
  <c r="L57308" i="1"/>
  <c r="M57308" i="1"/>
  <c r="L57309" i="1"/>
  <c r="M57309" i="1"/>
  <c r="L57310" i="1"/>
  <c r="M57310" i="1"/>
  <c r="L57311" i="1"/>
  <c r="M57311" i="1"/>
  <c r="L57312" i="1"/>
  <c r="M57312" i="1"/>
  <c r="L57313" i="1"/>
  <c r="M57313" i="1"/>
  <c r="L57314" i="1"/>
  <c r="M57314" i="1"/>
  <c r="L57315" i="1"/>
  <c r="M57315" i="1"/>
  <c r="L57316" i="1"/>
  <c r="M57316" i="1"/>
  <c r="L57317" i="1"/>
  <c r="M57317" i="1"/>
  <c r="L57318" i="1"/>
  <c r="M57318" i="1"/>
  <c r="L57319" i="1"/>
  <c r="M57319" i="1"/>
  <c r="L57320" i="1"/>
  <c r="M57320" i="1"/>
  <c r="L57321" i="1"/>
  <c r="M57321" i="1"/>
  <c r="L57322" i="1"/>
  <c r="M57322" i="1"/>
  <c r="L57323" i="1"/>
  <c r="M57323" i="1"/>
  <c r="L57324" i="1"/>
  <c r="M57324" i="1"/>
  <c r="L57325" i="1"/>
  <c r="M57325" i="1"/>
  <c r="L57326" i="1"/>
  <c r="M57326" i="1"/>
  <c r="L57327" i="1"/>
  <c r="M57327" i="1"/>
  <c r="L57328" i="1"/>
  <c r="M57328" i="1"/>
  <c r="L57329" i="1"/>
  <c r="M57329" i="1"/>
  <c r="L57330" i="1"/>
  <c r="M57330" i="1"/>
  <c r="L57331" i="1"/>
  <c r="M57331" i="1"/>
  <c r="L57332" i="1"/>
  <c r="M57332" i="1"/>
  <c r="L57333" i="1"/>
  <c r="M57333" i="1"/>
  <c r="L57334" i="1"/>
  <c r="M57334" i="1"/>
  <c r="L57335" i="1"/>
  <c r="M57335" i="1"/>
  <c r="L57336" i="1"/>
  <c r="M57336" i="1"/>
  <c r="L57337" i="1"/>
  <c r="M57337" i="1"/>
  <c r="L57338" i="1"/>
  <c r="M57338" i="1"/>
  <c r="L57339" i="1"/>
  <c r="M57339" i="1"/>
  <c r="L57340" i="1"/>
  <c r="M57340" i="1"/>
  <c r="L57341" i="1"/>
  <c r="M57341" i="1"/>
  <c r="L57342" i="1"/>
  <c r="M57342" i="1"/>
  <c r="L57343" i="1"/>
  <c r="M57343" i="1"/>
  <c r="L57344" i="1"/>
  <c r="M57344" i="1"/>
  <c r="L57345" i="1"/>
  <c r="M57345" i="1"/>
  <c r="L57346" i="1"/>
  <c r="M57346" i="1"/>
  <c r="L57347" i="1"/>
  <c r="M57347" i="1"/>
  <c r="L57348" i="1"/>
  <c r="M57348" i="1"/>
  <c r="L57349" i="1"/>
  <c r="M57349" i="1"/>
  <c r="L57350" i="1"/>
  <c r="M57350" i="1"/>
  <c r="L57351" i="1"/>
  <c r="M57351" i="1"/>
  <c r="L57352" i="1"/>
  <c r="M57352" i="1"/>
  <c r="L57353" i="1"/>
  <c r="M57353" i="1"/>
  <c r="L57354" i="1"/>
  <c r="M57354" i="1"/>
  <c r="L57355" i="1"/>
  <c r="M57355" i="1"/>
  <c r="L57356" i="1"/>
  <c r="M57356" i="1"/>
  <c r="L57357" i="1"/>
  <c r="M57357" i="1"/>
  <c r="L57358" i="1"/>
  <c r="M57358" i="1"/>
  <c r="L57359" i="1"/>
  <c r="M57359" i="1"/>
  <c r="L57360" i="1"/>
  <c r="M57360" i="1"/>
  <c r="L57361" i="1"/>
  <c r="M57361" i="1"/>
  <c r="L57362" i="1"/>
  <c r="M57362" i="1"/>
  <c r="L57363" i="1"/>
  <c r="M57363" i="1"/>
  <c r="L57364" i="1"/>
  <c r="M57364" i="1"/>
  <c r="L57365" i="1"/>
  <c r="M57365" i="1"/>
  <c r="L57366" i="1"/>
  <c r="M57366" i="1"/>
  <c r="L57367" i="1"/>
  <c r="M57367" i="1"/>
  <c r="L57368" i="1"/>
  <c r="M57368" i="1"/>
  <c r="L57369" i="1"/>
  <c r="M57369" i="1"/>
  <c r="L57370" i="1"/>
  <c r="M57370" i="1"/>
  <c r="L57371" i="1"/>
  <c r="M57371" i="1"/>
  <c r="L57372" i="1"/>
  <c r="M57372" i="1"/>
  <c r="L57373" i="1"/>
  <c r="M57373" i="1"/>
  <c r="L57374" i="1"/>
  <c r="M57374" i="1"/>
  <c r="L57375" i="1"/>
  <c r="M57375" i="1"/>
  <c r="L57376" i="1"/>
  <c r="M57376" i="1"/>
  <c r="L57377" i="1"/>
  <c r="M57377" i="1"/>
  <c r="L57378" i="1"/>
  <c r="M57378" i="1"/>
  <c r="L57379" i="1"/>
  <c r="M57379" i="1"/>
  <c r="L57380" i="1"/>
  <c r="M57380" i="1"/>
  <c r="L57381" i="1"/>
  <c r="M57381" i="1"/>
  <c r="L57382" i="1"/>
  <c r="M57382" i="1"/>
  <c r="L57383" i="1"/>
  <c r="M57383" i="1"/>
  <c r="L57384" i="1"/>
  <c r="M57384" i="1"/>
  <c r="L57385" i="1"/>
  <c r="M57385" i="1"/>
  <c r="L57386" i="1"/>
  <c r="M57386" i="1"/>
  <c r="L57387" i="1"/>
  <c r="M57387" i="1"/>
  <c r="L57388" i="1"/>
  <c r="M57388" i="1"/>
  <c r="L57389" i="1"/>
  <c r="M57389" i="1"/>
  <c r="L57390" i="1"/>
  <c r="M57390" i="1"/>
  <c r="L57391" i="1"/>
  <c r="M57391" i="1"/>
  <c r="L57392" i="1"/>
  <c r="M57392" i="1"/>
  <c r="L57393" i="1"/>
  <c r="M57393" i="1"/>
  <c r="L57394" i="1"/>
  <c r="M57394" i="1"/>
  <c r="L57395" i="1"/>
  <c r="M57395" i="1"/>
  <c r="L57396" i="1"/>
  <c r="M57396" i="1"/>
  <c r="L57397" i="1"/>
  <c r="M57397" i="1"/>
  <c r="L57398" i="1"/>
  <c r="M57398" i="1"/>
  <c r="L57399" i="1"/>
  <c r="M57399" i="1"/>
  <c r="L57400" i="1"/>
  <c r="M57400" i="1"/>
  <c r="L57401" i="1"/>
  <c r="M57401" i="1"/>
  <c r="L57402" i="1"/>
  <c r="M57402" i="1"/>
  <c r="L57403" i="1"/>
  <c r="M57403" i="1"/>
  <c r="L57404" i="1"/>
  <c r="M57404" i="1"/>
  <c r="L57405" i="1"/>
  <c r="M57405" i="1"/>
  <c r="L57406" i="1"/>
  <c r="M57406" i="1"/>
  <c r="L57407" i="1"/>
  <c r="M57407" i="1"/>
  <c r="L57408" i="1"/>
  <c r="M57408" i="1"/>
  <c r="L57409" i="1"/>
  <c r="M57409" i="1"/>
  <c r="L57410" i="1"/>
  <c r="M57410" i="1"/>
  <c r="L57411" i="1"/>
  <c r="M57411" i="1"/>
  <c r="L57412" i="1"/>
  <c r="M57412" i="1"/>
  <c r="L57413" i="1"/>
  <c r="M57413" i="1"/>
  <c r="L57414" i="1"/>
  <c r="M57414" i="1"/>
  <c r="L57415" i="1"/>
  <c r="M57415" i="1"/>
  <c r="L57416" i="1"/>
  <c r="M57416" i="1"/>
  <c r="L57417" i="1"/>
  <c r="M57417" i="1"/>
  <c r="L57418" i="1"/>
  <c r="M57418" i="1"/>
  <c r="L57419" i="1"/>
  <c r="M57419" i="1"/>
  <c r="L57420" i="1"/>
  <c r="M57420" i="1"/>
  <c r="L57421" i="1"/>
  <c r="M57421" i="1"/>
  <c r="L57422" i="1"/>
  <c r="M57422" i="1"/>
  <c r="L57423" i="1"/>
  <c r="M57423" i="1"/>
  <c r="L57424" i="1"/>
  <c r="M57424" i="1"/>
  <c r="L57425" i="1"/>
  <c r="M57425" i="1"/>
  <c r="L57426" i="1"/>
  <c r="M57426" i="1"/>
  <c r="L57427" i="1"/>
  <c r="M57427" i="1"/>
  <c r="L57428" i="1"/>
  <c r="M57428" i="1"/>
  <c r="L57429" i="1"/>
  <c r="M57429" i="1"/>
  <c r="L57430" i="1"/>
  <c r="M57430" i="1"/>
  <c r="L57431" i="1"/>
  <c r="M57431" i="1"/>
  <c r="L57432" i="1"/>
  <c r="M57432" i="1"/>
  <c r="L57433" i="1"/>
  <c r="M57433" i="1"/>
  <c r="L57434" i="1"/>
  <c r="M57434" i="1"/>
  <c r="L57435" i="1"/>
  <c r="M57435" i="1"/>
  <c r="L57436" i="1"/>
  <c r="M57436" i="1"/>
  <c r="L57437" i="1"/>
  <c r="M57437" i="1"/>
  <c r="L57438" i="1"/>
  <c r="M57438" i="1"/>
  <c r="L57439" i="1"/>
  <c r="M57439" i="1"/>
  <c r="L57440" i="1"/>
  <c r="M57440" i="1"/>
  <c r="L57441" i="1"/>
  <c r="M57441" i="1"/>
  <c r="L57442" i="1"/>
  <c r="M57442" i="1"/>
  <c r="L57443" i="1"/>
  <c r="M57443" i="1"/>
  <c r="L57444" i="1"/>
  <c r="M57444" i="1"/>
  <c r="L57445" i="1"/>
  <c r="M57445" i="1"/>
  <c r="L57446" i="1"/>
  <c r="M57446" i="1"/>
  <c r="L57447" i="1"/>
  <c r="M57447" i="1"/>
  <c r="L57448" i="1"/>
  <c r="M57448" i="1"/>
  <c r="L57449" i="1"/>
  <c r="M57449" i="1"/>
  <c r="L57450" i="1"/>
  <c r="M57450" i="1"/>
  <c r="L57451" i="1"/>
  <c r="M57451" i="1"/>
  <c r="L57452" i="1"/>
  <c r="M57452" i="1"/>
  <c r="L57453" i="1"/>
  <c r="M57453" i="1"/>
  <c r="L57454" i="1"/>
  <c r="M57454" i="1"/>
  <c r="L57455" i="1"/>
  <c r="M57455" i="1"/>
  <c r="L57456" i="1"/>
  <c r="M57456" i="1"/>
  <c r="L57457" i="1"/>
  <c r="M57457" i="1"/>
  <c r="L57458" i="1"/>
  <c r="M57458" i="1"/>
  <c r="L57459" i="1"/>
  <c r="M57459" i="1"/>
  <c r="L57460" i="1"/>
  <c r="M57460" i="1"/>
  <c r="L57461" i="1"/>
  <c r="M57461" i="1"/>
  <c r="L57462" i="1"/>
  <c r="M57462" i="1"/>
  <c r="L57463" i="1"/>
  <c r="M57463" i="1"/>
  <c r="L57464" i="1"/>
  <c r="M57464" i="1"/>
  <c r="L57465" i="1"/>
  <c r="M57465" i="1"/>
  <c r="L57466" i="1"/>
  <c r="M57466" i="1"/>
  <c r="L57467" i="1"/>
  <c r="M57467" i="1"/>
  <c r="L57468" i="1"/>
  <c r="M57468" i="1"/>
  <c r="L57469" i="1"/>
  <c r="M57469" i="1"/>
  <c r="L57470" i="1"/>
  <c r="M57470" i="1"/>
  <c r="L57471" i="1"/>
  <c r="M57471" i="1"/>
  <c r="L57472" i="1"/>
  <c r="M57472" i="1"/>
  <c r="L57473" i="1"/>
  <c r="M57473" i="1"/>
  <c r="L57474" i="1"/>
  <c r="M57474" i="1"/>
  <c r="L57475" i="1"/>
  <c r="M57475" i="1"/>
  <c r="L57476" i="1"/>
  <c r="M57476" i="1"/>
  <c r="L57477" i="1"/>
  <c r="M57477" i="1"/>
  <c r="L57478" i="1"/>
  <c r="M57478" i="1"/>
  <c r="L57479" i="1"/>
  <c r="M57479" i="1"/>
  <c r="L57480" i="1"/>
  <c r="M57480" i="1"/>
  <c r="L57481" i="1"/>
  <c r="M57481" i="1"/>
  <c r="L57482" i="1"/>
  <c r="M57482" i="1"/>
  <c r="L57483" i="1"/>
  <c r="M57483" i="1"/>
  <c r="L57484" i="1"/>
  <c r="M57484" i="1"/>
  <c r="L57485" i="1"/>
  <c r="M57485" i="1"/>
  <c r="L57486" i="1"/>
  <c r="M57486" i="1"/>
  <c r="L57487" i="1"/>
  <c r="M57487" i="1"/>
  <c r="L57488" i="1"/>
  <c r="M57488" i="1"/>
  <c r="L57489" i="1"/>
  <c r="M57489" i="1"/>
  <c r="L57490" i="1"/>
  <c r="M57490" i="1"/>
  <c r="L57491" i="1"/>
  <c r="M57491" i="1"/>
  <c r="L57492" i="1"/>
  <c r="M57492" i="1"/>
  <c r="L57493" i="1"/>
  <c r="M57493" i="1"/>
  <c r="L57494" i="1"/>
  <c r="M57494" i="1"/>
  <c r="L57495" i="1"/>
  <c r="M57495" i="1"/>
  <c r="L57496" i="1"/>
  <c r="M57496" i="1"/>
  <c r="L57497" i="1"/>
  <c r="M57497" i="1"/>
  <c r="L57498" i="1"/>
  <c r="M57498" i="1"/>
  <c r="L57499" i="1"/>
  <c r="M57499" i="1"/>
  <c r="L57500" i="1"/>
  <c r="M57500" i="1"/>
  <c r="L57501" i="1"/>
  <c r="M57501" i="1"/>
  <c r="L57502" i="1"/>
  <c r="M57502" i="1"/>
  <c r="L57503" i="1"/>
  <c r="M57503" i="1"/>
  <c r="L57504" i="1"/>
  <c r="M57504" i="1"/>
  <c r="L57505" i="1"/>
  <c r="M57505" i="1"/>
  <c r="L57506" i="1"/>
  <c r="M57506" i="1"/>
  <c r="L57507" i="1"/>
  <c r="M57507" i="1"/>
  <c r="L57508" i="1"/>
  <c r="M57508" i="1"/>
  <c r="L57509" i="1"/>
  <c r="M57509" i="1"/>
  <c r="L57510" i="1"/>
  <c r="M57510" i="1"/>
  <c r="L57511" i="1"/>
  <c r="M57511" i="1"/>
  <c r="L57512" i="1"/>
  <c r="M57512" i="1"/>
  <c r="L57513" i="1"/>
  <c r="M57513" i="1"/>
  <c r="L57514" i="1"/>
  <c r="M57514" i="1"/>
  <c r="L57515" i="1"/>
  <c r="M57515" i="1"/>
  <c r="L57516" i="1"/>
  <c r="M57516" i="1"/>
  <c r="L57517" i="1"/>
  <c r="M57517" i="1"/>
  <c r="L57518" i="1"/>
  <c r="M57518" i="1"/>
  <c r="L57519" i="1"/>
  <c r="M57519" i="1"/>
  <c r="L57520" i="1"/>
  <c r="M57520" i="1"/>
  <c r="L57521" i="1"/>
  <c r="M57521" i="1"/>
  <c r="L57522" i="1"/>
  <c r="M57522" i="1"/>
  <c r="L57523" i="1"/>
  <c r="M57523" i="1"/>
  <c r="L57524" i="1"/>
  <c r="M57524" i="1"/>
  <c r="L57525" i="1"/>
  <c r="M57525" i="1"/>
  <c r="L57526" i="1"/>
  <c r="M57526" i="1"/>
  <c r="L57527" i="1"/>
  <c r="M57527" i="1"/>
  <c r="L57528" i="1"/>
  <c r="M57528" i="1"/>
  <c r="L57529" i="1"/>
  <c r="M57529" i="1"/>
  <c r="L57530" i="1"/>
  <c r="M57530" i="1"/>
  <c r="L57531" i="1"/>
  <c r="M57531" i="1"/>
  <c r="L57532" i="1"/>
  <c r="M57532" i="1"/>
  <c r="L57533" i="1"/>
  <c r="M57533" i="1"/>
  <c r="L57534" i="1"/>
  <c r="M57534" i="1"/>
  <c r="L57535" i="1"/>
  <c r="M57535" i="1"/>
  <c r="L57536" i="1"/>
  <c r="M57536" i="1"/>
  <c r="L57537" i="1"/>
  <c r="M57537" i="1"/>
  <c r="L57538" i="1"/>
  <c r="M57538" i="1"/>
  <c r="L57539" i="1"/>
  <c r="M57539" i="1"/>
  <c r="L57540" i="1"/>
  <c r="M57540" i="1"/>
  <c r="L57541" i="1"/>
  <c r="M57541" i="1"/>
  <c r="L57542" i="1"/>
  <c r="M57542" i="1"/>
  <c r="L57543" i="1"/>
  <c r="M57543" i="1"/>
  <c r="L57544" i="1"/>
  <c r="M57544" i="1"/>
  <c r="L57545" i="1"/>
  <c r="M57545" i="1"/>
  <c r="L57546" i="1"/>
  <c r="M57546" i="1"/>
  <c r="L57547" i="1"/>
  <c r="M57547" i="1"/>
  <c r="L57548" i="1"/>
  <c r="M57548" i="1"/>
  <c r="L57549" i="1"/>
  <c r="M57549" i="1"/>
  <c r="L57550" i="1"/>
  <c r="M57550" i="1"/>
  <c r="L57551" i="1"/>
  <c r="M57551" i="1"/>
  <c r="L57552" i="1"/>
  <c r="M57552" i="1"/>
  <c r="L57553" i="1"/>
  <c r="M57553" i="1"/>
  <c r="L57554" i="1"/>
  <c r="M57554" i="1"/>
  <c r="L57555" i="1"/>
  <c r="M57555" i="1"/>
  <c r="L57556" i="1"/>
  <c r="M57556" i="1"/>
  <c r="L57557" i="1"/>
  <c r="M57557" i="1"/>
  <c r="L57558" i="1"/>
  <c r="M57558" i="1"/>
  <c r="L57559" i="1"/>
  <c r="M57559" i="1"/>
  <c r="L57560" i="1"/>
  <c r="M57560" i="1"/>
  <c r="L57561" i="1"/>
  <c r="M57561" i="1"/>
  <c r="L57562" i="1"/>
  <c r="M57562" i="1"/>
  <c r="L57563" i="1"/>
  <c r="M57563" i="1"/>
  <c r="L57564" i="1"/>
  <c r="M57564" i="1"/>
  <c r="L57565" i="1"/>
  <c r="M57565" i="1"/>
  <c r="L57566" i="1"/>
  <c r="M57566" i="1"/>
  <c r="L57567" i="1"/>
  <c r="M57567" i="1"/>
  <c r="L57568" i="1"/>
  <c r="M57568" i="1"/>
  <c r="L57569" i="1"/>
  <c r="M57569" i="1"/>
  <c r="L57570" i="1"/>
  <c r="M57570" i="1"/>
  <c r="L57571" i="1"/>
  <c r="M57571" i="1"/>
  <c r="L57572" i="1"/>
  <c r="M57572" i="1"/>
  <c r="L57573" i="1"/>
  <c r="M57573" i="1"/>
  <c r="L57574" i="1"/>
  <c r="M57574" i="1"/>
  <c r="L57575" i="1"/>
  <c r="M57575" i="1"/>
  <c r="L57576" i="1"/>
  <c r="M57576" i="1"/>
  <c r="L57577" i="1"/>
  <c r="M57577" i="1"/>
  <c r="L57578" i="1"/>
  <c r="M57578" i="1"/>
  <c r="L57579" i="1"/>
  <c r="M57579" i="1"/>
  <c r="L57580" i="1"/>
  <c r="M57580" i="1"/>
  <c r="L57581" i="1"/>
  <c r="M57581" i="1"/>
  <c r="L57582" i="1"/>
  <c r="M57582" i="1"/>
  <c r="L57583" i="1"/>
  <c r="M57583" i="1"/>
  <c r="L57584" i="1"/>
  <c r="M57584" i="1"/>
  <c r="L57585" i="1"/>
  <c r="M57585" i="1"/>
  <c r="L57586" i="1"/>
  <c r="M57586" i="1"/>
  <c r="L57587" i="1"/>
  <c r="M57587" i="1"/>
  <c r="L57588" i="1"/>
  <c r="M57588" i="1"/>
  <c r="L57589" i="1"/>
  <c r="M57589" i="1"/>
  <c r="L57590" i="1"/>
  <c r="M57590" i="1"/>
  <c r="L57591" i="1"/>
  <c r="M57591" i="1"/>
  <c r="L57592" i="1"/>
  <c r="M57592" i="1"/>
  <c r="L57593" i="1"/>
  <c r="M57593" i="1"/>
  <c r="L57594" i="1"/>
  <c r="M57594" i="1"/>
  <c r="L57595" i="1"/>
  <c r="M57595" i="1"/>
  <c r="L57596" i="1"/>
  <c r="M57596" i="1"/>
  <c r="L57597" i="1"/>
  <c r="M57597" i="1"/>
  <c r="L57598" i="1"/>
  <c r="M57598" i="1"/>
  <c r="L57599" i="1"/>
  <c r="M57599" i="1"/>
  <c r="L57600" i="1"/>
  <c r="M57600" i="1"/>
  <c r="L57601" i="1"/>
  <c r="M57601" i="1"/>
  <c r="L57602" i="1"/>
  <c r="M57602" i="1"/>
  <c r="L57603" i="1"/>
  <c r="M57603" i="1"/>
  <c r="L57604" i="1"/>
  <c r="M57604" i="1"/>
  <c r="L57605" i="1"/>
  <c r="M57605" i="1"/>
  <c r="L57606" i="1"/>
  <c r="M57606" i="1"/>
  <c r="L57607" i="1"/>
  <c r="M57607" i="1"/>
  <c r="L57608" i="1"/>
  <c r="M57608" i="1"/>
  <c r="L57609" i="1"/>
  <c r="M57609" i="1"/>
  <c r="L57610" i="1"/>
  <c r="M57610" i="1"/>
  <c r="L57611" i="1"/>
  <c r="M57611" i="1"/>
  <c r="L57612" i="1"/>
  <c r="M57612" i="1"/>
  <c r="L57613" i="1"/>
  <c r="M57613" i="1"/>
  <c r="L57614" i="1"/>
  <c r="M57614" i="1"/>
  <c r="L57615" i="1"/>
  <c r="M57615" i="1"/>
  <c r="L57616" i="1"/>
  <c r="M57616" i="1"/>
  <c r="L57617" i="1"/>
  <c r="M57617" i="1"/>
  <c r="L57618" i="1"/>
  <c r="M57618" i="1"/>
  <c r="L57619" i="1"/>
  <c r="M57619" i="1"/>
  <c r="L57620" i="1"/>
  <c r="M57620" i="1"/>
  <c r="L57621" i="1"/>
  <c r="M57621" i="1"/>
  <c r="L57622" i="1"/>
  <c r="M57622" i="1"/>
  <c r="L57623" i="1"/>
  <c r="M57623" i="1"/>
  <c r="L57624" i="1"/>
  <c r="M57624" i="1"/>
  <c r="L57625" i="1"/>
  <c r="M57625" i="1"/>
  <c r="L57626" i="1"/>
  <c r="M57626" i="1"/>
  <c r="L57627" i="1"/>
  <c r="M57627" i="1"/>
  <c r="L57628" i="1"/>
  <c r="M57628" i="1"/>
  <c r="L57629" i="1"/>
  <c r="M57629" i="1"/>
  <c r="L57630" i="1"/>
  <c r="M57630" i="1"/>
  <c r="L57631" i="1"/>
  <c r="M57631" i="1"/>
  <c r="L57632" i="1"/>
  <c r="M57632" i="1"/>
  <c r="L57633" i="1"/>
  <c r="M57633" i="1"/>
  <c r="L57634" i="1"/>
  <c r="M57634" i="1"/>
  <c r="L57635" i="1"/>
  <c r="M57635" i="1"/>
  <c r="L57636" i="1"/>
  <c r="M57636" i="1"/>
  <c r="L57637" i="1"/>
  <c r="M57637" i="1"/>
  <c r="L57638" i="1"/>
  <c r="M57638" i="1"/>
  <c r="L57639" i="1"/>
  <c r="M57639" i="1"/>
  <c r="L57640" i="1"/>
  <c r="M57640" i="1"/>
  <c r="L57641" i="1"/>
  <c r="M57641" i="1"/>
  <c r="L57642" i="1"/>
  <c r="M57642" i="1"/>
  <c r="L57643" i="1"/>
  <c r="M57643" i="1"/>
  <c r="L57644" i="1"/>
  <c r="M57644" i="1"/>
  <c r="L57645" i="1"/>
  <c r="M57645" i="1"/>
  <c r="L57646" i="1"/>
  <c r="M57646" i="1"/>
  <c r="L57647" i="1"/>
  <c r="M57647" i="1"/>
  <c r="L57648" i="1"/>
  <c r="M57648" i="1"/>
  <c r="L57649" i="1"/>
  <c r="M57649" i="1"/>
  <c r="L57650" i="1"/>
  <c r="M57650" i="1"/>
  <c r="L57651" i="1"/>
  <c r="M57651" i="1"/>
  <c r="L57652" i="1"/>
  <c r="M57652" i="1"/>
  <c r="L57653" i="1"/>
  <c r="M57653" i="1"/>
  <c r="L57654" i="1"/>
  <c r="M57654" i="1"/>
  <c r="L57655" i="1"/>
  <c r="M57655" i="1"/>
  <c r="L57656" i="1"/>
  <c r="M57656" i="1"/>
  <c r="L57657" i="1"/>
  <c r="M57657" i="1"/>
  <c r="L57658" i="1"/>
  <c r="M57658" i="1"/>
  <c r="L57659" i="1"/>
  <c r="M57659" i="1"/>
  <c r="L57660" i="1"/>
  <c r="M57660" i="1"/>
  <c r="L57661" i="1"/>
  <c r="M57661" i="1"/>
  <c r="L57662" i="1"/>
  <c r="M57662" i="1"/>
  <c r="L57663" i="1"/>
  <c r="M57663" i="1"/>
  <c r="L57664" i="1"/>
  <c r="M57664" i="1"/>
  <c r="L57665" i="1"/>
  <c r="M57665" i="1"/>
  <c r="L57666" i="1"/>
  <c r="M57666" i="1"/>
  <c r="L57667" i="1"/>
  <c r="M57667" i="1"/>
  <c r="L57668" i="1"/>
  <c r="M57668" i="1"/>
  <c r="L57669" i="1"/>
  <c r="M57669" i="1"/>
  <c r="L57670" i="1"/>
  <c r="M57670" i="1"/>
  <c r="L57671" i="1"/>
  <c r="M57671" i="1"/>
  <c r="L57672" i="1"/>
  <c r="M57672" i="1"/>
  <c r="L57673" i="1"/>
  <c r="M57673" i="1"/>
  <c r="L57674" i="1"/>
  <c r="M57674" i="1"/>
  <c r="L57675" i="1"/>
  <c r="M57675" i="1"/>
  <c r="L57676" i="1"/>
  <c r="M57676" i="1"/>
  <c r="L57677" i="1"/>
  <c r="M57677" i="1"/>
  <c r="L57678" i="1"/>
  <c r="M57678" i="1"/>
  <c r="L57679" i="1"/>
  <c r="M57679" i="1"/>
  <c r="L57680" i="1"/>
  <c r="M57680" i="1"/>
  <c r="L57681" i="1"/>
  <c r="M57681" i="1"/>
  <c r="L57682" i="1"/>
  <c r="M57682" i="1"/>
  <c r="L57683" i="1"/>
  <c r="M57683" i="1"/>
  <c r="L57684" i="1"/>
  <c r="M57684" i="1"/>
  <c r="L57685" i="1"/>
  <c r="M57685" i="1"/>
  <c r="L57686" i="1"/>
  <c r="M57686" i="1"/>
  <c r="L57687" i="1"/>
  <c r="M57687" i="1"/>
  <c r="L57688" i="1"/>
  <c r="M57688" i="1"/>
  <c r="L57689" i="1"/>
  <c r="M57689" i="1"/>
  <c r="L57690" i="1"/>
  <c r="M57690" i="1"/>
  <c r="L57691" i="1"/>
  <c r="M57691" i="1"/>
  <c r="L57692" i="1"/>
  <c r="M57692" i="1"/>
  <c r="L57693" i="1"/>
  <c r="M57693" i="1"/>
  <c r="L57694" i="1"/>
  <c r="M57694" i="1"/>
  <c r="L57695" i="1"/>
  <c r="M57695" i="1"/>
  <c r="L57696" i="1"/>
  <c r="M57696" i="1"/>
  <c r="L57697" i="1"/>
  <c r="M57697" i="1"/>
  <c r="L57698" i="1"/>
  <c r="M57698" i="1"/>
  <c r="L57699" i="1"/>
  <c r="M57699" i="1"/>
  <c r="L57700" i="1"/>
  <c r="M57700" i="1"/>
  <c r="L57701" i="1"/>
  <c r="M57701" i="1"/>
  <c r="L57702" i="1"/>
  <c r="M57702" i="1"/>
  <c r="L57703" i="1"/>
  <c r="M57703" i="1"/>
  <c r="L57704" i="1"/>
  <c r="M57704" i="1"/>
  <c r="L57705" i="1"/>
  <c r="M57705" i="1"/>
  <c r="L57706" i="1"/>
  <c r="M57706" i="1"/>
  <c r="L57707" i="1"/>
  <c r="M57707" i="1"/>
  <c r="L57708" i="1"/>
  <c r="M57708" i="1"/>
  <c r="L57709" i="1"/>
  <c r="M57709" i="1"/>
  <c r="L57710" i="1"/>
  <c r="M57710" i="1"/>
  <c r="L57711" i="1"/>
  <c r="M57711" i="1"/>
  <c r="L57712" i="1"/>
  <c r="M57712" i="1"/>
  <c r="L57713" i="1"/>
  <c r="M57713" i="1"/>
  <c r="L57714" i="1"/>
  <c r="M57714" i="1"/>
  <c r="L57715" i="1"/>
  <c r="M57715" i="1"/>
  <c r="L57716" i="1"/>
  <c r="M57716" i="1"/>
  <c r="L57717" i="1"/>
  <c r="M57717" i="1"/>
  <c r="L57718" i="1"/>
  <c r="M57718" i="1"/>
  <c r="L57719" i="1"/>
  <c r="M57719" i="1"/>
  <c r="L57720" i="1"/>
  <c r="M57720" i="1"/>
  <c r="L57721" i="1"/>
  <c r="M57721" i="1"/>
  <c r="L57722" i="1"/>
  <c r="M57722" i="1"/>
  <c r="L57723" i="1"/>
  <c r="M57723" i="1"/>
  <c r="L57724" i="1"/>
  <c r="M57724" i="1"/>
  <c r="L57725" i="1"/>
  <c r="M57725" i="1"/>
  <c r="L57726" i="1"/>
  <c r="M57726" i="1"/>
  <c r="L57727" i="1"/>
  <c r="M57727" i="1"/>
  <c r="L57728" i="1"/>
  <c r="M57728" i="1"/>
  <c r="L57729" i="1"/>
  <c r="M57729" i="1"/>
  <c r="L57730" i="1"/>
  <c r="M57730" i="1"/>
  <c r="L57731" i="1"/>
  <c r="M57731" i="1"/>
  <c r="L57732" i="1"/>
  <c r="M57732" i="1"/>
  <c r="L57733" i="1"/>
  <c r="M57733" i="1"/>
  <c r="L57734" i="1"/>
  <c r="M57734" i="1"/>
  <c r="L57735" i="1"/>
  <c r="M57735" i="1"/>
  <c r="L57736" i="1"/>
  <c r="M57736" i="1"/>
  <c r="L57737" i="1"/>
  <c r="M57737" i="1"/>
  <c r="L57738" i="1"/>
  <c r="M57738" i="1"/>
  <c r="L57739" i="1"/>
  <c r="M57739" i="1"/>
  <c r="L57740" i="1"/>
  <c r="M57740" i="1"/>
  <c r="L57741" i="1"/>
  <c r="M57741" i="1"/>
  <c r="L57742" i="1"/>
  <c r="M57742" i="1"/>
  <c r="L57743" i="1"/>
  <c r="M57743" i="1"/>
  <c r="L57744" i="1"/>
  <c r="M57744" i="1"/>
  <c r="L57745" i="1"/>
  <c r="M57745" i="1"/>
  <c r="L57746" i="1"/>
  <c r="M57746" i="1"/>
  <c r="L57747" i="1"/>
  <c r="M57747" i="1"/>
  <c r="L57748" i="1"/>
  <c r="M57748" i="1"/>
  <c r="L57749" i="1"/>
  <c r="M57749" i="1"/>
  <c r="L57750" i="1"/>
  <c r="M57750" i="1"/>
  <c r="L57751" i="1"/>
  <c r="M57751" i="1"/>
  <c r="L57752" i="1"/>
  <c r="M57752" i="1"/>
  <c r="L57753" i="1"/>
  <c r="M57753" i="1"/>
  <c r="L57754" i="1"/>
  <c r="M57754" i="1"/>
  <c r="L57755" i="1"/>
  <c r="M57755" i="1"/>
  <c r="L57756" i="1"/>
  <c r="M57756" i="1"/>
  <c r="L57757" i="1"/>
  <c r="M57757" i="1"/>
  <c r="L57758" i="1"/>
  <c r="M57758" i="1"/>
  <c r="L57759" i="1"/>
  <c r="M57759" i="1"/>
  <c r="L57760" i="1"/>
  <c r="M57760" i="1"/>
  <c r="L57761" i="1"/>
  <c r="M57761" i="1"/>
  <c r="L57762" i="1"/>
  <c r="M57762" i="1"/>
  <c r="L57763" i="1"/>
  <c r="M57763" i="1"/>
  <c r="L57764" i="1"/>
  <c r="M57764" i="1"/>
  <c r="L57765" i="1"/>
  <c r="M57765" i="1"/>
  <c r="L57766" i="1"/>
  <c r="M57766" i="1"/>
  <c r="L57767" i="1"/>
  <c r="M57767" i="1"/>
  <c r="L57768" i="1"/>
  <c r="M57768" i="1"/>
  <c r="L57769" i="1"/>
  <c r="M57769" i="1"/>
  <c r="L57770" i="1"/>
  <c r="M57770" i="1"/>
  <c r="L57771" i="1"/>
  <c r="M57771" i="1"/>
  <c r="L57772" i="1"/>
  <c r="M57772" i="1"/>
  <c r="L57773" i="1"/>
  <c r="M57773" i="1"/>
  <c r="L57774" i="1"/>
  <c r="M57774" i="1"/>
  <c r="L57775" i="1"/>
  <c r="M57775" i="1"/>
  <c r="L57776" i="1"/>
  <c r="M57776" i="1"/>
  <c r="L57777" i="1"/>
  <c r="M57777" i="1"/>
  <c r="L57778" i="1"/>
  <c r="M57778" i="1"/>
  <c r="L57779" i="1"/>
  <c r="M57779" i="1"/>
  <c r="L57780" i="1"/>
  <c r="M57780" i="1"/>
  <c r="L57781" i="1"/>
  <c r="M57781" i="1"/>
  <c r="L57782" i="1"/>
  <c r="M57782" i="1"/>
  <c r="L57783" i="1"/>
  <c r="M57783" i="1"/>
  <c r="L57784" i="1"/>
  <c r="M57784" i="1"/>
  <c r="L57785" i="1"/>
  <c r="M57785" i="1"/>
  <c r="L57786" i="1"/>
  <c r="M57786" i="1"/>
  <c r="L57787" i="1"/>
  <c r="M57787" i="1"/>
  <c r="L57788" i="1"/>
  <c r="M57788" i="1"/>
  <c r="L57789" i="1"/>
  <c r="M57789" i="1"/>
  <c r="L57790" i="1"/>
  <c r="M57790" i="1"/>
  <c r="L57791" i="1"/>
  <c r="M57791" i="1"/>
  <c r="L57792" i="1"/>
  <c r="M57792" i="1"/>
  <c r="L57793" i="1"/>
  <c r="M57793" i="1"/>
  <c r="L57794" i="1"/>
  <c r="M57794" i="1"/>
  <c r="L57795" i="1"/>
  <c r="M57795" i="1"/>
  <c r="L57796" i="1"/>
  <c r="M57796" i="1"/>
  <c r="L57797" i="1"/>
  <c r="M57797" i="1"/>
  <c r="L57798" i="1"/>
  <c r="M57798" i="1"/>
  <c r="L57799" i="1"/>
  <c r="M57799" i="1"/>
  <c r="L57800" i="1"/>
  <c r="M57800" i="1"/>
  <c r="L57801" i="1"/>
  <c r="M57801" i="1"/>
  <c r="L57802" i="1"/>
  <c r="M57802" i="1"/>
  <c r="L57803" i="1"/>
  <c r="M57803" i="1"/>
  <c r="L57804" i="1"/>
  <c r="M57804" i="1"/>
  <c r="L57805" i="1"/>
  <c r="M57805" i="1"/>
  <c r="L57806" i="1"/>
  <c r="M57806" i="1"/>
  <c r="L57807" i="1"/>
  <c r="M57807" i="1"/>
  <c r="L57808" i="1"/>
  <c r="M57808" i="1"/>
  <c r="L57809" i="1"/>
  <c r="M57809" i="1"/>
  <c r="L57810" i="1"/>
  <c r="M57810" i="1"/>
  <c r="L57811" i="1"/>
  <c r="M57811" i="1"/>
  <c r="L57812" i="1"/>
  <c r="M57812" i="1"/>
  <c r="L57813" i="1"/>
  <c r="M57813" i="1"/>
  <c r="L57814" i="1"/>
  <c r="M57814" i="1"/>
  <c r="L57815" i="1"/>
  <c r="M57815" i="1"/>
  <c r="L57816" i="1"/>
  <c r="M57816" i="1"/>
  <c r="L57817" i="1"/>
  <c r="M57817" i="1"/>
  <c r="L57818" i="1"/>
  <c r="M57818" i="1"/>
  <c r="L57819" i="1"/>
  <c r="M57819" i="1"/>
  <c r="L57820" i="1"/>
  <c r="M57820" i="1"/>
  <c r="L57821" i="1"/>
  <c r="M57821" i="1"/>
  <c r="L57822" i="1"/>
  <c r="M57822" i="1"/>
  <c r="L57823" i="1"/>
  <c r="M57823" i="1"/>
  <c r="L57824" i="1"/>
  <c r="M57824" i="1"/>
  <c r="L57825" i="1"/>
  <c r="M57825" i="1"/>
  <c r="L57826" i="1"/>
  <c r="M57826" i="1"/>
  <c r="L57827" i="1"/>
  <c r="M57827" i="1"/>
  <c r="L57828" i="1"/>
  <c r="M57828" i="1"/>
  <c r="L57829" i="1"/>
  <c r="M57829" i="1"/>
  <c r="L57830" i="1"/>
  <c r="M57830" i="1"/>
  <c r="L57831" i="1"/>
  <c r="M57831" i="1"/>
  <c r="L57832" i="1"/>
  <c r="M57832" i="1"/>
  <c r="L57833" i="1"/>
  <c r="M57833" i="1"/>
  <c r="L57834" i="1"/>
  <c r="M57834" i="1"/>
  <c r="L57835" i="1"/>
  <c r="M57835" i="1"/>
  <c r="L57836" i="1"/>
  <c r="M57836" i="1"/>
  <c r="L57837" i="1"/>
  <c r="M57837" i="1"/>
  <c r="L57838" i="1"/>
  <c r="M57838" i="1"/>
  <c r="L57839" i="1"/>
  <c r="M57839" i="1"/>
  <c r="L57840" i="1"/>
  <c r="M57840" i="1"/>
  <c r="L57841" i="1"/>
  <c r="M57841" i="1"/>
  <c r="L57842" i="1"/>
  <c r="M57842" i="1"/>
  <c r="L57843" i="1"/>
  <c r="M57843" i="1"/>
  <c r="L57844" i="1"/>
  <c r="M57844" i="1"/>
  <c r="L57845" i="1"/>
  <c r="M57845" i="1"/>
  <c r="L57846" i="1"/>
  <c r="M57846" i="1"/>
  <c r="L57847" i="1"/>
  <c r="M57847" i="1"/>
  <c r="L57848" i="1"/>
  <c r="M57848" i="1"/>
  <c r="L57849" i="1"/>
  <c r="M57849" i="1"/>
  <c r="L57850" i="1"/>
  <c r="M57850" i="1"/>
  <c r="L57851" i="1"/>
  <c r="M57851" i="1"/>
  <c r="L57852" i="1"/>
  <c r="M57852" i="1"/>
  <c r="L57853" i="1"/>
  <c r="M57853" i="1"/>
  <c r="L57854" i="1"/>
  <c r="M57854" i="1"/>
  <c r="L57855" i="1"/>
  <c r="M57855" i="1"/>
  <c r="L57856" i="1"/>
  <c r="M57856" i="1"/>
  <c r="L57857" i="1"/>
  <c r="M57857" i="1"/>
  <c r="L57858" i="1"/>
  <c r="M57858" i="1"/>
  <c r="L57859" i="1"/>
  <c r="M57859" i="1"/>
  <c r="L57860" i="1"/>
  <c r="M57860" i="1"/>
  <c r="L57861" i="1"/>
  <c r="M57861" i="1"/>
  <c r="L57862" i="1"/>
  <c r="M57862" i="1"/>
  <c r="L57863" i="1"/>
  <c r="M57863" i="1"/>
  <c r="L57864" i="1"/>
  <c r="M57864" i="1"/>
  <c r="L57865" i="1"/>
  <c r="M57865" i="1"/>
  <c r="L57866" i="1"/>
  <c r="M57866" i="1"/>
  <c r="L57867" i="1"/>
  <c r="M57867" i="1"/>
  <c r="L57868" i="1"/>
  <c r="M57868" i="1"/>
  <c r="L57869" i="1"/>
  <c r="M57869" i="1"/>
  <c r="L57870" i="1"/>
  <c r="M57870" i="1"/>
  <c r="L57871" i="1"/>
  <c r="M57871" i="1"/>
  <c r="L57872" i="1"/>
  <c r="M57872" i="1"/>
  <c r="L57873" i="1"/>
  <c r="M57873" i="1"/>
  <c r="L57874" i="1"/>
  <c r="M57874" i="1"/>
  <c r="L57875" i="1"/>
  <c r="M57875" i="1"/>
  <c r="L57876" i="1"/>
  <c r="M57876" i="1"/>
  <c r="L57877" i="1"/>
  <c r="M57877" i="1"/>
  <c r="L57878" i="1"/>
  <c r="M57878" i="1"/>
  <c r="L57879" i="1"/>
  <c r="M57879" i="1"/>
  <c r="L57880" i="1"/>
  <c r="M57880" i="1"/>
  <c r="L57881" i="1"/>
  <c r="M57881" i="1"/>
  <c r="L57882" i="1"/>
  <c r="M57882" i="1"/>
  <c r="L57883" i="1"/>
  <c r="M57883" i="1"/>
  <c r="L57884" i="1"/>
  <c r="M57884" i="1"/>
  <c r="L57885" i="1"/>
  <c r="M57885" i="1"/>
  <c r="L57886" i="1"/>
  <c r="M57886" i="1"/>
  <c r="L57887" i="1"/>
  <c r="M57887" i="1"/>
  <c r="L57888" i="1"/>
  <c r="M57888" i="1"/>
  <c r="L57889" i="1"/>
  <c r="M57889" i="1"/>
  <c r="L57890" i="1"/>
  <c r="M57890" i="1"/>
  <c r="L57891" i="1"/>
  <c r="M57891" i="1"/>
  <c r="L57892" i="1"/>
  <c r="M57892" i="1"/>
  <c r="L57893" i="1"/>
  <c r="M57893" i="1"/>
  <c r="L57894" i="1"/>
  <c r="M57894" i="1"/>
  <c r="L57895" i="1"/>
  <c r="M57895" i="1"/>
  <c r="L57896" i="1"/>
  <c r="M57896" i="1"/>
  <c r="L57897" i="1"/>
  <c r="M57897" i="1"/>
  <c r="L57898" i="1"/>
  <c r="M57898" i="1"/>
  <c r="L57899" i="1"/>
  <c r="M57899" i="1"/>
  <c r="L57900" i="1"/>
  <c r="M57900" i="1"/>
  <c r="L57901" i="1"/>
  <c r="M57901" i="1"/>
  <c r="L57902" i="1"/>
  <c r="M57902" i="1"/>
  <c r="L57903" i="1"/>
  <c r="M57903" i="1"/>
  <c r="L57904" i="1"/>
  <c r="M57904" i="1"/>
  <c r="L57905" i="1"/>
  <c r="M57905" i="1"/>
  <c r="L57906" i="1"/>
  <c r="M57906" i="1"/>
  <c r="L57907" i="1"/>
  <c r="M57907" i="1"/>
  <c r="L57908" i="1"/>
  <c r="M57908" i="1"/>
  <c r="L57909" i="1"/>
  <c r="M57909" i="1"/>
  <c r="L57910" i="1"/>
  <c r="M57910" i="1"/>
  <c r="L57911" i="1"/>
  <c r="M57911" i="1"/>
  <c r="L57912" i="1"/>
  <c r="M57912" i="1"/>
  <c r="L57913" i="1"/>
  <c r="M57913" i="1"/>
  <c r="L57914" i="1"/>
  <c r="M57914" i="1"/>
  <c r="L57915" i="1"/>
  <c r="M57915" i="1"/>
  <c r="L57916" i="1"/>
  <c r="M57916" i="1"/>
  <c r="L57917" i="1"/>
  <c r="M57917" i="1"/>
  <c r="L57918" i="1"/>
  <c r="M57918" i="1"/>
  <c r="L57919" i="1"/>
  <c r="M57919" i="1"/>
  <c r="L57920" i="1"/>
  <c r="M57920" i="1"/>
  <c r="L57921" i="1"/>
  <c r="M57921" i="1"/>
  <c r="L57922" i="1"/>
  <c r="M57922" i="1"/>
  <c r="L57923" i="1"/>
  <c r="M57923" i="1"/>
  <c r="L57924" i="1"/>
  <c r="M57924" i="1"/>
  <c r="L57925" i="1"/>
  <c r="M57925" i="1"/>
  <c r="L57926" i="1"/>
  <c r="M57926" i="1"/>
  <c r="L57927" i="1"/>
  <c r="M57927" i="1"/>
  <c r="L57928" i="1"/>
  <c r="M57928" i="1"/>
  <c r="L57929" i="1"/>
  <c r="M57929" i="1"/>
  <c r="L57930" i="1"/>
  <c r="M57930" i="1"/>
  <c r="L57931" i="1"/>
  <c r="M57931" i="1"/>
  <c r="L57932" i="1"/>
  <c r="M57932" i="1"/>
  <c r="L57933" i="1"/>
  <c r="M57933" i="1"/>
  <c r="L57934" i="1"/>
  <c r="M57934" i="1"/>
  <c r="L57935" i="1"/>
  <c r="M57935" i="1"/>
  <c r="L57936" i="1"/>
  <c r="M57936" i="1"/>
  <c r="L57937" i="1"/>
  <c r="M57937" i="1"/>
  <c r="L57938" i="1"/>
  <c r="M57938" i="1"/>
  <c r="L57939" i="1"/>
  <c r="M57939" i="1"/>
  <c r="L57940" i="1"/>
  <c r="M57940" i="1"/>
  <c r="L57941" i="1"/>
  <c r="M57941" i="1"/>
  <c r="L57942" i="1"/>
  <c r="M57942" i="1"/>
  <c r="L57943" i="1"/>
  <c r="M57943" i="1"/>
  <c r="L57944" i="1"/>
  <c r="M57944" i="1"/>
  <c r="L57945" i="1"/>
  <c r="M57945" i="1"/>
  <c r="L57946" i="1"/>
  <c r="M57946" i="1"/>
  <c r="L57947" i="1"/>
  <c r="M57947" i="1"/>
  <c r="L57948" i="1"/>
  <c r="M57948" i="1"/>
  <c r="L57949" i="1"/>
  <c r="M57949" i="1"/>
  <c r="L57950" i="1"/>
  <c r="M57950" i="1"/>
  <c r="L57951" i="1"/>
  <c r="M57951" i="1"/>
  <c r="L57952" i="1"/>
  <c r="M57952" i="1"/>
  <c r="L57953" i="1"/>
  <c r="M57953" i="1"/>
  <c r="L57954" i="1"/>
  <c r="M57954" i="1"/>
  <c r="L57955" i="1"/>
  <c r="M57955" i="1"/>
  <c r="L57956" i="1"/>
  <c r="M57956" i="1"/>
  <c r="L57957" i="1"/>
  <c r="M57957" i="1"/>
  <c r="L57958" i="1"/>
  <c r="M57958" i="1"/>
  <c r="L57959" i="1"/>
  <c r="M57959" i="1"/>
  <c r="L57960" i="1"/>
  <c r="M57960" i="1"/>
  <c r="L57961" i="1"/>
  <c r="M57961" i="1"/>
  <c r="L57962" i="1"/>
  <c r="M57962" i="1"/>
  <c r="L57963" i="1"/>
  <c r="M57963" i="1"/>
  <c r="L57964" i="1"/>
  <c r="M57964" i="1"/>
  <c r="L57965" i="1"/>
  <c r="M57965" i="1"/>
  <c r="L57966" i="1"/>
  <c r="M57966" i="1"/>
  <c r="L57967" i="1"/>
  <c r="M57967" i="1"/>
  <c r="L57968" i="1"/>
  <c r="M57968" i="1"/>
  <c r="L57969" i="1"/>
  <c r="M57969" i="1"/>
  <c r="L57970" i="1"/>
  <c r="M57970" i="1"/>
  <c r="L57971" i="1"/>
  <c r="M57971" i="1"/>
  <c r="L57972" i="1"/>
  <c r="M57972" i="1"/>
  <c r="L57973" i="1"/>
  <c r="M57973" i="1"/>
  <c r="L57974" i="1"/>
  <c r="M57974" i="1"/>
  <c r="L57975" i="1"/>
  <c r="M57975" i="1"/>
  <c r="L57976" i="1"/>
  <c r="M57976" i="1"/>
  <c r="L57977" i="1"/>
  <c r="M57977" i="1"/>
  <c r="L57978" i="1"/>
  <c r="M57978" i="1"/>
  <c r="L57979" i="1"/>
  <c r="M57979" i="1"/>
  <c r="L57980" i="1"/>
  <c r="M57980" i="1"/>
  <c r="L57981" i="1"/>
  <c r="M57981" i="1"/>
  <c r="L57982" i="1"/>
  <c r="M57982" i="1"/>
  <c r="L57983" i="1"/>
  <c r="M57983" i="1"/>
  <c r="L57984" i="1"/>
  <c r="M57984" i="1"/>
  <c r="L57985" i="1"/>
  <c r="M57985" i="1"/>
  <c r="L57986" i="1"/>
  <c r="M57986" i="1"/>
  <c r="L57987" i="1"/>
  <c r="M57987" i="1"/>
  <c r="L57988" i="1"/>
  <c r="M57988" i="1"/>
  <c r="L57989" i="1"/>
  <c r="M57989" i="1"/>
  <c r="L57990" i="1"/>
  <c r="M57990" i="1"/>
  <c r="L57991" i="1"/>
  <c r="M57991" i="1"/>
  <c r="L57992" i="1"/>
  <c r="M57992" i="1"/>
  <c r="L57993" i="1"/>
  <c r="M57993" i="1"/>
  <c r="L57994" i="1"/>
  <c r="M57994" i="1"/>
  <c r="L57995" i="1"/>
  <c r="M57995" i="1"/>
  <c r="L57996" i="1"/>
  <c r="M57996" i="1"/>
  <c r="L57997" i="1"/>
  <c r="M57997" i="1"/>
  <c r="L57998" i="1"/>
  <c r="M57998" i="1"/>
  <c r="L57999" i="1"/>
  <c r="M57999" i="1"/>
  <c r="L58000" i="1"/>
  <c r="M58000" i="1"/>
  <c r="L58001" i="1"/>
  <c r="M58001" i="1"/>
  <c r="L58002" i="1"/>
  <c r="M58002" i="1"/>
  <c r="L58003" i="1"/>
  <c r="M58003" i="1"/>
  <c r="L58004" i="1"/>
  <c r="M58004" i="1"/>
  <c r="L58005" i="1"/>
  <c r="M58005" i="1"/>
  <c r="L58006" i="1"/>
  <c r="M58006" i="1"/>
  <c r="L58007" i="1"/>
  <c r="M58007" i="1"/>
  <c r="L58008" i="1"/>
  <c r="M58008" i="1"/>
  <c r="L58009" i="1"/>
  <c r="M58009" i="1"/>
  <c r="L58010" i="1"/>
  <c r="M58010" i="1"/>
  <c r="L58011" i="1"/>
  <c r="M58011" i="1"/>
  <c r="L58012" i="1"/>
  <c r="M58012" i="1"/>
  <c r="L58013" i="1"/>
  <c r="M58013" i="1"/>
  <c r="L58014" i="1"/>
  <c r="M58014" i="1"/>
  <c r="L58015" i="1"/>
  <c r="M58015" i="1"/>
  <c r="L58016" i="1"/>
  <c r="M58016" i="1"/>
  <c r="L58017" i="1"/>
  <c r="M58017" i="1"/>
  <c r="L58018" i="1"/>
  <c r="M58018" i="1"/>
  <c r="L58019" i="1"/>
  <c r="M58019" i="1"/>
  <c r="L58020" i="1"/>
  <c r="M58020" i="1"/>
  <c r="L58021" i="1"/>
  <c r="M58021" i="1"/>
  <c r="L58022" i="1"/>
  <c r="M58022" i="1"/>
  <c r="L58023" i="1"/>
  <c r="M58023" i="1"/>
  <c r="L58024" i="1"/>
  <c r="M58024" i="1"/>
  <c r="L58025" i="1"/>
  <c r="M58025" i="1"/>
  <c r="L58026" i="1"/>
  <c r="M58026" i="1"/>
  <c r="L58027" i="1"/>
  <c r="M58027" i="1"/>
  <c r="L58028" i="1"/>
  <c r="M58028" i="1"/>
  <c r="L58029" i="1"/>
  <c r="M58029" i="1"/>
  <c r="L58030" i="1"/>
  <c r="M58030" i="1"/>
  <c r="L58031" i="1"/>
  <c r="M58031" i="1"/>
  <c r="L58032" i="1"/>
  <c r="M58032" i="1"/>
  <c r="L58033" i="1"/>
  <c r="M58033" i="1"/>
  <c r="L58034" i="1"/>
  <c r="M58034" i="1"/>
  <c r="L58035" i="1"/>
  <c r="M58035" i="1"/>
  <c r="L58036" i="1"/>
  <c r="M58036" i="1"/>
  <c r="L58037" i="1"/>
  <c r="M58037" i="1"/>
  <c r="L58038" i="1"/>
  <c r="M58038" i="1"/>
  <c r="L58039" i="1"/>
  <c r="M58039" i="1"/>
  <c r="L58040" i="1"/>
  <c r="M58040" i="1"/>
  <c r="L58041" i="1"/>
  <c r="M58041" i="1"/>
  <c r="L58042" i="1"/>
  <c r="M58042" i="1"/>
  <c r="L58043" i="1"/>
  <c r="M58043" i="1"/>
  <c r="L58044" i="1"/>
  <c r="M58044" i="1"/>
  <c r="L58045" i="1"/>
  <c r="M58045" i="1"/>
  <c r="L58046" i="1"/>
  <c r="M58046" i="1"/>
  <c r="L58047" i="1"/>
  <c r="M58047" i="1"/>
  <c r="L58048" i="1"/>
  <c r="M58048" i="1"/>
  <c r="L58049" i="1"/>
  <c r="M58049" i="1"/>
  <c r="L58050" i="1"/>
  <c r="M58050" i="1"/>
  <c r="L58051" i="1"/>
  <c r="M58051" i="1"/>
  <c r="L58052" i="1"/>
  <c r="M58052" i="1"/>
  <c r="L58053" i="1"/>
  <c r="M58053" i="1"/>
  <c r="L58054" i="1"/>
  <c r="M58054" i="1"/>
  <c r="L58055" i="1"/>
  <c r="M58055" i="1"/>
  <c r="L58056" i="1"/>
  <c r="M58056" i="1"/>
  <c r="L58057" i="1"/>
  <c r="M58057" i="1"/>
  <c r="L58058" i="1"/>
  <c r="M58058" i="1"/>
  <c r="L58059" i="1"/>
  <c r="M58059" i="1"/>
  <c r="L58060" i="1"/>
  <c r="M58060" i="1"/>
  <c r="L58061" i="1"/>
  <c r="M58061" i="1"/>
  <c r="L58062" i="1"/>
  <c r="M58062" i="1"/>
  <c r="L58063" i="1"/>
  <c r="M58063" i="1"/>
  <c r="L58064" i="1"/>
  <c r="M58064" i="1"/>
  <c r="L58065" i="1"/>
  <c r="M58065" i="1"/>
  <c r="L58066" i="1"/>
  <c r="M58066" i="1"/>
  <c r="L58067" i="1"/>
  <c r="M58067" i="1"/>
  <c r="L58068" i="1"/>
  <c r="M58068" i="1"/>
  <c r="L58069" i="1"/>
  <c r="M58069" i="1"/>
  <c r="L58070" i="1"/>
  <c r="M58070" i="1"/>
  <c r="L58071" i="1"/>
  <c r="M58071" i="1"/>
  <c r="L58072" i="1"/>
  <c r="M58072" i="1"/>
  <c r="L58073" i="1"/>
  <c r="M58073" i="1"/>
  <c r="L58074" i="1"/>
  <c r="M58074" i="1"/>
  <c r="L58075" i="1"/>
  <c r="M58075" i="1"/>
  <c r="L58076" i="1"/>
  <c r="M58076" i="1"/>
  <c r="L58077" i="1"/>
  <c r="M58077" i="1"/>
  <c r="L58078" i="1"/>
  <c r="M58078" i="1"/>
  <c r="L58079" i="1"/>
  <c r="M58079" i="1"/>
  <c r="L58080" i="1"/>
  <c r="M58080" i="1"/>
  <c r="L58081" i="1"/>
  <c r="M58081" i="1"/>
  <c r="L58082" i="1"/>
  <c r="M58082" i="1"/>
  <c r="L58083" i="1"/>
  <c r="M58083" i="1"/>
  <c r="L58084" i="1"/>
  <c r="M58084" i="1"/>
  <c r="L58085" i="1"/>
  <c r="M58085" i="1"/>
  <c r="L58086" i="1"/>
  <c r="M58086" i="1"/>
  <c r="L58087" i="1"/>
  <c r="M58087" i="1"/>
  <c r="L58088" i="1"/>
  <c r="M58088" i="1"/>
  <c r="L58089" i="1"/>
  <c r="M58089" i="1"/>
  <c r="L58090" i="1"/>
  <c r="M58090" i="1"/>
  <c r="L58091" i="1"/>
  <c r="M58091" i="1"/>
  <c r="L58092" i="1"/>
  <c r="M58092" i="1"/>
  <c r="L58093" i="1"/>
  <c r="M58093" i="1"/>
  <c r="L58094" i="1"/>
  <c r="M58094" i="1"/>
  <c r="L58095" i="1"/>
  <c r="M58095" i="1"/>
  <c r="L58096" i="1"/>
  <c r="M58096" i="1"/>
  <c r="L58097" i="1"/>
  <c r="M58097" i="1"/>
  <c r="L58098" i="1"/>
  <c r="M58098" i="1"/>
  <c r="L58099" i="1"/>
  <c r="M58099" i="1"/>
  <c r="L58100" i="1"/>
  <c r="M58100" i="1"/>
  <c r="L58101" i="1"/>
  <c r="M58101" i="1"/>
  <c r="L58102" i="1"/>
  <c r="M58102" i="1"/>
  <c r="L58103" i="1"/>
  <c r="M58103" i="1"/>
  <c r="L58104" i="1"/>
  <c r="M58104" i="1"/>
  <c r="L58105" i="1"/>
  <c r="M58105" i="1"/>
  <c r="L58106" i="1"/>
  <c r="M58106" i="1"/>
  <c r="L58107" i="1"/>
  <c r="M58107" i="1"/>
  <c r="L58108" i="1"/>
  <c r="M58108" i="1"/>
  <c r="L58109" i="1"/>
  <c r="M58109" i="1"/>
  <c r="L58110" i="1"/>
  <c r="M58110" i="1"/>
  <c r="L58111" i="1"/>
  <c r="M58111" i="1"/>
  <c r="L58112" i="1"/>
  <c r="M58112" i="1"/>
  <c r="L58113" i="1"/>
  <c r="M58113" i="1"/>
  <c r="L58114" i="1"/>
  <c r="M58114" i="1"/>
  <c r="L58115" i="1"/>
  <c r="M58115" i="1"/>
  <c r="L58116" i="1"/>
  <c r="M58116" i="1"/>
  <c r="L58117" i="1"/>
  <c r="M58117" i="1"/>
  <c r="L58118" i="1"/>
  <c r="M58118" i="1"/>
  <c r="L58119" i="1"/>
  <c r="M58119" i="1"/>
  <c r="L58120" i="1"/>
  <c r="M58120" i="1"/>
  <c r="L58121" i="1"/>
  <c r="M58121" i="1"/>
  <c r="L58122" i="1"/>
  <c r="M58122" i="1"/>
  <c r="L58123" i="1"/>
  <c r="M58123" i="1"/>
  <c r="L58124" i="1"/>
  <c r="M58124" i="1"/>
  <c r="L58125" i="1"/>
  <c r="M58125" i="1"/>
  <c r="L58126" i="1"/>
  <c r="M58126" i="1"/>
  <c r="L58127" i="1"/>
  <c r="M58127" i="1"/>
  <c r="L58128" i="1"/>
  <c r="M58128" i="1"/>
  <c r="L58129" i="1"/>
  <c r="M58129" i="1"/>
  <c r="L58130" i="1"/>
  <c r="M58130" i="1"/>
  <c r="L58131" i="1"/>
  <c r="M58131" i="1"/>
  <c r="L58132" i="1"/>
  <c r="M58132" i="1"/>
  <c r="L58133" i="1"/>
  <c r="M58133" i="1"/>
  <c r="L58134" i="1"/>
  <c r="M58134" i="1"/>
  <c r="L58135" i="1"/>
  <c r="M58135" i="1"/>
  <c r="L58136" i="1"/>
  <c r="M58136" i="1"/>
  <c r="L58137" i="1"/>
  <c r="M58137" i="1"/>
  <c r="L58138" i="1"/>
  <c r="M58138" i="1"/>
  <c r="L58139" i="1"/>
  <c r="M58139" i="1"/>
  <c r="L58140" i="1"/>
  <c r="M58140" i="1"/>
  <c r="L58141" i="1"/>
  <c r="M58141" i="1"/>
  <c r="L58142" i="1"/>
  <c r="M58142" i="1"/>
  <c r="L58143" i="1"/>
  <c r="M58143" i="1"/>
  <c r="L58144" i="1"/>
  <c r="M58144" i="1"/>
  <c r="L58145" i="1"/>
  <c r="M58145" i="1"/>
  <c r="L58146" i="1"/>
  <c r="M58146" i="1"/>
  <c r="L58147" i="1"/>
  <c r="M58147" i="1"/>
  <c r="L58148" i="1"/>
  <c r="M58148" i="1"/>
  <c r="L58149" i="1"/>
  <c r="M58149" i="1"/>
  <c r="L58150" i="1"/>
  <c r="M58150" i="1"/>
  <c r="L58151" i="1"/>
  <c r="M58151" i="1"/>
  <c r="L58152" i="1"/>
  <c r="M58152" i="1"/>
  <c r="L58153" i="1"/>
  <c r="M58153" i="1"/>
  <c r="L58154" i="1"/>
  <c r="M58154" i="1"/>
  <c r="L58155" i="1"/>
  <c r="M58155" i="1"/>
  <c r="L58156" i="1"/>
  <c r="M58156" i="1"/>
  <c r="L58157" i="1"/>
  <c r="M58157" i="1"/>
  <c r="L58158" i="1"/>
  <c r="M58158" i="1"/>
  <c r="L58159" i="1"/>
  <c r="M58159" i="1"/>
  <c r="L58160" i="1"/>
  <c r="M58160" i="1"/>
  <c r="L58161" i="1"/>
  <c r="M58161" i="1"/>
  <c r="L58162" i="1"/>
  <c r="M58162" i="1"/>
  <c r="L58163" i="1"/>
  <c r="M58163" i="1"/>
  <c r="L58164" i="1"/>
  <c r="M58164" i="1"/>
  <c r="L58165" i="1"/>
  <c r="M58165" i="1"/>
  <c r="L58166" i="1"/>
  <c r="M58166" i="1"/>
  <c r="L58167" i="1"/>
  <c r="M58167" i="1"/>
  <c r="L58168" i="1"/>
  <c r="M58168" i="1"/>
  <c r="L58169" i="1"/>
  <c r="M58169" i="1"/>
  <c r="L58170" i="1"/>
  <c r="M58170" i="1"/>
  <c r="L58171" i="1"/>
  <c r="M58171" i="1"/>
  <c r="L58172" i="1"/>
  <c r="M58172" i="1"/>
  <c r="L58173" i="1"/>
  <c r="M58173" i="1"/>
  <c r="L58174" i="1"/>
  <c r="M58174" i="1"/>
  <c r="L58175" i="1"/>
  <c r="M58175" i="1"/>
  <c r="L58176" i="1"/>
  <c r="M58176" i="1"/>
  <c r="L58177" i="1"/>
  <c r="M58177" i="1"/>
  <c r="L58178" i="1"/>
  <c r="M58178" i="1"/>
  <c r="L58179" i="1"/>
  <c r="M58179" i="1"/>
  <c r="L58180" i="1"/>
  <c r="M58180" i="1"/>
  <c r="L58181" i="1"/>
  <c r="M58181" i="1"/>
  <c r="L58182" i="1"/>
  <c r="M58182" i="1"/>
  <c r="L58183" i="1"/>
  <c r="M58183" i="1"/>
  <c r="L58184" i="1"/>
  <c r="M58184" i="1"/>
  <c r="L58185" i="1"/>
  <c r="M58185" i="1"/>
  <c r="L58186" i="1"/>
  <c r="M58186" i="1"/>
  <c r="L58187" i="1"/>
  <c r="M58187" i="1"/>
  <c r="L58188" i="1"/>
  <c r="M58188" i="1"/>
  <c r="L58189" i="1"/>
  <c r="M58189" i="1"/>
  <c r="L58190" i="1"/>
  <c r="M58190" i="1"/>
  <c r="L58191" i="1"/>
  <c r="M58191" i="1"/>
  <c r="L58192" i="1"/>
  <c r="M58192" i="1"/>
  <c r="L58193" i="1"/>
  <c r="M58193" i="1"/>
  <c r="L58194" i="1"/>
  <c r="M58194" i="1"/>
  <c r="L58195" i="1"/>
  <c r="M58195" i="1"/>
  <c r="L58196" i="1"/>
  <c r="M58196" i="1"/>
  <c r="L58197" i="1"/>
  <c r="M58197" i="1"/>
  <c r="L58198" i="1"/>
  <c r="M58198" i="1"/>
  <c r="L58199" i="1"/>
  <c r="M58199" i="1"/>
  <c r="L58200" i="1"/>
  <c r="M58200" i="1"/>
  <c r="L58201" i="1"/>
  <c r="M58201" i="1"/>
  <c r="L58202" i="1"/>
  <c r="M58202" i="1"/>
  <c r="L58203" i="1"/>
  <c r="M58203" i="1"/>
  <c r="L58204" i="1"/>
  <c r="M58204" i="1"/>
  <c r="L58205" i="1"/>
  <c r="M58205" i="1"/>
  <c r="L58206" i="1"/>
  <c r="M58206" i="1"/>
  <c r="L58207" i="1"/>
  <c r="M58207" i="1"/>
  <c r="L58208" i="1"/>
  <c r="M58208" i="1"/>
  <c r="L58209" i="1"/>
  <c r="M58209" i="1"/>
  <c r="L58210" i="1"/>
  <c r="M58210" i="1"/>
  <c r="L58211" i="1"/>
  <c r="M58211" i="1"/>
  <c r="L58212" i="1"/>
  <c r="M58212" i="1"/>
  <c r="L58213" i="1"/>
  <c r="M58213" i="1"/>
  <c r="L58214" i="1"/>
  <c r="M58214" i="1"/>
  <c r="L58215" i="1"/>
  <c r="M58215" i="1"/>
  <c r="L58216" i="1"/>
  <c r="M58216" i="1"/>
  <c r="L58217" i="1"/>
  <c r="M58217" i="1"/>
  <c r="L58218" i="1"/>
  <c r="M58218" i="1"/>
  <c r="L58219" i="1"/>
  <c r="M58219" i="1"/>
  <c r="L58220" i="1"/>
  <c r="M58220" i="1"/>
  <c r="L58221" i="1"/>
  <c r="M58221" i="1"/>
  <c r="L58222" i="1"/>
  <c r="M58222" i="1"/>
  <c r="L58223" i="1"/>
  <c r="M58223" i="1"/>
  <c r="L58224" i="1"/>
  <c r="M58224" i="1"/>
  <c r="L58225" i="1"/>
  <c r="M58225" i="1"/>
  <c r="L58226" i="1"/>
  <c r="M58226" i="1"/>
  <c r="L58227" i="1"/>
  <c r="M58227" i="1"/>
  <c r="L58228" i="1"/>
  <c r="M58228" i="1"/>
  <c r="L58229" i="1"/>
  <c r="M58229" i="1"/>
  <c r="L58230" i="1"/>
  <c r="M58230" i="1"/>
  <c r="L58231" i="1"/>
  <c r="M58231" i="1"/>
  <c r="L58232" i="1"/>
  <c r="M58232" i="1"/>
  <c r="L58233" i="1"/>
  <c r="M58233" i="1"/>
  <c r="L58234" i="1"/>
  <c r="M58234" i="1"/>
  <c r="L58235" i="1"/>
  <c r="M58235" i="1"/>
  <c r="L58236" i="1"/>
  <c r="M58236" i="1"/>
  <c r="L58237" i="1"/>
  <c r="M58237" i="1"/>
  <c r="L58238" i="1"/>
  <c r="M58238" i="1"/>
  <c r="L58239" i="1"/>
  <c r="M58239" i="1"/>
  <c r="L58240" i="1"/>
  <c r="M58240" i="1"/>
  <c r="L58241" i="1"/>
  <c r="M58241" i="1"/>
  <c r="L58242" i="1"/>
  <c r="M58242" i="1"/>
  <c r="L58243" i="1"/>
  <c r="M58243" i="1"/>
  <c r="L58244" i="1"/>
  <c r="M58244" i="1"/>
  <c r="L58245" i="1"/>
  <c r="M58245" i="1"/>
  <c r="L58246" i="1"/>
  <c r="M58246" i="1"/>
  <c r="L58247" i="1"/>
  <c r="M58247" i="1"/>
  <c r="L58248" i="1"/>
  <c r="M58248" i="1"/>
  <c r="L58249" i="1"/>
  <c r="M58249" i="1"/>
  <c r="L58250" i="1"/>
  <c r="M58250" i="1"/>
  <c r="L58251" i="1"/>
  <c r="M58251" i="1"/>
  <c r="L58252" i="1"/>
  <c r="M58252" i="1"/>
  <c r="L58253" i="1"/>
  <c r="M58253" i="1"/>
  <c r="L58254" i="1"/>
  <c r="M58254" i="1"/>
  <c r="L58255" i="1"/>
  <c r="M58255" i="1"/>
  <c r="L58256" i="1"/>
  <c r="M58256" i="1"/>
  <c r="L58257" i="1"/>
  <c r="M58257" i="1"/>
  <c r="L58258" i="1"/>
  <c r="M58258" i="1"/>
  <c r="L58259" i="1"/>
  <c r="M58259" i="1"/>
  <c r="L58260" i="1"/>
  <c r="M58260" i="1"/>
  <c r="L58261" i="1"/>
  <c r="M58261" i="1"/>
  <c r="L58262" i="1"/>
  <c r="M58262" i="1"/>
  <c r="L58263" i="1"/>
  <c r="M58263" i="1"/>
  <c r="L58264" i="1"/>
  <c r="M58264" i="1"/>
  <c r="L58265" i="1"/>
  <c r="M58265" i="1"/>
  <c r="L58266" i="1"/>
  <c r="M58266" i="1"/>
  <c r="L58267" i="1"/>
  <c r="M58267" i="1"/>
  <c r="L58268" i="1"/>
  <c r="M58268" i="1"/>
  <c r="L58269" i="1"/>
  <c r="M58269" i="1"/>
  <c r="L58270" i="1"/>
  <c r="M58270" i="1"/>
  <c r="L58271" i="1"/>
  <c r="M58271" i="1"/>
  <c r="L58272" i="1"/>
  <c r="M58272" i="1"/>
  <c r="L58273" i="1"/>
  <c r="M58273" i="1"/>
  <c r="L58274" i="1"/>
  <c r="M58274" i="1"/>
  <c r="L58275" i="1"/>
  <c r="M58275" i="1"/>
  <c r="L58276" i="1"/>
  <c r="M58276" i="1"/>
  <c r="L58277" i="1"/>
  <c r="M58277" i="1"/>
  <c r="L58278" i="1"/>
  <c r="M58278" i="1"/>
  <c r="L58279" i="1"/>
  <c r="M58279" i="1"/>
  <c r="L58280" i="1"/>
  <c r="M58280" i="1"/>
  <c r="L58281" i="1"/>
  <c r="M58281" i="1"/>
  <c r="L58282" i="1"/>
  <c r="M58282" i="1"/>
  <c r="L58283" i="1"/>
  <c r="M58283" i="1"/>
  <c r="L58284" i="1"/>
  <c r="M58284" i="1"/>
  <c r="L58285" i="1"/>
  <c r="M58285" i="1"/>
  <c r="L58286" i="1"/>
  <c r="M58286" i="1"/>
  <c r="L58287" i="1"/>
  <c r="M58287" i="1"/>
  <c r="L58288" i="1"/>
  <c r="M58288" i="1"/>
  <c r="L58289" i="1"/>
  <c r="M58289" i="1"/>
  <c r="L58290" i="1"/>
  <c r="M58290" i="1"/>
  <c r="L58291" i="1"/>
  <c r="M58291" i="1"/>
  <c r="L58292" i="1"/>
  <c r="M58292" i="1"/>
  <c r="L58293" i="1"/>
  <c r="M58293" i="1"/>
  <c r="L58294" i="1"/>
  <c r="M58294" i="1"/>
  <c r="L58295" i="1"/>
  <c r="M58295" i="1"/>
  <c r="L58296" i="1"/>
  <c r="M58296" i="1"/>
  <c r="L58297" i="1"/>
  <c r="M58297" i="1"/>
  <c r="L58298" i="1"/>
  <c r="M58298" i="1"/>
  <c r="L58299" i="1"/>
  <c r="M58299" i="1"/>
  <c r="L58300" i="1"/>
  <c r="M58300" i="1"/>
  <c r="L58301" i="1"/>
  <c r="M58301" i="1"/>
  <c r="L58302" i="1"/>
  <c r="M58302" i="1"/>
  <c r="L58303" i="1"/>
  <c r="M58303" i="1"/>
  <c r="L58304" i="1"/>
  <c r="M58304" i="1"/>
  <c r="L58305" i="1"/>
  <c r="M58305" i="1"/>
  <c r="L58306" i="1"/>
  <c r="M58306" i="1"/>
  <c r="L58307" i="1"/>
  <c r="M58307" i="1"/>
  <c r="L58308" i="1"/>
  <c r="M58308" i="1"/>
  <c r="L58309" i="1"/>
  <c r="M58309" i="1"/>
  <c r="L58310" i="1"/>
  <c r="M58310" i="1"/>
  <c r="L58311" i="1"/>
  <c r="M58311" i="1"/>
  <c r="L58312" i="1"/>
  <c r="M58312" i="1"/>
  <c r="L58313" i="1"/>
  <c r="M58313" i="1"/>
  <c r="L58314" i="1"/>
  <c r="M58314" i="1"/>
  <c r="L58315" i="1"/>
  <c r="M58315" i="1"/>
  <c r="L58316" i="1"/>
  <c r="M58316" i="1"/>
  <c r="L58317" i="1"/>
  <c r="M58317" i="1"/>
  <c r="L58318" i="1"/>
  <c r="M58318" i="1"/>
  <c r="L58319" i="1"/>
  <c r="M58319" i="1"/>
  <c r="L58320" i="1"/>
  <c r="M58320" i="1"/>
  <c r="L58321" i="1"/>
  <c r="M58321" i="1"/>
  <c r="L58322" i="1"/>
  <c r="M58322" i="1"/>
  <c r="L58323" i="1"/>
  <c r="M58323" i="1"/>
  <c r="L58324" i="1"/>
  <c r="M58324" i="1"/>
  <c r="L58325" i="1"/>
  <c r="M58325" i="1"/>
  <c r="L58326" i="1"/>
  <c r="M58326" i="1"/>
  <c r="L58327" i="1"/>
  <c r="M58327" i="1"/>
  <c r="L58328" i="1"/>
  <c r="M58328" i="1"/>
  <c r="L58329" i="1"/>
  <c r="M58329" i="1"/>
  <c r="L58330" i="1"/>
  <c r="M58330" i="1"/>
  <c r="L58331" i="1"/>
  <c r="M58331" i="1"/>
  <c r="L58332" i="1"/>
  <c r="M58332" i="1"/>
  <c r="L58333" i="1"/>
  <c r="M58333" i="1"/>
  <c r="L58334" i="1"/>
  <c r="M58334" i="1"/>
  <c r="L58335" i="1"/>
  <c r="M58335" i="1"/>
  <c r="L58336" i="1"/>
  <c r="M58336" i="1"/>
  <c r="L58337" i="1"/>
  <c r="M58337" i="1"/>
  <c r="L58338" i="1"/>
  <c r="M58338" i="1"/>
  <c r="L58339" i="1"/>
  <c r="M58339" i="1"/>
  <c r="L58340" i="1"/>
  <c r="M58340" i="1"/>
  <c r="L58341" i="1"/>
  <c r="M58341" i="1"/>
  <c r="L58342" i="1"/>
  <c r="M58342" i="1"/>
  <c r="L58343" i="1"/>
  <c r="M58343" i="1"/>
  <c r="L58344" i="1"/>
  <c r="M58344" i="1"/>
  <c r="L58345" i="1"/>
  <c r="M58345" i="1"/>
  <c r="L58346" i="1"/>
  <c r="M58346" i="1"/>
  <c r="L58347" i="1"/>
  <c r="M58347" i="1"/>
  <c r="L58348" i="1"/>
  <c r="M58348" i="1"/>
  <c r="L58349" i="1"/>
  <c r="M58349" i="1"/>
  <c r="L58350" i="1"/>
  <c r="M58350" i="1"/>
  <c r="L58351" i="1"/>
  <c r="M58351" i="1"/>
  <c r="L58352" i="1"/>
  <c r="M58352" i="1"/>
  <c r="L58353" i="1"/>
  <c r="M58353" i="1"/>
  <c r="L58354" i="1"/>
  <c r="M58354" i="1"/>
  <c r="L58355" i="1"/>
  <c r="M58355" i="1"/>
  <c r="L58356" i="1"/>
  <c r="M58356" i="1"/>
  <c r="L58357" i="1"/>
  <c r="M58357" i="1"/>
  <c r="L58358" i="1"/>
  <c r="M58358" i="1"/>
  <c r="L58359" i="1"/>
  <c r="M58359" i="1"/>
  <c r="L58360" i="1"/>
  <c r="M58360" i="1"/>
  <c r="L58361" i="1"/>
  <c r="M58361" i="1"/>
  <c r="L58362" i="1"/>
  <c r="M58362" i="1"/>
  <c r="L58363" i="1"/>
  <c r="M58363" i="1"/>
  <c r="L58364" i="1"/>
  <c r="M58364" i="1"/>
  <c r="L58365" i="1"/>
  <c r="M58365" i="1"/>
  <c r="L58366" i="1"/>
  <c r="M58366" i="1"/>
  <c r="L58367" i="1"/>
  <c r="M58367" i="1"/>
  <c r="L58368" i="1"/>
  <c r="M58368" i="1"/>
  <c r="L58369" i="1"/>
  <c r="M58369" i="1"/>
  <c r="L58370" i="1"/>
  <c r="M58370" i="1"/>
  <c r="L58371" i="1"/>
  <c r="M58371" i="1"/>
  <c r="L58372" i="1"/>
  <c r="M58372" i="1"/>
  <c r="L58373" i="1"/>
  <c r="M58373" i="1"/>
  <c r="L58374" i="1"/>
  <c r="M58374" i="1"/>
  <c r="L58375" i="1"/>
  <c r="M58375" i="1"/>
  <c r="L58376" i="1"/>
  <c r="M58376" i="1"/>
  <c r="L58377" i="1"/>
  <c r="M58377" i="1"/>
  <c r="L58378" i="1"/>
  <c r="M58378" i="1"/>
  <c r="L58379" i="1"/>
  <c r="M58379" i="1"/>
  <c r="L58380" i="1"/>
  <c r="M58380" i="1"/>
  <c r="L58381" i="1"/>
  <c r="M58381" i="1"/>
  <c r="L58382" i="1"/>
  <c r="M58382" i="1"/>
  <c r="L58383" i="1"/>
  <c r="M58383" i="1"/>
  <c r="L58384" i="1"/>
  <c r="M58384" i="1"/>
  <c r="L58385" i="1"/>
  <c r="M58385" i="1"/>
  <c r="L58386" i="1"/>
  <c r="M58386" i="1"/>
  <c r="L58387" i="1"/>
  <c r="M58387" i="1"/>
  <c r="L58388" i="1"/>
  <c r="M58388" i="1"/>
  <c r="L58389" i="1"/>
  <c r="M58389" i="1"/>
  <c r="L58390" i="1"/>
  <c r="M58390" i="1"/>
  <c r="L58391" i="1"/>
  <c r="M58391" i="1"/>
  <c r="L58392" i="1"/>
  <c r="M58392" i="1"/>
  <c r="L58393" i="1"/>
  <c r="M58393" i="1"/>
  <c r="L58394" i="1"/>
  <c r="M58394" i="1"/>
  <c r="L58395" i="1"/>
  <c r="M58395" i="1"/>
  <c r="L58396" i="1"/>
  <c r="M58396" i="1"/>
  <c r="L58397" i="1"/>
  <c r="M58397" i="1"/>
  <c r="L58398" i="1"/>
  <c r="M58398" i="1"/>
  <c r="L58399" i="1"/>
  <c r="M58399" i="1"/>
  <c r="L58400" i="1"/>
  <c r="M58400" i="1"/>
  <c r="L58401" i="1"/>
  <c r="M58401" i="1"/>
  <c r="L58402" i="1"/>
  <c r="M58402" i="1"/>
  <c r="L58403" i="1"/>
  <c r="M58403" i="1"/>
  <c r="L58404" i="1"/>
  <c r="M58404" i="1"/>
  <c r="L58405" i="1"/>
  <c r="M58405" i="1"/>
  <c r="L58406" i="1"/>
  <c r="M58406" i="1"/>
  <c r="L58407" i="1"/>
  <c r="M58407" i="1"/>
  <c r="L58408" i="1"/>
  <c r="M58408" i="1"/>
  <c r="L58409" i="1"/>
  <c r="M58409" i="1"/>
  <c r="L58410" i="1"/>
  <c r="M58410" i="1"/>
  <c r="L58411" i="1"/>
  <c r="M58411" i="1"/>
  <c r="L58412" i="1"/>
  <c r="M58412" i="1"/>
  <c r="L58413" i="1"/>
  <c r="M58413" i="1"/>
  <c r="L58414" i="1"/>
  <c r="M58414" i="1"/>
  <c r="L58415" i="1"/>
  <c r="M58415" i="1"/>
  <c r="L58416" i="1"/>
  <c r="M58416" i="1"/>
  <c r="L58417" i="1"/>
  <c r="M58417" i="1"/>
  <c r="L58418" i="1"/>
  <c r="M58418" i="1"/>
  <c r="L58419" i="1"/>
  <c r="M58419" i="1"/>
  <c r="L58420" i="1"/>
  <c r="M58420" i="1"/>
  <c r="L58421" i="1"/>
  <c r="M58421" i="1"/>
  <c r="L58422" i="1"/>
  <c r="M58422" i="1"/>
  <c r="L58423" i="1"/>
  <c r="M58423" i="1"/>
  <c r="L58424" i="1"/>
  <c r="M58424" i="1"/>
  <c r="L58425" i="1"/>
  <c r="M58425" i="1"/>
  <c r="L58426" i="1"/>
  <c r="M58426" i="1"/>
  <c r="L58427" i="1"/>
  <c r="M58427" i="1"/>
  <c r="L58428" i="1"/>
  <c r="M58428" i="1"/>
  <c r="L58429" i="1"/>
  <c r="M58429" i="1"/>
  <c r="L58430" i="1"/>
  <c r="M58430" i="1"/>
  <c r="L58431" i="1"/>
  <c r="M58431" i="1"/>
  <c r="L58432" i="1"/>
  <c r="M58432" i="1"/>
  <c r="L58433" i="1"/>
  <c r="M58433" i="1"/>
  <c r="L58434" i="1"/>
  <c r="M58434" i="1"/>
  <c r="L58435" i="1"/>
  <c r="M58435" i="1"/>
  <c r="L58436" i="1"/>
  <c r="M58436" i="1"/>
  <c r="L58437" i="1"/>
  <c r="M58437" i="1"/>
  <c r="L58438" i="1"/>
  <c r="M58438" i="1"/>
  <c r="L58439" i="1"/>
  <c r="M58439" i="1"/>
  <c r="L58440" i="1"/>
  <c r="M58440" i="1"/>
  <c r="L58441" i="1"/>
  <c r="M58441" i="1"/>
  <c r="L58442" i="1"/>
  <c r="M58442" i="1"/>
  <c r="L58443" i="1"/>
  <c r="M58443" i="1"/>
  <c r="L58444" i="1"/>
  <c r="M58444" i="1"/>
  <c r="L58445" i="1"/>
  <c r="M58445" i="1"/>
  <c r="L58446" i="1"/>
  <c r="M58446" i="1"/>
  <c r="L58447" i="1"/>
  <c r="M58447" i="1"/>
  <c r="L58448" i="1"/>
  <c r="M58448" i="1"/>
  <c r="L58449" i="1"/>
  <c r="M58449" i="1"/>
  <c r="L58450" i="1"/>
  <c r="M58450" i="1"/>
  <c r="L58451" i="1"/>
  <c r="M58451" i="1"/>
  <c r="L58452" i="1"/>
  <c r="M58452" i="1"/>
  <c r="L58453" i="1"/>
  <c r="M58453" i="1"/>
  <c r="L58454" i="1"/>
  <c r="M58454" i="1"/>
  <c r="L58455" i="1"/>
  <c r="M58455" i="1"/>
  <c r="L58456" i="1"/>
  <c r="M58456" i="1"/>
  <c r="L58457" i="1"/>
  <c r="M58457" i="1"/>
  <c r="L58458" i="1"/>
  <c r="M58458" i="1"/>
  <c r="L58459" i="1"/>
  <c r="M58459" i="1"/>
  <c r="L58460" i="1"/>
  <c r="M58460" i="1"/>
  <c r="L58461" i="1"/>
  <c r="M58461" i="1"/>
  <c r="L58462" i="1"/>
  <c r="M58462" i="1"/>
  <c r="L58463" i="1"/>
  <c r="M58463" i="1"/>
  <c r="L58464" i="1"/>
  <c r="M58464" i="1"/>
  <c r="L58465" i="1"/>
  <c r="M58465" i="1"/>
  <c r="L58466" i="1"/>
  <c r="M58466" i="1"/>
  <c r="L58467" i="1"/>
  <c r="M58467" i="1"/>
  <c r="L58468" i="1"/>
  <c r="M58468" i="1"/>
  <c r="L58469" i="1"/>
  <c r="M58469" i="1"/>
  <c r="L58470" i="1"/>
  <c r="M58470" i="1"/>
  <c r="L58471" i="1"/>
  <c r="M58471" i="1"/>
  <c r="L58472" i="1"/>
  <c r="M58472" i="1"/>
  <c r="L58473" i="1"/>
  <c r="M58473" i="1"/>
  <c r="L58474" i="1"/>
  <c r="M58474" i="1"/>
  <c r="L58475" i="1"/>
  <c r="M58475" i="1"/>
  <c r="L58476" i="1"/>
  <c r="M58476" i="1"/>
  <c r="L58477" i="1"/>
  <c r="M58477" i="1"/>
  <c r="L58478" i="1"/>
  <c r="M58478" i="1"/>
  <c r="L58479" i="1"/>
  <c r="M58479" i="1"/>
  <c r="L58480" i="1"/>
  <c r="M58480" i="1"/>
  <c r="L58481" i="1"/>
  <c r="M58481" i="1"/>
  <c r="L58482" i="1"/>
  <c r="M58482" i="1"/>
  <c r="L58483" i="1"/>
  <c r="M58483" i="1"/>
  <c r="L58484" i="1"/>
  <c r="M58484" i="1"/>
  <c r="L58485" i="1"/>
  <c r="M58485" i="1"/>
  <c r="L58486" i="1"/>
  <c r="M58486" i="1"/>
  <c r="L58487" i="1"/>
  <c r="M58487" i="1"/>
  <c r="L58488" i="1"/>
  <c r="M58488" i="1"/>
  <c r="L58489" i="1"/>
  <c r="M58489" i="1"/>
  <c r="L58490" i="1"/>
  <c r="M58490" i="1"/>
  <c r="L58491" i="1"/>
  <c r="M58491" i="1"/>
  <c r="L58492" i="1"/>
  <c r="M58492" i="1"/>
  <c r="L58493" i="1"/>
  <c r="M58493" i="1"/>
  <c r="L58494" i="1"/>
  <c r="M58494" i="1"/>
  <c r="L58495" i="1"/>
  <c r="M58495" i="1"/>
  <c r="L58496" i="1"/>
  <c r="M58496" i="1"/>
  <c r="L58497" i="1"/>
  <c r="M58497" i="1"/>
  <c r="L58498" i="1"/>
  <c r="M58498" i="1"/>
  <c r="L58499" i="1"/>
  <c r="M58499" i="1"/>
  <c r="L58500" i="1"/>
  <c r="M58500" i="1"/>
  <c r="L58501" i="1"/>
  <c r="M58501" i="1"/>
  <c r="L58502" i="1"/>
  <c r="M58502" i="1"/>
  <c r="L58503" i="1"/>
  <c r="M58503" i="1"/>
  <c r="L58504" i="1"/>
  <c r="M58504" i="1"/>
  <c r="L58505" i="1"/>
  <c r="M58505" i="1"/>
  <c r="L58506" i="1"/>
  <c r="M58506" i="1"/>
  <c r="L58507" i="1"/>
  <c r="M58507" i="1"/>
  <c r="L58508" i="1"/>
  <c r="M58508" i="1"/>
  <c r="L58509" i="1"/>
  <c r="M58509" i="1"/>
  <c r="L58510" i="1"/>
  <c r="M58510" i="1"/>
  <c r="L58511" i="1"/>
  <c r="M58511" i="1"/>
  <c r="L58512" i="1"/>
  <c r="M58512" i="1"/>
  <c r="L58513" i="1"/>
  <c r="M58513" i="1"/>
  <c r="L58514" i="1"/>
  <c r="M58514" i="1"/>
  <c r="L58515" i="1"/>
  <c r="M58515" i="1"/>
  <c r="L58516" i="1"/>
  <c r="M58516" i="1"/>
  <c r="L58517" i="1"/>
  <c r="M58517" i="1"/>
  <c r="L58518" i="1"/>
  <c r="M58518" i="1"/>
  <c r="L58519" i="1"/>
  <c r="M58519" i="1"/>
  <c r="L58520" i="1"/>
  <c r="M58520" i="1"/>
  <c r="L58521" i="1"/>
  <c r="M58521" i="1"/>
  <c r="L58522" i="1"/>
  <c r="M58522" i="1"/>
  <c r="L58523" i="1"/>
  <c r="M58523" i="1"/>
  <c r="L58524" i="1"/>
  <c r="M58524" i="1"/>
  <c r="L58525" i="1"/>
  <c r="M58525" i="1"/>
  <c r="L58526" i="1"/>
  <c r="M58526" i="1"/>
  <c r="L58527" i="1"/>
  <c r="M58527" i="1"/>
  <c r="L58528" i="1"/>
  <c r="M58528" i="1"/>
  <c r="L58529" i="1"/>
  <c r="M58529" i="1"/>
  <c r="L58530" i="1"/>
  <c r="M58530" i="1"/>
  <c r="L58531" i="1"/>
  <c r="M58531" i="1"/>
  <c r="L58532" i="1"/>
  <c r="M58532" i="1"/>
  <c r="L58533" i="1"/>
  <c r="M58533" i="1"/>
  <c r="L58534" i="1"/>
  <c r="M58534" i="1"/>
  <c r="L58535" i="1"/>
  <c r="M58535" i="1"/>
  <c r="L58536" i="1"/>
  <c r="M58536" i="1"/>
  <c r="L58537" i="1"/>
  <c r="M58537" i="1"/>
  <c r="L58538" i="1"/>
  <c r="M58538" i="1"/>
  <c r="L58539" i="1"/>
  <c r="M58539" i="1"/>
  <c r="L58540" i="1"/>
  <c r="M58540" i="1"/>
  <c r="L58541" i="1"/>
  <c r="M58541" i="1"/>
  <c r="L58542" i="1"/>
  <c r="M58542" i="1"/>
  <c r="L58543" i="1"/>
  <c r="M58543" i="1"/>
  <c r="L58544" i="1"/>
  <c r="M58544" i="1"/>
  <c r="L58545" i="1"/>
  <c r="M58545" i="1"/>
  <c r="L58546" i="1"/>
  <c r="M58546" i="1"/>
  <c r="L58547" i="1"/>
  <c r="M58547" i="1"/>
  <c r="L58548" i="1"/>
  <c r="M58548" i="1"/>
  <c r="L58549" i="1"/>
  <c r="M58549" i="1"/>
  <c r="L58550" i="1"/>
  <c r="M58550" i="1"/>
  <c r="L58551" i="1"/>
  <c r="M58551" i="1"/>
  <c r="L58552" i="1"/>
  <c r="M58552" i="1"/>
  <c r="L58553" i="1"/>
  <c r="M58553" i="1"/>
  <c r="L58554" i="1"/>
  <c r="M58554" i="1"/>
  <c r="L58555" i="1"/>
  <c r="M58555" i="1"/>
  <c r="L58556" i="1"/>
  <c r="M58556" i="1"/>
  <c r="L58557" i="1"/>
  <c r="M58557" i="1"/>
  <c r="L58558" i="1"/>
  <c r="M58558" i="1"/>
  <c r="L58559" i="1"/>
  <c r="M58559" i="1"/>
  <c r="L58560" i="1"/>
  <c r="M58560" i="1"/>
  <c r="L58561" i="1"/>
  <c r="M58561" i="1"/>
  <c r="L58562" i="1"/>
  <c r="M58562" i="1"/>
  <c r="L58563" i="1"/>
  <c r="M58563" i="1"/>
  <c r="L58564" i="1"/>
  <c r="M58564" i="1"/>
  <c r="L58565" i="1"/>
  <c r="M58565" i="1"/>
  <c r="L58566" i="1"/>
  <c r="M58566" i="1"/>
  <c r="L58567" i="1"/>
  <c r="M58567" i="1"/>
  <c r="L58568" i="1"/>
  <c r="M58568" i="1"/>
  <c r="L58569" i="1"/>
  <c r="M58569" i="1"/>
  <c r="L58570" i="1"/>
  <c r="M58570" i="1"/>
  <c r="L58571" i="1"/>
  <c r="M58571" i="1"/>
  <c r="L58572" i="1"/>
  <c r="M58572" i="1"/>
  <c r="L58573" i="1"/>
  <c r="M58573" i="1"/>
  <c r="L58574" i="1"/>
  <c r="M58574" i="1"/>
  <c r="L58575" i="1"/>
  <c r="M58575" i="1"/>
  <c r="L58576" i="1"/>
  <c r="M58576" i="1"/>
  <c r="L58577" i="1"/>
  <c r="M58577" i="1"/>
  <c r="L58578" i="1"/>
  <c r="M58578" i="1"/>
  <c r="L58579" i="1"/>
  <c r="M58579" i="1"/>
  <c r="L58580" i="1"/>
  <c r="M58580" i="1"/>
  <c r="L58581" i="1"/>
  <c r="M58581" i="1"/>
  <c r="L58582" i="1"/>
  <c r="M58582" i="1"/>
  <c r="L58583" i="1"/>
  <c r="M58583" i="1"/>
  <c r="L58584" i="1"/>
  <c r="M58584" i="1"/>
  <c r="L58585" i="1"/>
  <c r="M58585" i="1"/>
  <c r="L58586" i="1"/>
  <c r="M58586" i="1"/>
  <c r="L58587" i="1"/>
  <c r="M58587" i="1"/>
  <c r="L58588" i="1"/>
  <c r="M58588" i="1"/>
  <c r="L58589" i="1"/>
  <c r="M58589" i="1"/>
  <c r="L58590" i="1"/>
  <c r="M58590" i="1"/>
  <c r="L58591" i="1"/>
  <c r="M58591" i="1"/>
  <c r="L58592" i="1"/>
  <c r="M58592" i="1"/>
  <c r="L58593" i="1"/>
  <c r="M58593" i="1"/>
  <c r="L58594" i="1"/>
  <c r="M58594" i="1"/>
  <c r="L58595" i="1"/>
  <c r="M58595" i="1"/>
  <c r="L58596" i="1"/>
  <c r="M58596" i="1"/>
  <c r="L58597" i="1"/>
  <c r="M58597" i="1"/>
  <c r="L58598" i="1"/>
  <c r="M58598" i="1"/>
  <c r="L58599" i="1"/>
  <c r="M58599" i="1"/>
  <c r="L58600" i="1"/>
  <c r="M58600" i="1"/>
  <c r="L58601" i="1"/>
  <c r="M58601" i="1"/>
  <c r="L58602" i="1"/>
  <c r="M58602" i="1"/>
  <c r="L58603" i="1"/>
  <c r="M58603" i="1"/>
  <c r="L58604" i="1"/>
  <c r="M58604" i="1"/>
  <c r="L58605" i="1"/>
  <c r="M58605" i="1"/>
  <c r="L58606" i="1"/>
  <c r="M58606" i="1"/>
  <c r="L58607" i="1"/>
  <c r="M58607" i="1"/>
  <c r="L58608" i="1"/>
  <c r="M58608" i="1"/>
  <c r="L58609" i="1"/>
  <c r="M58609" i="1"/>
  <c r="L58610" i="1"/>
  <c r="M58610" i="1"/>
  <c r="L58611" i="1"/>
  <c r="M58611" i="1"/>
  <c r="L58612" i="1"/>
  <c r="M58612" i="1"/>
  <c r="L58613" i="1"/>
  <c r="M58613" i="1"/>
  <c r="L58614" i="1"/>
  <c r="M58614" i="1"/>
  <c r="L58615" i="1"/>
  <c r="M58615" i="1"/>
  <c r="L58616" i="1"/>
  <c r="M58616" i="1"/>
  <c r="L58617" i="1"/>
  <c r="M58617" i="1"/>
  <c r="L58618" i="1"/>
  <c r="M58618" i="1"/>
  <c r="L58619" i="1"/>
  <c r="M58619" i="1"/>
  <c r="L58620" i="1"/>
  <c r="M58620" i="1"/>
  <c r="L58621" i="1"/>
  <c r="M58621" i="1"/>
  <c r="L58622" i="1"/>
  <c r="M58622" i="1"/>
  <c r="L58623" i="1"/>
  <c r="M58623" i="1"/>
  <c r="L58624" i="1"/>
  <c r="M58624" i="1"/>
  <c r="L58625" i="1"/>
  <c r="M58625" i="1"/>
  <c r="L58626" i="1"/>
  <c r="M58626" i="1"/>
  <c r="L58627" i="1"/>
  <c r="M58627" i="1"/>
  <c r="L58628" i="1"/>
  <c r="M58628" i="1"/>
  <c r="L58629" i="1"/>
  <c r="M58629" i="1"/>
  <c r="L58630" i="1"/>
  <c r="M58630" i="1"/>
  <c r="L58631" i="1"/>
  <c r="M58631" i="1"/>
  <c r="L58632" i="1"/>
  <c r="M58632" i="1"/>
  <c r="L58633" i="1"/>
  <c r="M58633" i="1"/>
  <c r="L58634" i="1"/>
  <c r="M58634" i="1"/>
  <c r="L58635" i="1"/>
  <c r="M58635" i="1"/>
  <c r="L58636" i="1"/>
  <c r="M58636" i="1"/>
  <c r="L58637" i="1"/>
  <c r="M58637" i="1"/>
  <c r="L58638" i="1"/>
  <c r="M58638" i="1"/>
  <c r="L58639" i="1"/>
  <c r="M58639" i="1"/>
  <c r="L58640" i="1"/>
  <c r="M58640" i="1"/>
  <c r="L58641" i="1"/>
  <c r="M58641" i="1"/>
  <c r="L58642" i="1"/>
  <c r="M58642" i="1"/>
  <c r="L58643" i="1"/>
  <c r="M58643" i="1"/>
  <c r="L58644" i="1"/>
  <c r="M58644" i="1"/>
  <c r="L58645" i="1"/>
  <c r="M58645" i="1"/>
  <c r="L58646" i="1"/>
  <c r="M58646" i="1"/>
  <c r="L58647" i="1"/>
  <c r="M58647" i="1"/>
  <c r="L58648" i="1"/>
  <c r="M58648" i="1"/>
  <c r="L58649" i="1"/>
  <c r="M58649" i="1"/>
  <c r="L58650" i="1"/>
  <c r="M58650" i="1"/>
  <c r="L58651" i="1"/>
  <c r="M58651" i="1"/>
  <c r="L58652" i="1"/>
  <c r="M58652" i="1"/>
  <c r="L58653" i="1"/>
  <c r="M58653" i="1"/>
  <c r="L58654" i="1"/>
  <c r="M58654" i="1"/>
  <c r="L58655" i="1"/>
  <c r="M58655" i="1"/>
  <c r="L58656" i="1"/>
  <c r="M58656" i="1"/>
  <c r="L58657" i="1"/>
  <c r="M58657" i="1"/>
  <c r="L58658" i="1"/>
  <c r="M58658" i="1"/>
  <c r="L58659" i="1"/>
  <c r="M58659" i="1"/>
  <c r="L58660" i="1"/>
  <c r="M58660" i="1"/>
  <c r="L58661" i="1"/>
  <c r="M58661" i="1"/>
  <c r="L58662" i="1"/>
  <c r="M58662" i="1"/>
  <c r="L58663" i="1"/>
  <c r="M58663" i="1"/>
  <c r="L58664" i="1"/>
  <c r="M58664" i="1"/>
  <c r="L58665" i="1"/>
  <c r="M58665" i="1"/>
  <c r="L58666" i="1"/>
  <c r="M58666" i="1"/>
  <c r="L58667" i="1"/>
  <c r="M58667" i="1"/>
  <c r="L58668" i="1"/>
  <c r="M58668" i="1"/>
  <c r="L58669" i="1"/>
  <c r="M58669" i="1"/>
  <c r="L58670" i="1"/>
  <c r="M58670" i="1"/>
  <c r="L58671" i="1"/>
  <c r="M58671" i="1"/>
  <c r="L58672" i="1"/>
  <c r="M58672" i="1"/>
  <c r="L58673" i="1"/>
  <c r="M58673" i="1"/>
  <c r="L58674" i="1"/>
  <c r="M58674" i="1"/>
  <c r="L58675" i="1"/>
  <c r="M58675" i="1"/>
  <c r="L58676" i="1"/>
  <c r="M58676" i="1"/>
  <c r="L58677" i="1"/>
  <c r="M58677" i="1"/>
  <c r="L58678" i="1"/>
  <c r="M58678" i="1"/>
  <c r="L58679" i="1"/>
  <c r="M58679" i="1"/>
  <c r="L58680" i="1"/>
  <c r="M58680" i="1"/>
  <c r="L58681" i="1"/>
  <c r="M58681" i="1"/>
  <c r="L58682" i="1"/>
  <c r="M58682" i="1"/>
  <c r="L58683" i="1"/>
  <c r="M58683" i="1"/>
  <c r="L58684" i="1"/>
  <c r="M58684" i="1"/>
  <c r="L58685" i="1"/>
  <c r="M58685" i="1"/>
  <c r="L58686" i="1"/>
  <c r="M58686" i="1"/>
  <c r="L58687" i="1"/>
  <c r="M58687" i="1"/>
  <c r="L58688" i="1"/>
  <c r="M58688" i="1"/>
  <c r="L58689" i="1"/>
  <c r="M58689" i="1"/>
  <c r="L58690" i="1"/>
  <c r="M58690" i="1"/>
  <c r="L58691" i="1"/>
  <c r="M58691" i="1"/>
  <c r="L58692" i="1"/>
  <c r="M58692" i="1"/>
  <c r="L58693" i="1"/>
  <c r="M58693" i="1"/>
  <c r="L58694" i="1"/>
  <c r="M58694" i="1"/>
  <c r="L58695" i="1"/>
  <c r="M58695" i="1"/>
  <c r="L58696" i="1"/>
  <c r="M58696" i="1"/>
  <c r="L58697" i="1"/>
  <c r="M58697" i="1"/>
  <c r="L58698" i="1"/>
  <c r="M58698" i="1"/>
  <c r="L58699" i="1"/>
  <c r="M58699" i="1"/>
  <c r="L58700" i="1"/>
  <c r="M58700" i="1"/>
  <c r="L58701" i="1"/>
  <c r="M58701" i="1"/>
  <c r="L58702" i="1"/>
  <c r="M58702" i="1"/>
  <c r="L58703" i="1"/>
  <c r="M58703" i="1"/>
  <c r="L58704" i="1"/>
  <c r="M58704" i="1"/>
  <c r="L58705" i="1"/>
  <c r="M58705" i="1"/>
  <c r="L58706" i="1"/>
  <c r="M58706" i="1"/>
  <c r="L58707" i="1"/>
  <c r="M58707" i="1"/>
  <c r="L58708" i="1"/>
  <c r="M58708" i="1"/>
  <c r="L58709" i="1"/>
  <c r="M58709" i="1"/>
  <c r="L58710" i="1"/>
  <c r="M58710" i="1"/>
  <c r="L58711" i="1"/>
  <c r="M58711" i="1"/>
  <c r="L58712" i="1"/>
  <c r="M58712" i="1"/>
  <c r="L58713" i="1"/>
  <c r="M58713" i="1"/>
  <c r="L58714" i="1"/>
  <c r="M58714" i="1"/>
  <c r="L58715" i="1"/>
  <c r="M58715" i="1"/>
  <c r="L58716" i="1"/>
  <c r="M58716" i="1"/>
  <c r="L58717" i="1"/>
  <c r="M58717" i="1"/>
  <c r="L58718" i="1"/>
  <c r="M58718" i="1"/>
  <c r="L58719" i="1"/>
  <c r="M58719" i="1"/>
  <c r="L58720" i="1"/>
  <c r="M58720" i="1"/>
  <c r="L58721" i="1"/>
  <c r="M58721" i="1"/>
  <c r="L58722" i="1"/>
  <c r="M58722" i="1"/>
  <c r="L58723" i="1"/>
  <c r="M58723" i="1"/>
  <c r="L58724" i="1"/>
  <c r="M58724" i="1"/>
  <c r="L58725" i="1"/>
  <c r="M58725" i="1"/>
  <c r="L58726" i="1"/>
  <c r="M58726" i="1"/>
  <c r="L58727" i="1"/>
  <c r="M58727" i="1"/>
  <c r="L58728" i="1"/>
  <c r="M58728" i="1"/>
  <c r="L58729" i="1"/>
  <c r="M58729" i="1"/>
  <c r="L58730" i="1"/>
  <c r="M58730" i="1"/>
  <c r="L58731" i="1"/>
  <c r="M58731" i="1"/>
  <c r="L58732" i="1"/>
  <c r="M58732" i="1"/>
  <c r="L58733" i="1"/>
  <c r="M58733" i="1"/>
  <c r="L58734" i="1"/>
  <c r="M58734" i="1"/>
  <c r="L58735" i="1"/>
  <c r="M58735" i="1"/>
  <c r="L58736" i="1"/>
  <c r="M58736" i="1"/>
  <c r="L58737" i="1"/>
  <c r="M58737" i="1"/>
  <c r="L58738" i="1"/>
  <c r="M58738" i="1"/>
  <c r="L58739" i="1"/>
  <c r="M58739" i="1"/>
  <c r="L58740" i="1"/>
  <c r="M58740" i="1"/>
  <c r="L58741" i="1"/>
  <c r="M58741" i="1"/>
  <c r="L58742" i="1"/>
  <c r="M58742" i="1"/>
  <c r="L58743" i="1"/>
  <c r="M58743" i="1"/>
  <c r="L58744" i="1"/>
  <c r="M58744" i="1"/>
  <c r="L58745" i="1"/>
  <c r="M58745" i="1"/>
  <c r="L58746" i="1"/>
  <c r="M58746" i="1"/>
  <c r="L58747" i="1"/>
  <c r="M58747" i="1"/>
  <c r="L58748" i="1"/>
  <c r="M58748" i="1"/>
  <c r="L58749" i="1"/>
  <c r="M58749" i="1"/>
  <c r="L58750" i="1"/>
  <c r="M58750" i="1"/>
  <c r="L58751" i="1"/>
  <c r="M58751" i="1"/>
  <c r="L58752" i="1"/>
  <c r="M58752" i="1"/>
  <c r="L58753" i="1"/>
  <c r="M58753" i="1"/>
  <c r="L58754" i="1"/>
  <c r="M58754" i="1"/>
  <c r="L58755" i="1"/>
  <c r="M58755" i="1"/>
  <c r="L58756" i="1"/>
  <c r="M58756" i="1"/>
  <c r="L58757" i="1"/>
  <c r="M58757" i="1"/>
  <c r="L58758" i="1"/>
  <c r="M58758" i="1"/>
  <c r="L58759" i="1"/>
  <c r="M58759" i="1"/>
  <c r="L58760" i="1"/>
  <c r="M58760" i="1"/>
  <c r="L58761" i="1"/>
  <c r="M58761" i="1"/>
  <c r="L58762" i="1"/>
  <c r="M58762" i="1"/>
  <c r="L58763" i="1"/>
  <c r="M58763" i="1"/>
  <c r="L58764" i="1"/>
  <c r="M58764" i="1"/>
  <c r="L58765" i="1"/>
  <c r="M58765" i="1"/>
  <c r="L58766" i="1"/>
  <c r="M58766" i="1"/>
  <c r="L58767" i="1"/>
  <c r="M58767" i="1"/>
  <c r="L58768" i="1"/>
  <c r="M58768" i="1"/>
  <c r="L58769" i="1"/>
  <c r="M58769" i="1"/>
  <c r="L58770" i="1"/>
  <c r="M58770" i="1"/>
  <c r="L58771" i="1"/>
  <c r="M58771" i="1"/>
  <c r="L58772" i="1"/>
  <c r="M58772" i="1"/>
  <c r="L58773" i="1"/>
  <c r="M58773" i="1"/>
  <c r="L58774" i="1"/>
  <c r="M58774" i="1"/>
  <c r="L58775" i="1"/>
  <c r="M58775" i="1"/>
  <c r="L58776" i="1"/>
  <c r="M58776" i="1"/>
  <c r="L58777" i="1"/>
  <c r="M58777" i="1"/>
  <c r="L58778" i="1"/>
  <c r="M58778" i="1"/>
  <c r="L58779" i="1"/>
  <c r="M58779" i="1"/>
  <c r="L58780" i="1"/>
  <c r="M58780" i="1"/>
  <c r="L58781" i="1"/>
  <c r="M58781" i="1"/>
  <c r="L58782" i="1"/>
  <c r="M58782" i="1"/>
  <c r="L58783" i="1"/>
  <c r="M58783" i="1"/>
  <c r="L58784" i="1"/>
  <c r="M58784" i="1"/>
  <c r="L58785" i="1"/>
  <c r="M58785" i="1"/>
  <c r="L58786" i="1"/>
  <c r="M58786" i="1"/>
  <c r="L58787" i="1"/>
  <c r="M58787" i="1"/>
  <c r="L58788" i="1"/>
  <c r="M58788" i="1"/>
  <c r="L58789" i="1"/>
  <c r="M58789" i="1"/>
  <c r="L58790" i="1"/>
  <c r="M58790" i="1"/>
  <c r="L58791" i="1"/>
  <c r="M58791" i="1"/>
  <c r="L58792" i="1"/>
  <c r="M58792" i="1"/>
  <c r="L58793" i="1"/>
  <c r="M58793" i="1"/>
  <c r="L58794" i="1"/>
  <c r="M58794" i="1"/>
  <c r="L58795" i="1"/>
  <c r="M58795" i="1"/>
  <c r="L58796" i="1"/>
  <c r="M58796" i="1"/>
  <c r="L58797" i="1"/>
  <c r="M58797" i="1"/>
  <c r="L58798" i="1"/>
  <c r="M58798" i="1"/>
  <c r="L58799" i="1"/>
  <c r="M58799" i="1"/>
  <c r="L58800" i="1"/>
  <c r="M58800" i="1"/>
  <c r="L58801" i="1"/>
  <c r="M58801" i="1"/>
  <c r="L58802" i="1"/>
  <c r="M58802" i="1"/>
  <c r="L58803" i="1"/>
  <c r="M58803" i="1"/>
  <c r="L58804" i="1"/>
  <c r="M58804" i="1"/>
  <c r="L58805" i="1"/>
  <c r="M58805" i="1"/>
  <c r="L58806" i="1"/>
  <c r="M58806" i="1"/>
  <c r="L58807" i="1"/>
  <c r="M58807" i="1"/>
  <c r="L58808" i="1"/>
  <c r="M58808" i="1"/>
  <c r="L58809" i="1"/>
  <c r="M58809" i="1"/>
  <c r="L58810" i="1"/>
  <c r="M58810" i="1"/>
  <c r="L58811" i="1"/>
  <c r="M58811" i="1"/>
  <c r="L58812" i="1"/>
  <c r="M58812" i="1"/>
  <c r="L58813" i="1"/>
  <c r="M58813" i="1"/>
  <c r="L58814" i="1"/>
  <c r="M58814" i="1"/>
  <c r="L58815" i="1"/>
  <c r="M58815" i="1"/>
  <c r="L58816" i="1"/>
  <c r="M58816" i="1"/>
  <c r="L58817" i="1"/>
  <c r="M58817" i="1"/>
  <c r="L58818" i="1"/>
  <c r="M58818" i="1"/>
  <c r="L58819" i="1"/>
  <c r="M58819" i="1"/>
  <c r="L58820" i="1"/>
  <c r="M58820" i="1"/>
  <c r="L58821" i="1"/>
  <c r="M58821" i="1"/>
  <c r="L58822" i="1"/>
  <c r="M58822" i="1"/>
  <c r="L58823" i="1"/>
  <c r="M58823" i="1"/>
  <c r="L58824" i="1"/>
  <c r="M58824" i="1"/>
  <c r="L58825" i="1"/>
  <c r="M58825" i="1"/>
  <c r="L58826" i="1"/>
  <c r="M58826" i="1"/>
  <c r="L58827" i="1"/>
  <c r="M58827" i="1"/>
  <c r="L58828" i="1"/>
  <c r="M58828" i="1"/>
  <c r="L58829" i="1"/>
  <c r="M58829" i="1"/>
  <c r="L58830" i="1"/>
  <c r="M58830" i="1"/>
  <c r="L58831" i="1"/>
  <c r="M58831" i="1"/>
  <c r="L58832" i="1"/>
  <c r="M58832" i="1"/>
  <c r="L58833" i="1"/>
  <c r="M58833" i="1"/>
  <c r="L58834" i="1"/>
  <c r="M58834" i="1"/>
  <c r="L58835" i="1"/>
  <c r="M58835" i="1"/>
  <c r="L58836" i="1"/>
  <c r="M58836" i="1"/>
  <c r="L58837" i="1"/>
  <c r="M58837" i="1"/>
  <c r="L58838" i="1"/>
  <c r="M58838" i="1"/>
  <c r="L58839" i="1"/>
  <c r="M58839" i="1"/>
  <c r="L58840" i="1"/>
  <c r="M58840" i="1"/>
  <c r="L58841" i="1"/>
  <c r="M58841" i="1"/>
  <c r="L58842" i="1"/>
  <c r="M58842" i="1"/>
  <c r="L58843" i="1"/>
  <c r="M58843" i="1"/>
  <c r="L58844" i="1"/>
  <c r="M58844" i="1"/>
  <c r="L58845" i="1"/>
  <c r="M58845" i="1"/>
  <c r="L58846" i="1"/>
  <c r="M58846" i="1"/>
  <c r="L58847" i="1"/>
  <c r="M58847" i="1"/>
  <c r="L58848" i="1"/>
  <c r="M58848" i="1"/>
  <c r="L58849" i="1"/>
  <c r="M58849" i="1"/>
  <c r="L58850" i="1"/>
  <c r="M58850" i="1"/>
  <c r="L58851" i="1"/>
  <c r="M58851" i="1"/>
  <c r="L58852" i="1"/>
  <c r="M58852" i="1"/>
  <c r="L58853" i="1"/>
  <c r="M58853" i="1"/>
  <c r="L58854" i="1"/>
  <c r="M58854" i="1"/>
  <c r="L58855" i="1"/>
  <c r="M58855" i="1"/>
  <c r="L58856" i="1"/>
  <c r="M58856" i="1"/>
  <c r="L58857" i="1"/>
  <c r="M58857" i="1"/>
  <c r="L58858" i="1"/>
  <c r="M58858" i="1"/>
  <c r="L58859" i="1"/>
  <c r="M58859" i="1"/>
  <c r="L58860" i="1"/>
  <c r="M58860" i="1"/>
  <c r="L58861" i="1"/>
  <c r="M58861" i="1"/>
  <c r="L58862" i="1"/>
  <c r="M58862" i="1"/>
  <c r="L58863" i="1"/>
  <c r="M58863" i="1"/>
  <c r="L58864" i="1"/>
  <c r="M58864" i="1"/>
  <c r="L58865" i="1"/>
  <c r="M58865" i="1"/>
  <c r="L58866" i="1"/>
  <c r="M58866" i="1"/>
  <c r="L58867" i="1"/>
  <c r="M58867" i="1"/>
  <c r="L58868" i="1"/>
  <c r="M58868" i="1"/>
  <c r="L58869" i="1"/>
  <c r="M58869" i="1"/>
  <c r="L58870" i="1"/>
  <c r="M58870" i="1"/>
  <c r="L58871" i="1"/>
  <c r="M58871" i="1"/>
  <c r="L58872" i="1"/>
  <c r="M58872" i="1"/>
  <c r="L58873" i="1"/>
  <c r="M58873" i="1"/>
  <c r="L58874" i="1"/>
  <c r="M58874" i="1"/>
  <c r="L58875" i="1"/>
  <c r="M58875" i="1"/>
  <c r="L58876" i="1"/>
  <c r="M58876" i="1"/>
  <c r="L58877" i="1"/>
  <c r="M58877" i="1"/>
  <c r="L58878" i="1"/>
  <c r="M58878" i="1"/>
  <c r="L58879" i="1"/>
  <c r="M58879" i="1"/>
  <c r="L58880" i="1"/>
  <c r="M58880" i="1"/>
  <c r="L58881" i="1"/>
  <c r="M58881" i="1"/>
  <c r="L58882" i="1"/>
  <c r="M58882" i="1"/>
  <c r="L58883" i="1"/>
  <c r="M58883" i="1"/>
  <c r="L58884" i="1"/>
  <c r="M58884" i="1"/>
  <c r="L58885" i="1"/>
  <c r="M58885" i="1"/>
  <c r="L58886" i="1"/>
  <c r="M58886" i="1"/>
  <c r="L58887" i="1"/>
  <c r="M58887" i="1"/>
  <c r="L58888" i="1"/>
  <c r="M58888" i="1"/>
  <c r="L58889" i="1"/>
  <c r="M58889" i="1"/>
  <c r="L58890" i="1"/>
  <c r="M58890" i="1"/>
  <c r="L58891" i="1"/>
  <c r="M58891" i="1"/>
  <c r="L58892" i="1"/>
  <c r="M58892" i="1"/>
  <c r="L58893" i="1"/>
  <c r="M58893" i="1"/>
  <c r="L58894" i="1"/>
  <c r="M58894" i="1"/>
  <c r="L58895" i="1"/>
  <c r="M58895" i="1"/>
  <c r="L58896" i="1"/>
  <c r="M58896" i="1"/>
  <c r="L58897" i="1"/>
  <c r="M58897" i="1"/>
  <c r="L58898" i="1"/>
  <c r="M58898" i="1"/>
  <c r="L58899" i="1"/>
  <c r="M58899" i="1"/>
  <c r="L58900" i="1"/>
  <c r="M58900" i="1"/>
  <c r="L58901" i="1"/>
  <c r="M58901" i="1"/>
  <c r="L58902" i="1"/>
  <c r="M58902" i="1"/>
  <c r="L58903" i="1"/>
  <c r="M58903" i="1"/>
  <c r="L58904" i="1"/>
  <c r="M58904" i="1"/>
  <c r="L58905" i="1"/>
  <c r="M58905" i="1"/>
  <c r="L58906" i="1"/>
  <c r="M58906" i="1"/>
  <c r="L58907" i="1"/>
  <c r="M58907" i="1"/>
  <c r="L58908" i="1"/>
  <c r="M58908" i="1"/>
  <c r="L58909" i="1"/>
  <c r="M58909" i="1"/>
  <c r="L58910" i="1"/>
  <c r="M58910" i="1"/>
  <c r="L58911" i="1"/>
  <c r="M58911" i="1"/>
  <c r="L58912" i="1"/>
  <c r="M58912" i="1"/>
  <c r="L58913" i="1"/>
  <c r="M58913" i="1"/>
  <c r="L58914" i="1"/>
  <c r="M58914" i="1"/>
  <c r="L58915" i="1"/>
  <c r="M58915" i="1"/>
  <c r="L58916" i="1"/>
  <c r="M58916" i="1"/>
  <c r="L58917" i="1"/>
  <c r="M58917" i="1"/>
  <c r="L58918" i="1"/>
  <c r="M58918" i="1"/>
  <c r="L58919" i="1"/>
  <c r="M58919" i="1"/>
  <c r="L58920" i="1"/>
  <c r="M58920" i="1"/>
  <c r="L58921" i="1"/>
  <c r="M58921" i="1"/>
  <c r="L58922" i="1"/>
  <c r="M58922" i="1"/>
  <c r="L58923" i="1"/>
  <c r="M58923" i="1"/>
  <c r="L58924" i="1"/>
  <c r="M58924" i="1"/>
  <c r="L58925" i="1"/>
  <c r="M58925" i="1"/>
  <c r="L58926" i="1"/>
  <c r="M58926" i="1"/>
  <c r="L58927" i="1"/>
  <c r="M58927" i="1"/>
  <c r="L58928" i="1"/>
  <c r="M58928" i="1"/>
  <c r="L58929" i="1"/>
  <c r="M58929" i="1"/>
  <c r="L58930" i="1"/>
  <c r="M58930" i="1"/>
  <c r="L58931" i="1"/>
  <c r="M58931" i="1"/>
  <c r="L58932" i="1"/>
  <c r="M58932" i="1"/>
  <c r="L58933" i="1"/>
  <c r="M58933" i="1"/>
  <c r="L58934" i="1"/>
  <c r="M58934" i="1"/>
  <c r="L58935" i="1"/>
  <c r="M58935" i="1"/>
  <c r="L58936" i="1"/>
  <c r="M58936" i="1"/>
  <c r="L58937" i="1"/>
  <c r="M58937" i="1"/>
  <c r="L58938" i="1"/>
  <c r="M58938" i="1"/>
  <c r="L58939" i="1"/>
  <c r="M58939" i="1"/>
  <c r="L58940" i="1"/>
  <c r="M58940" i="1"/>
  <c r="L58941" i="1"/>
  <c r="M58941" i="1"/>
  <c r="L58942" i="1"/>
  <c r="M58942" i="1"/>
  <c r="L58943" i="1"/>
  <c r="M58943" i="1"/>
  <c r="L58944" i="1"/>
  <c r="M58944" i="1"/>
  <c r="L58945" i="1"/>
  <c r="M58945" i="1"/>
  <c r="L58946" i="1"/>
  <c r="M58946" i="1"/>
  <c r="L58947" i="1"/>
  <c r="M58947" i="1"/>
  <c r="L58948" i="1"/>
  <c r="M58948" i="1"/>
  <c r="L58949" i="1"/>
  <c r="M58949" i="1"/>
  <c r="L58950" i="1"/>
  <c r="M58950" i="1"/>
  <c r="L58951" i="1"/>
  <c r="M58951" i="1"/>
  <c r="L58952" i="1"/>
  <c r="M58952" i="1"/>
  <c r="L58953" i="1"/>
  <c r="M58953" i="1"/>
  <c r="L58954" i="1"/>
  <c r="M58954" i="1"/>
  <c r="L58955" i="1"/>
  <c r="M58955" i="1"/>
  <c r="L58956" i="1"/>
  <c r="M58956" i="1"/>
  <c r="L58957" i="1"/>
  <c r="M58957" i="1"/>
  <c r="L58958" i="1"/>
  <c r="M58958" i="1"/>
  <c r="L58959" i="1"/>
  <c r="M58959" i="1"/>
  <c r="L58960" i="1"/>
  <c r="M58960" i="1"/>
  <c r="L58961" i="1"/>
  <c r="M58961" i="1"/>
  <c r="L58962" i="1"/>
  <c r="M58962" i="1"/>
  <c r="L58963" i="1"/>
  <c r="M58963" i="1"/>
  <c r="L58964" i="1"/>
  <c r="M58964" i="1"/>
  <c r="L58965" i="1"/>
  <c r="M58965" i="1"/>
  <c r="L58966" i="1"/>
  <c r="M58966" i="1"/>
  <c r="L58967" i="1"/>
  <c r="M58967" i="1"/>
  <c r="L58968" i="1"/>
  <c r="M58968" i="1"/>
  <c r="L58969" i="1"/>
  <c r="M58969" i="1"/>
  <c r="L58970" i="1"/>
  <c r="M58970" i="1"/>
  <c r="L58971" i="1"/>
  <c r="M58971" i="1"/>
  <c r="L58972" i="1"/>
  <c r="M58972" i="1"/>
  <c r="L58973" i="1"/>
  <c r="M58973" i="1"/>
  <c r="L58974" i="1"/>
  <c r="M58974" i="1"/>
  <c r="L58975" i="1"/>
  <c r="M58975" i="1"/>
  <c r="L58976" i="1"/>
  <c r="M58976" i="1"/>
  <c r="L58977" i="1"/>
  <c r="M58977" i="1"/>
  <c r="L58978" i="1"/>
  <c r="M58978" i="1"/>
  <c r="L58979" i="1"/>
  <c r="M58979" i="1"/>
  <c r="L58980" i="1"/>
  <c r="M58980" i="1"/>
  <c r="L58981" i="1"/>
  <c r="M58981" i="1"/>
  <c r="L58982" i="1"/>
  <c r="M58982" i="1"/>
  <c r="L58983" i="1"/>
  <c r="M58983" i="1"/>
  <c r="L58984" i="1"/>
  <c r="M58984" i="1"/>
  <c r="L58985" i="1"/>
  <c r="M58985" i="1"/>
  <c r="L58986" i="1"/>
  <c r="M58986" i="1"/>
  <c r="L58987" i="1"/>
  <c r="M58987" i="1"/>
  <c r="L58988" i="1"/>
  <c r="M58988" i="1"/>
  <c r="L58989" i="1"/>
  <c r="M58989" i="1"/>
  <c r="L58990" i="1"/>
  <c r="M58990" i="1"/>
  <c r="L58991" i="1"/>
  <c r="M58991" i="1"/>
  <c r="L58992" i="1"/>
  <c r="M58992" i="1"/>
  <c r="L58993" i="1"/>
  <c r="M58993" i="1"/>
  <c r="L58994" i="1"/>
  <c r="M58994" i="1"/>
  <c r="L58995" i="1"/>
  <c r="M58995" i="1"/>
  <c r="L58996" i="1"/>
  <c r="M58996" i="1"/>
  <c r="L58997" i="1"/>
  <c r="M58997" i="1"/>
  <c r="L58998" i="1"/>
  <c r="M58998" i="1"/>
  <c r="L58999" i="1"/>
  <c r="M58999" i="1"/>
  <c r="L59000" i="1"/>
  <c r="M59000" i="1"/>
  <c r="L59001" i="1"/>
  <c r="M59001" i="1"/>
  <c r="L59002" i="1"/>
  <c r="M59002" i="1"/>
  <c r="L59003" i="1"/>
  <c r="M59003" i="1"/>
  <c r="L59004" i="1"/>
  <c r="M59004" i="1"/>
  <c r="L59005" i="1"/>
  <c r="M59005" i="1"/>
  <c r="L59006" i="1"/>
  <c r="M59006" i="1"/>
  <c r="L59007" i="1"/>
  <c r="M59007" i="1"/>
  <c r="L59008" i="1"/>
  <c r="M59008" i="1"/>
  <c r="L59009" i="1"/>
  <c r="M59009" i="1"/>
  <c r="L59010" i="1"/>
  <c r="M59010" i="1"/>
  <c r="L59011" i="1"/>
  <c r="M59011" i="1"/>
  <c r="L59012" i="1"/>
  <c r="M59012" i="1"/>
  <c r="L59013" i="1"/>
  <c r="M59013" i="1"/>
  <c r="L59014" i="1"/>
  <c r="M59014" i="1"/>
  <c r="L59015" i="1"/>
  <c r="M59015" i="1"/>
  <c r="L59016" i="1"/>
  <c r="M59016" i="1"/>
  <c r="L59017" i="1"/>
  <c r="M59017" i="1"/>
  <c r="L59018" i="1"/>
  <c r="M59018" i="1"/>
  <c r="L59019" i="1"/>
  <c r="M59019" i="1"/>
  <c r="L59020" i="1"/>
  <c r="M59020" i="1"/>
  <c r="L59021" i="1"/>
  <c r="M59021" i="1"/>
  <c r="L59022" i="1"/>
  <c r="M59022" i="1"/>
  <c r="L59023" i="1"/>
  <c r="M59023" i="1"/>
  <c r="L59024" i="1"/>
  <c r="M59024" i="1"/>
  <c r="L59025" i="1"/>
  <c r="M59025" i="1"/>
  <c r="L59026" i="1"/>
  <c r="M59026" i="1"/>
  <c r="L59027" i="1"/>
  <c r="M59027" i="1"/>
  <c r="L59028" i="1"/>
  <c r="M59028" i="1"/>
  <c r="L59029" i="1"/>
  <c r="M59029" i="1"/>
  <c r="L59030" i="1"/>
  <c r="M59030" i="1"/>
  <c r="L59031" i="1"/>
  <c r="M59031" i="1"/>
  <c r="L59032" i="1"/>
  <c r="M59032" i="1"/>
  <c r="L59033" i="1"/>
  <c r="M59033" i="1"/>
  <c r="L59034" i="1"/>
  <c r="M59034" i="1"/>
  <c r="L59035" i="1"/>
  <c r="M59035" i="1"/>
  <c r="L59036" i="1"/>
  <c r="M59036" i="1"/>
  <c r="L59037" i="1"/>
  <c r="M59037" i="1"/>
  <c r="L59038" i="1"/>
  <c r="M59038" i="1"/>
  <c r="L59039" i="1"/>
  <c r="M59039" i="1"/>
  <c r="L59040" i="1"/>
  <c r="M59040" i="1"/>
  <c r="L59041" i="1"/>
  <c r="M59041" i="1"/>
  <c r="L59042" i="1"/>
  <c r="M59042" i="1"/>
  <c r="L59043" i="1"/>
  <c r="M59043" i="1"/>
  <c r="L59044" i="1"/>
  <c r="M59044" i="1"/>
  <c r="L59045" i="1"/>
  <c r="M59045" i="1"/>
  <c r="L59046" i="1"/>
  <c r="M59046" i="1"/>
  <c r="L59047" i="1"/>
  <c r="M59047" i="1"/>
  <c r="L59048" i="1"/>
  <c r="M59048" i="1"/>
  <c r="L59049" i="1"/>
  <c r="M59049" i="1"/>
  <c r="L59050" i="1"/>
  <c r="M59050" i="1"/>
  <c r="L59051" i="1"/>
  <c r="M59051" i="1"/>
  <c r="L59052" i="1"/>
  <c r="M59052" i="1"/>
  <c r="L59053" i="1"/>
  <c r="M59053" i="1"/>
  <c r="L59054" i="1"/>
  <c r="M59054" i="1"/>
  <c r="L59055" i="1"/>
  <c r="M59055" i="1"/>
  <c r="L59056" i="1"/>
  <c r="M59056" i="1"/>
  <c r="L59057" i="1"/>
  <c r="M59057" i="1"/>
  <c r="L59058" i="1"/>
  <c r="M59058" i="1"/>
  <c r="L59059" i="1"/>
  <c r="M59059" i="1"/>
  <c r="L59060" i="1"/>
  <c r="M59060" i="1"/>
  <c r="L59061" i="1"/>
  <c r="M59061" i="1"/>
  <c r="L59062" i="1"/>
  <c r="M59062" i="1"/>
  <c r="L59063" i="1"/>
  <c r="M59063" i="1"/>
  <c r="L59064" i="1"/>
  <c r="M59064" i="1"/>
  <c r="L59065" i="1"/>
  <c r="M59065" i="1"/>
  <c r="L59066" i="1"/>
  <c r="M59066" i="1"/>
  <c r="L59067" i="1"/>
  <c r="M59067" i="1"/>
  <c r="L59068" i="1"/>
  <c r="M59068" i="1"/>
  <c r="L59069" i="1"/>
  <c r="M59069" i="1"/>
  <c r="L59070" i="1"/>
  <c r="M59070" i="1"/>
  <c r="L59071" i="1"/>
  <c r="M59071" i="1"/>
  <c r="L59072" i="1"/>
  <c r="M59072" i="1"/>
  <c r="L59073" i="1"/>
  <c r="M59073" i="1"/>
  <c r="L59074" i="1"/>
  <c r="M59074" i="1"/>
  <c r="L59075" i="1"/>
  <c r="M59075" i="1"/>
  <c r="L59076" i="1"/>
  <c r="M59076" i="1"/>
  <c r="L59077" i="1"/>
  <c r="M59077" i="1"/>
  <c r="L59078" i="1"/>
  <c r="M59078" i="1"/>
  <c r="L59079" i="1"/>
  <c r="M59079" i="1"/>
  <c r="L59080" i="1"/>
  <c r="M59080" i="1"/>
  <c r="L59081" i="1"/>
  <c r="M59081" i="1"/>
  <c r="L59082" i="1"/>
  <c r="M59082" i="1"/>
  <c r="L59083" i="1"/>
  <c r="M59083" i="1"/>
  <c r="L59084" i="1"/>
  <c r="M59084" i="1"/>
  <c r="L59085" i="1"/>
  <c r="M59085" i="1"/>
  <c r="L59086" i="1"/>
  <c r="M59086" i="1"/>
  <c r="L59087" i="1"/>
  <c r="M59087" i="1"/>
  <c r="L59088" i="1"/>
  <c r="M59088" i="1"/>
  <c r="L59089" i="1"/>
  <c r="M59089" i="1"/>
  <c r="L59090" i="1"/>
  <c r="M59090" i="1"/>
  <c r="L59091" i="1"/>
  <c r="M59091" i="1"/>
  <c r="L59092" i="1"/>
  <c r="M59092" i="1"/>
  <c r="L59093" i="1"/>
  <c r="M59093" i="1"/>
  <c r="L59094" i="1"/>
  <c r="M59094" i="1"/>
  <c r="L59095" i="1"/>
  <c r="M59095" i="1"/>
  <c r="L59096" i="1"/>
  <c r="M59096" i="1"/>
  <c r="L59097" i="1"/>
  <c r="M59097" i="1"/>
  <c r="L59098" i="1"/>
  <c r="M59098" i="1"/>
  <c r="L59099" i="1"/>
  <c r="M59099" i="1"/>
  <c r="L59100" i="1"/>
  <c r="M59100" i="1"/>
  <c r="L59101" i="1"/>
  <c r="M59101" i="1"/>
  <c r="L59102" i="1"/>
  <c r="M59102" i="1"/>
  <c r="L59103" i="1"/>
  <c r="M59103" i="1"/>
  <c r="L59104" i="1"/>
  <c r="M59104" i="1"/>
  <c r="L59105" i="1"/>
  <c r="M59105" i="1"/>
  <c r="L59106" i="1"/>
  <c r="M59106" i="1"/>
  <c r="L59107" i="1"/>
  <c r="M59107" i="1"/>
  <c r="L59108" i="1"/>
  <c r="M59108" i="1"/>
  <c r="L59109" i="1"/>
  <c r="M59109" i="1"/>
  <c r="L59110" i="1"/>
  <c r="M59110" i="1"/>
  <c r="L59111" i="1"/>
  <c r="M59111" i="1"/>
  <c r="L59112" i="1"/>
  <c r="M59112" i="1"/>
  <c r="L59113" i="1"/>
  <c r="M59113" i="1"/>
  <c r="L59114" i="1"/>
  <c r="M59114" i="1"/>
  <c r="L59115" i="1"/>
  <c r="M59115" i="1"/>
  <c r="L59116" i="1"/>
  <c r="M59116" i="1"/>
  <c r="L59117" i="1"/>
  <c r="M59117" i="1"/>
  <c r="L59118" i="1"/>
  <c r="M59118" i="1"/>
  <c r="L59119" i="1"/>
  <c r="M59119" i="1"/>
  <c r="L59120" i="1"/>
  <c r="M59120" i="1"/>
  <c r="L59121" i="1"/>
  <c r="M59121" i="1"/>
  <c r="L59122" i="1"/>
  <c r="M59122" i="1"/>
  <c r="L59123" i="1"/>
  <c r="M59123" i="1"/>
  <c r="L59124" i="1"/>
  <c r="M59124" i="1"/>
  <c r="L59125" i="1"/>
  <c r="M59125" i="1"/>
  <c r="L59126" i="1"/>
  <c r="M59126" i="1"/>
  <c r="L59127" i="1"/>
  <c r="M59127" i="1"/>
  <c r="L59128" i="1"/>
  <c r="M59128" i="1"/>
  <c r="L59129" i="1"/>
  <c r="M59129" i="1"/>
  <c r="L59130" i="1"/>
  <c r="M59130" i="1"/>
  <c r="L59131" i="1"/>
  <c r="M59131" i="1"/>
  <c r="L59132" i="1"/>
  <c r="M59132" i="1"/>
  <c r="L59133" i="1"/>
  <c r="M59133" i="1"/>
  <c r="L59134" i="1"/>
  <c r="M59134" i="1"/>
  <c r="L59135" i="1"/>
  <c r="M59135" i="1"/>
  <c r="L59136" i="1"/>
  <c r="M59136" i="1"/>
  <c r="L59137" i="1"/>
  <c r="M59137" i="1"/>
  <c r="L59138" i="1"/>
  <c r="M59138" i="1"/>
  <c r="L59139" i="1"/>
  <c r="M59139" i="1"/>
  <c r="L59140" i="1"/>
  <c r="M59140" i="1"/>
  <c r="L59141" i="1"/>
  <c r="M59141" i="1"/>
  <c r="L59142" i="1"/>
  <c r="M59142" i="1"/>
  <c r="L59143" i="1"/>
  <c r="M59143" i="1"/>
  <c r="L59144" i="1"/>
  <c r="M59144" i="1"/>
  <c r="L59145" i="1"/>
  <c r="M59145" i="1"/>
  <c r="L59146" i="1"/>
  <c r="M59146" i="1"/>
  <c r="L59147" i="1"/>
  <c r="M59147" i="1"/>
  <c r="L59148" i="1"/>
  <c r="M59148" i="1"/>
  <c r="L59149" i="1"/>
  <c r="M59149" i="1"/>
  <c r="L59150" i="1"/>
  <c r="M59150" i="1"/>
  <c r="L59151" i="1"/>
  <c r="M59151" i="1"/>
  <c r="L59152" i="1"/>
  <c r="M59152" i="1"/>
  <c r="L59153" i="1"/>
  <c r="M59153" i="1"/>
  <c r="L59154" i="1"/>
  <c r="M59154" i="1"/>
  <c r="L59155" i="1"/>
  <c r="M59155" i="1"/>
  <c r="L59156" i="1"/>
  <c r="M59156" i="1"/>
  <c r="L59157" i="1"/>
  <c r="M59157" i="1"/>
  <c r="L59158" i="1"/>
  <c r="M59158" i="1"/>
  <c r="L59159" i="1"/>
  <c r="M59159" i="1"/>
  <c r="L59160" i="1"/>
  <c r="M59160" i="1"/>
  <c r="L59161" i="1"/>
  <c r="M59161" i="1"/>
  <c r="L59162" i="1"/>
  <c r="M59162" i="1"/>
  <c r="L59163" i="1"/>
  <c r="M59163" i="1"/>
  <c r="L59164" i="1"/>
  <c r="M59164" i="1"/>
  <c r="L59165" i="1"/>
  <c r="M59165" i="1"/>
  <c r="L59166" i="1"/>
  <c r="M59166" i="1"/>
  <c r="L59167" i="1"/>
  <c r="M59167" i="1"/>
  <c r="L59168" i="1"/>
  <c r="M59168" i="1"/>
  <c r="L59169" i="1"/>
  <c r="M59169" i="1"/>
  <c r="L59170" i="1"/>
  <c r="M59170" i="1"/>
  <c r="L59171" i="1"/>
  <c r="M59171" i="1"/>
  <c r="L59172" i="1"/>
  <c r="M59172" i="1"/>
  <c r="L59173" i="1"/>
  <c r="M59173" i="1"/>
  <c r="L59174" i="1"/>
  <c r="M59174" i="1"/>
  <c r="L59175" i="1"/>
  <c r="M59175" i="1"/>
  <c r="L59176" i="1"/>
  <c r="M59176" i="1"/>
  <c r="L59177" i="1"/>
  <c r="M59177" i="1"/>
  <c r="L59178" i="1"/>
  <c r="M59178" i="1"/>
  <c r="L59179" i="1"/>
  <c r="M59179" i="1"/>
  <c r="L59180" i="1"/>
  <c r="M59180" i="1"/>
  <c r="L59181" i="1"/>
  <c r="M59181" i="1"/>
  <c r="L59182" i="1"/>
  <c r="M59182" i="1"/>
  <c r="L59183" i="1"/>
  <c r="M59183" i="1"/>
  <c r="L59184" i="1"/>
  <c r="M59184" i="1"/>
  <c r="L59185" i="1"/>
  <c r="M59185" i="1"/>
  <c r="L59186" i="1"/>
  <c r="M59186" i="1"/>
  <c r="L59187" i="1"/>
  <c r="M59187" i="1"/>
  <c r="L59188" i="1"/>
  <c r="M59188" i="1"/>
  <c r="L59189" i="1"/>
  <c r="M59189" i="1"/>
  <c r="L59190" i="1"/>
  <c r="M59190" i="1"/>
  <c r="L59191" i="1"/>
  <c r="M59191" i="1"/>
  <c r="L59192" i="1"/>
  <c r="M59192" i="1"/>
  <c r="L59193" i="1"/>
  <c r="M59193" i="1"/>
  <c r="L59194" i="1"/>
  <c r="M59194" i="1"/>
  <c r="L59195" i="1"/>
  <c r="M59195" i="1"/>
  <c r="L59196" i="1"/>
  <c r="M59196" i="1"/>
  <c r="L59197" i="1"/>
  <c r="M59197" i="1"/>
  <c r="L59198" i="1"/>
  <c r="M59198" i="1"/>
  <c r="L59199" i="1"/>
  <c r="M59199" i="1"/>
  <c r="L59200" i="1"/>
  <c r="M59200" i="1"/>
  <c r="L59201" i="1"/>
  <c r="M59201" i="1"/>
  <c r="L59202" i="1"/>
  <c r="M59202" i="1"/>
  <c r="L59203" i="1"/>
  <c r="M59203" i="1"/>
  <c r="L59204" i="1"/>
  <c r="M59204" i="1"/>
  <c r="L59205" i="1"/>
  <c r="M59205" i="1"/>
  <c r="L59206" i="1"/>
  <c r="M59206" i="1"/>
  <c r="L59207" i="1"/>
  <c r="M59207" i="1"/>
  <c r="L59208" i="1"/>
  <c r="M59208" i="1"/>
  <c r="L59209" i="1"/>
  <c r="M59209" i="1"/>
  <c r="L59210" i="1"/>
  <c r="M59210" i="1"/>
  <c r="L59211" i="1"/>
  <c r="M59211" i="1"/>
  <c r="L59212" i="1"/>
  <c r="M59212" i="1"/>
  <c r="L59213" i="1"/>
  <c r="M59213" i="1"/>
  <c r="L59214" i="1"/>
  <c r="M59214" i="1"/>
  <c r="L59215" i="1"/>
  <c r="M59215" i="1"/>
  <c r="L59216" i="1"/>
  <c r="M59216" i="1"/>
  <c r="L59217" i="1"/>
  <c r="M59217" i="1"/>
  <c r="L59218" i="1"/>
  <c r="M59218" i="1"/>
  <c r="L59219" i="1"/>
  <c r="M59219" i="1"/>
  <c r="L59220" i="1"/>
  <c r="M59220" i="1"/>
  <c r="L59221" i="1"/>
  <c r="M59221" i="1"/>
  <c r="L59222" i="1"/>
  <c r="M59222" i="1"/>
  <c r="L59223" i="1"/>
  <c r="M59223" i="1"/>
  <c r="L59224" i="1"/>
  <c r="M59224" i="1"/>
  <c r="L59225" i="1"/>
  <c r="M59225" i="1"/>
  <c r="L59226" i="1"/>
  <c r="M59226" i="1"/>
  <c r="L59227" i="1"/>
  <c r="M59227" i="1"/>
  <c r="L59228" i="1"/>
  <c r="M59228" i="1"/>
  <c r="L59229" i="1"/>
  <c r="M59229" i="1"/>
  <c r="L59230" i="1"/>
  <c r="M59230" i="1"/>
  <c r="L59231" i="1"/>
  <c r="M59231" i="1"/>
  <c r="L59232" i="1"/>
  <c r="M59232" i="1"/>
  <c r="L59233" i="1"/>
  <c r="M59233" i="1"/>
  <c r="L59234" i="1"/>
  <c r="M59234" i="1"/>
  <c r="L59235" i="1"/>
  <c r="M59235" i="1"/>
  <c r="L59236" i="1"/>
  <c r="M59236" i="1"/>
  <c r="L59237" i="1"/>
  <c r="M59237" i="1"/>
  <c r="L59238" i="1"/>
  <c r="M59238" i="1"/>
  <c r="L59239" i="1"/>
  <c r="M59239" i="1"/>
  <c r="L59240" i="1"/>
  <c r="M59240" i="1"/>
  <c r="L59241" i="1"/>
  <c r="M59241" i="1"/>
  <c r="L59242" i="1"/>
  <c r="M59242" i="1"/>
  <c r="L59243" i="1"/>
  <c r="M59243" i="1"/>
  <c r="L59244" i="1"/>
  <c r="M59244" i="1"/>
  <c r="L59245" i="1"/>
  <c r="M59245" i="1"/>
  <c r="L59246" i="1"/>
  <c r="M59246" i="1"/>
  <c r="L59247" i="1"/>
  <c r="M59247" i="1"/>
  <c r="L59248" i="1"/>
  <c r="M59248" i="1"/>
  <c r="L59249" i="1"/>
  <c r="M59249" i="1"/>
  <c r="L59250" i="1"/>
  <c r="M59250" i="1"/>
  <c r="L59251" i="1"/>
  <c r="M59251" i="1"/>
  <c r="L59252" i="1"/>
  <c r="M59252" i="1"/>
  <c r="L59253" i="1"/>
  <c r="M59253" i="1"/>
  <c r="L59254" i="1"/>
  <c r="M59254" i="1"/>
  <c r="L59255" i="1"/>
  <c r="M59255" i="1"/>
  <c r="L59256" i="1"/>
  <c r="M59256" i="1"/>
  <c r="L59257" i="1"/>
  <c r="M59257" i="1"/>
  <c r="L59258" i="1"/>
  <c r="M59258" i="1"/>
  <c r="L59259" i="1"/>
  <c r="M59259" i="1"/>
  <c r="L59260" i="1"/>
  <c r="M59260" i="1"/>
  <c r="L59261" i="1"/>
  <c r="M59261" i="1"/>
  <c r="L59262" i="1"/>
  <c r="M59262" i="1"/>
  <c r="L59263" i="1"/>
  <c r="M59263" i="1"/>
  <c r="L59264" i="1"/>
  <c r="M59264" i="1"/>
  <c r="L59265" i="1"/>
  <c r="M59265" i="1"/>
  <c r="L59266" i="1"/>
  <c r="M59266" i="1"/>
  <c r="L59267" i="1"/>
  <c r="M59267" i="1"/>
  <c r="L59268" i="1"/>
  <c r="M59268" i="1"/>
  <c r="L59269" i="1"/>
  <c r="M59269" i="1"/>
  <c r="L59270" i="1"/>
  <c r="M59270" i="1"/>
  <c r="L59271" i="1"/>
  <c r="M59271" i="1"/>
  <c r="L59272" i="1"/>
  <c r="M59272" i="1"/>
  <c r="L59273" i="1"/>
  <c r="M59273" i="1"/>
  <c r="L59274" i="1"/>
  <c r="M59274" i="1"/>
  <c r="L59275" i="1"/>
  <c r="M59275" i="1"/>
  <c r="L59276" i="1"/>
  <c r="M59276" i="1"/>
  <c r="L59277" i="1"/>
  <c r="M59277" i="1"/>
  <c r="L59278" i="1"/>
  <c r="M59278" i="1"/>
  <c r="L59279" i="1"/>
  <c r="M59279" i="1"/>
  <c r="L59280" i="1"/>
  <c r="M59280" i="1"/>
  <c r="L59281" i="1"/>
  <c r="M59281" i="1"/>
  <c r="L59282" i="1"/>
  <c r="M59282" i="1"/>
  <c r="L59283" i="1"/>
  <c r="M59283" i="1"/>
  <c r="L59284" i="1"/>
  <c r="M59284" i="1"/>
  <c r="L59285" i="1"/>
  <c r="M59285" i="1"/>
  <c r="L59286" i="1"/>
  <c r="M59286" i="1"/>
  <c r="L59287" i="1"/>
  <c r="M59287" i="1"/>
  <c r="L59288" i="1"/>
  <c r="M59288" i="1"/>
  <c r="L59289" i="1"/>
  <c r="M59289" i="1"/>
  <c r="L59290" i="1"/>
  <c r="M59290" i="1"/>
  <c r="L59291" i="1"/>
  <c r="M59291" i="1"/>
  <c r="L59292" i="1"/>
  <c r="M59292" i="1"/>
  <c r="L59293" i="1"/>
  <c r="M59293" i="1"/>
  <c r="L59294" i="1"/>
  <c r="M59294" i="1"/>
  <c r="L59295" i="1"/>
  <c r="M59295" i="1"/>
  <c r="L59296" i="1"/>
  <c r="M59296" i="1"/>
  <c r="L59297" i="1"/>
  <c r="M59297" i="1"/>
  <c r="L59298" i="1"/>
  <c r="M59298" i="1"/>
  <c r="L59299" i="1"/>
  <c r="M59299" i="1"/>
  <c r="L59300" i="1"/>
  <c r="M59300" i="1"/>
  <c r="L59301" i="1"/>
  <c r="M59301" i="1"/>
  <c r="L59302" i="1"/>
  <c r="M59302" i="1"/>
  <c r="L59303" i="1"/>
  <c r="M59303" i="1"/>
  <c r="L59304" i="1"/>
  <c r="M59304" i="1"/>
  <c r="L59305" i="1"/>
  <c r="M59305" i="1"/>
  <c r="L59306" i="1"/>
  <c r="M59306" i="1"/>
  <c r="L59307" i="1"/>
  <c r="M59307" i="1"/>
  <c r="L59308" i="1"/>
  <c r="M59308" i="1"/>
  <c r="L59309" i="1"/>
  <c r="M59309" i="1"/>
  <c r="L59310" i="1"/>
  <c r="M59310" i="1"/>
  <c r="L59311" i="1"/>
  <c r="M59311" i="1"/>
  <c r="L59312" i="1"/>
  <c r="M59312" i="1"/>
  <c r="L59313" i="1"/>
  <c r="M59313" i="1"/>
  <c r="L59314" i="1"/>
  <c r="M59314" i="1"/>
  <c r="L59315" i="1"/>
  <c r="M59315" i="1"/>
  <c r="L59316" i="1"/>
  <c r="M59316" i="1"/>
  <c r="L59317" i="1"/>
  <c r="M59317" i="1"/>
  <c r="L59318" i="1"/>
  <c r="M59318" i="1"/>
  <c r="L59319" i="1"/>
  <c r="M59319" i="1"/>
  <c r="L59320" i="1"/>
  <c r="M59320" i="1"/>
  <c r="L59321" i="1"/>
  <c r="M59321" i="1"/>
  <c r="L59322" i="1"/>
  <c r="M59322" i="1"/>
  <c r="L59323" i="1"/>
  <c r="M59323" i="1"/>
  <c r="L59324" i="1"/>
  <c r="M59324" i="1"/>
  <c r="L59325" i="1"/>
  <c r="M59325" i="1"/>
  <c r="L59326" i="1"/>
  <c r="M59326" i="1"/>
  <c r="L59327" i="1"/>
  <c r="M59327" i="1"/>
  <c r="L59328" i="1"/>
  <c r="M59328" i="1"/>
  <c r="L59329" i="1"/>
  <c r="M59329" i="1"/>
  <c r="L59330" i="1"/>
  <c r="M59330" i="1"/>
  <c r="L59331" i="1"/>
  <c r="M59331" i="1"/>
  <c r="L59332" i="1"/>
  <c r="M59332" i="1"/>
  <c r="L59333" i="1"/>
  <c r="M59333" i="1"/>
  <c r="L59334" i="1"/>
  <c r="M59334" i="1"/>
  <c r="L59335" i="1"/>
  <c r="M59335" i="1"/>
  <c r="L59336" i="1"/>
  <c r="M59336" i="1"/>
  <c r="L59337" i="1"/>
  <c r="M59337" i="1"/>
  <c r="L59338" i="1"/>
  <c r="M59338" i="1"/>
  <c r="L59339" i="1"/>
  <c r="M59339" i="1"/>
  <c r="L59340" i="1"/>
  <c r="M59340" i="1"/>
  <c r="L59341" i="1"/>
  <c r="M59341" i="1"/>
  <c r="L59342" i="1"/>
  <c r="M59342" i="1"/>
  <c r="L59343" i="1"/>
  <c r="M59343" i="1"/>
  <c r="L59344" i="1"/>
  <c r="M59344" i="1"/>
  <c r="L59345" i="1"/>
  <c r="M59345" i="1"/>
  <c r="L59346" i="1"/>
  <c r="M59346" i="1"/>
  <c r="L59347" i="1"/>
  <c r="M59347" i="1"/>
  <c r="L59348" i="1"/>
  <c r="M59348" i="1"/>
  <c r="L59349" i="1"/>
  <c r="M59349" i="1"/>
  <c r="L59350" i="1"/>
  <c r="M59350" i="1"/>
  <c r="L59351" i="1"/>
  <c r="M59351" i="1"/>
  <c r="L59352" i="1"/>
  <c r="M59352" i="1"/>
  <c r="L59353" i="1"/>
  <c r="M59353" i="1"/>
  <c r="L59354" i="1"/>
  <c r="M59354" i="1"/>
  <c r="L59355" i="1"/>
  <c r="M59355" i="1"/>
  <c r="L59356" i="1"/>
  <c r="M59356" i="1"/>
  <c r="L59357" i="1"/>
  <c r="M59357" i="1"/>
  <c r="L59358" i="1"/>
  <c r="M59358" i="1"/>
  <c r="L59359" i="1"/>
  <c r="M59359" i="1"/>
  <c r="L59360" i="1"/>
  <c r="M59360" i="1"/>
  <c r="L59361" i="1"/>
  <c r="M59361" i="1"/>
  <c r="L59362" i="1"/>
  <c r="M59362" i="1"/>
  <c r="L59363" i="1"/>
  <c r="M59363" i="1"/>
  <c r="L59364" i="1"/>
  <c r="M59364" i="1"/>
  <c r="L59365" i="1"/>
  <c r="M59365" i="1"/>
  <c r="L59366" i="1"/>
  <c r="M59366" i="1"/>
  <c r="L59367" i="1"/>
  <c r="M59367" i="1"/>
  <c r="L59368" i="1"/>
  <c r="M59368" i="1"/>
  <c r="L59369" i="1"/>
  <c r="M59369" i="1"/>
  <c r="L59370" i="1"/>
  <c r="M59370" i="1"/>
  <c r="L59371" i="1"/>
  <c r="M59371" i="1"/>
  <c r="L59372" i="1"/>
  <c r="M59372" i="1"/>
  <c r="L59373" i="1"/>
  <c r="M59373" i="1"/>
  <c r="L59374" i="1"/>
  <c r="M59374" i="1"/>
  <c r="L59375" i="1"/>
  <c r="M59375" i="1"/>
  <c r="L59376" i="1"/>
  <c r="M59376" i="1"/>
  <c r="L59377" i="1"/>
  <c r="M59377" i="1"/>
  <c r="L59378" i="1"/>
  <c r="M59378" i="1"/>
  <c r="L59379" i="1"/>
  <c r="M59379" i="1"/>
  <c r="L59380" i="1"/>
  <c r="M59380" i="1"/>
  <c r="L59381" i="1"/>
  <c r="M59381" i="1"/>
  <c r="L59382" i="1"/>
  <c r="M59382" i="1"/>
  <c r="L59383" i="1"/>
  <c r="M59383" i="1"/>
  <c r="L59384" i="1"/>
  <c r="M59384" i="1"/>
  <c r="L59385" i="1"/>
  <c r="M59385" i="1"/>
  <c r="L59386" i="1"/>
  <c r="M59386" i="1"/>
  <c r="L59387" i="1"/>
  <c r="M59387" i="1"/>
  <c r="L59388" i="1"/>
  <c r="M59388" i="1"/>
  <c r="L59389" i="1"/>
  <c r="M59389" i="1"/>
  <c r="L59390" i="1"/>
  <c r="M59390" i="1"/>
  <c r="L59391" i="1"/>
  <c r="M59391" i="1"/>
  <c r="L59392" i="1"/>
  <c r="M59392" i="1"/>
  <c r="L59393" i="1"/>
  <c r="M59393" i="1"/>
  <c r="L59394" i="1"/>
  <c r="M59394" i="1"/>
  <c r="L59395" i="1"/>
  <c r="M59395" i="1"/>
  <c r="L59396" i="1"/>
  <c r="M59396" i="1"/>
  <c r="L59397" i="1"/>
  <c r="M59397" i="1"/>
  <c r="L59398" i="1"/>
  <c r="M59398" i="1"/>
  <c r="L59399" i="1"/>
  <c r="M59399" i="1"/>
  <c r="L59400" i="1"/>
  <c r="M59400" i="1"/>
  <c r="L59401" i="1"/>
  <c r="M59401" i="1"/>
  <c r="L59402" i="1"/>
  <c r="M59402" i="1"/>
  <c r="L59403" i="1"/>
  <c r="M59403" i="1"/>
  <c r="L59404" i="1"/>
  <c r="M59404" i="1"/>
  <c r="L59405" i="1"/>
  <c r="M59405" i="1"/>
  <c r="L59406" i="1"/>
  <c r="M59406" i="1"/>
  <c r="L59407" i="1"/>
  <c r="M59407" i="1"/>
  <c r="L59408" i="1"/>
  <c r="M59408" i="1"/>
  <c r="L59409" i="1"/>
  <c r="M59409" i="1"/>
  <c r="L59410" i="1"/>
  <c r="M59410" i="1"/>
  <c r="L59411" i="1"/>
  <c r="M59411" i="1"/>
  <c r="L59412" i="1"/>
  <c r="M59412" i="1"/>
  <c r="L59413" i="1"/>
  <c r="M59413" i="1"/>
  <c r="L59414" i="1"/>
  <c r="M59414" i="1"/>
  <c r="L59415" i="1"/>
  <c r="M59415" i="1"/>
  <c r="L59416" i="1"/>
  <c r="M59416" i="1"/>
  <c r="L59417" i="1"/>
  <c r="M59417" i="1"/>
  <c r="L59418" i="1"/>
  <c r="M59418" i="1"/>
  <c r="L59419" i="1"/>
  <c r="M59419" i="1"/>
  <c r="L59420" i="1"/>
  <c r="M59420" i="1"/>
  <c r="L59421" i="1"/>
  <c r="M59421" i="1"/>
  <c r="L59422" i="1"/>
  <c r="M59422" i="1"/>
  <c r="L59423" i="1"/>
  <c r="M59423" i="1"/>
  <c r="L59424" i="1"/>
  <c r="M59424" i="1"/>
  <c r="L59425" i="1"/>
  <c r="M59425" i="1"/>
  <c r="L59426" i="1"/>
  <c r="M59426" i="1"/>
  <c r="L59427" i="1"/>
  <c r="M59427" i="1"/>
  <c r="L59428" i="1"/>
  <c r="M59428" i="1"/>
  <c r="L59429" i="1"/>
  <c r="M59429" i="1"/>
  <c r="L59430" i="1"/>
  <c r="M59430" i="1"/>
  <c r="L59431" i="1"/>
  <c r="M59431" i="1"/>
  <c r="L59432" i="1"/>
  <c r="M59432" i="1"/>
  <c r="L59433" i="1"/>
  <c r="M59433" i="1"/>
  <c r="L59434" i="1"/>
  <c r="M59434" i="1"/>
  <c r="L59435" i="1"/>
  <c r="M59435" i="1"/>
  <c r="L59436" i="1"/>
  <c r="M59436" i="1"/>
  <c r="L59437" i="1"/>
  <c r="M59437" i="1"/>
  <c r="L59438" i="1"/>
  <c r="M59438" i="1"/>
  <c r="L59439" i="1"/>
  <c r="M59439" i="1"/>
  <c r="L59440" i="1"/>
  <c r="M59440" i="1"/>
  <c r="L59441" i="1"/>
  <c r="M59441" i="1"/>
  <c r="L59442" i="1"/>
  <c r="M59442" i="1"/>
  <c r="L59443" i="1"/>
  <c r="M59443" i="1"/>
  <c r="L59444" i="1"/>
  <c r="M59444" i="1"/>
  <c r="L59445" i="1"/>
  <c r="M59445" i="1"/>
  <c r="L59446" i="1"/>
  <c r="M59446" i="1"/>
  <c r="L59447" i="1"/>
  <c r="M59447" i="1"/>
  <c r="L59448" i="1"/>
  <c r="M59448" i="1"/>
  <c r="L59449" i="1"/>
  <c r="M59449" i="1"/>
  <c r="L59450" i="1"/>
  <c r="M59450" i="1"/>
  <c r="L59451" i="1"/>
  <c r="M59451" i="1"/>
  <c r="L59452" i="1"/>
  <c r="M59452" i="1"/>
  <c r="L59453" i="1"/>
  <c r="M59453" i="1"/>
  <c r="L59454" i="1"/>
  <c r="M59454" i="1"/>
  <c r="L59455" i="1"/>
  <c r="M59455" i="1"/>
  <c r="L59456" i="1"/>
  <c r="M59456" i="1"/>
  <c r="L59457" i="1"/>
  <c r="M59457" i="1"/>
  <c r="L59458" i="1"/>
  <c r="M59458" i="1"/>
  <c r="L59459" i="1"/>
  <c r="M59459" i="1"/>
  <c r="L59460" i="1"/>
  <c r="M59460" i="1"/>
  <c r="L59461" i="1"/>
  <c r="M59461" i="1"/>
  <c r="L59462" i="1"/>
  <c r="M59462" i="1"/>
  <c r="L59463" i="1"/>
  <c r="M59463" i="1"/>
  <c r="L59464" i="1"/>
  <c r="M59464" i="1"/>
  <c r="L59465" i="1"/>
  <c r="M59465" i="1"/>
  <c r="L59466" i="1"/>
  <c r="M59466" i="1"/>
  <c r="L59467" i="1"/>
  <c r="M59467" i="1"/>
  <c r="L59468" i="1"/>
  <c r="M59468" i="1"/>
  <c r="L59469" i="1"/>
  <c r="M59469" i="1"/>
  <c r="L59470" i="1"/>
  <c r="M59470" i="1"/>
  <c r="L59471" i="1"/>
  <c r="M59471" i="1"/>
  <c r="L59472" i="1"/>
  <c r="M59472" i="1"/>
  <c r="L59473" i="1"/>
  <c r="M59473" i="1"/>
  <c r="L59474" i="1"/>
  <c r="M59474" i="1"/>
  <c r="L59475" i="1"/>
  <c r="M59475" i="1"/>
  <c r="L59476" i="1"/>
  <c r="M59476" i="1"/>
  <c r="L59477" i="1"/>
  <c r="M59477" i="1"/>
  <c r="L59478" i="1"/>
  <c r="M59478" i="1"/>
  <c r="L59479" i="1"/>
  <c r="M59479" i="1"/>
  <c r="L59480" i="1"/>
  <c r="M59480" i="1"/>
  <c r="L59481" i="1"/>
  <c r="M59481" i="1"/>
  <c r="L59482" i="1"/>
  <c r="M59482" i="1"/>
  <c r="L59483" i="1"/>
  <c r="M59483" i="1"/>
  <c r="L59484" i="1"/>
  <c r="M59484" i="1"/>
  <c r="L59485" i="1"/>
  <c r="M59485" i="1"/>
  <c r="L59486" i="1"/>
  <c r="M59486" i="1"/>
  <c r="L59487" i="1"/>
  <c r="M59487" i="1"/>
  <c r="L59488" i="1"/>
  <c r="M59488" i="1"/>
  <c r="L59489" i="1"/>
  <c r="M59489" i="1"/>
  <c r="L59490" i="1"/>
  <c r="M59490" i="1"/>
  <c r="L59491" i="1"/>
  <c r="M59491" i="1"/>
  <c r="L59492" i="1"/>
  <c r="M59492" i="1"/>
  <c r="L59493" i="1"/>
  <c r="M59493" i="1"/>
  <c r="L59494" i="1"/>
  <c r="M59494" i="1"/>
  <c r="L59495" i="1"/>
  <c r="M59495" i="1"/>
  <c r="L59496" i="1"/>
  <c r="M59496" i="1"/>
  <c r="L59497" i="1"/>
  <c r="M59497" i="1"/>
  <c r="L59498" i="1"/>
  <c r="M59498" i="1"/>
  <c r="L59499" i="1"/>
  <c r="M59499" i="1"/>
  <c r="L59500" i="1"/>
  <c r="M59500" i="1"/>
  <c r="L59501" i="1"/>
  <c r="M59501" i="1"/>
  <c r="L59502" i="1"/>
  <c r="M59502" i="1"/>
  <c r="L59503" i="1"/>
  <c r="M59503" i="1"/>
  <c r="L59504" i="1"/>
  <c r="M59504" i="1"/>
  <c r="L59505" i="1"/>
  <c r="M59505" i="1"/>
  <c r="L59506" i="1"/>
  <c r="M59506" i="1"/>
  <c r="L59507" i="1"/>
  <c r="M59507" i="1"/>
  <c r="L59508" i="1"/>
  <c r="M59508" i="1"/>
  <c r="L59509" i="1"/>
  <c r="M59509" i="1"/>
  <c r="L59510" i="1"/>
  <c r="M59510" i="1"/>
  <c r="L59511" i="1"/>
  <c r="M59511" i="1"/>
  <c r="L59512" i="1"/>
  <c r="M59512" i="1"/>
  <c r="L59513" i="1"/>
  <c r="M59513" i="1"/>
  <c r="L59514" i="1"/>
  <c r="M59514" i="1"/>
  <c r="L59515" i="1"/>
  <c r="M59515" i="1"/>
  <c r="L59516" i="1"/>
  <c r="M59516" i="1"/>
  <c r="L59517" i="1"/>
  <c r="M59517" i="1"/>
  <c r="L59518" i="1"/>
  <c r="M59518" i="1"/>
  <c r="L59519" i="1"/>
  <c r="M59519" i="1"/>
  <c r="L59520" i="1"/>
  <c r="M59520" i="1"/>
  <c r="L59521" i="1"/>
  <c r="M59521" i="1"/>
  <c r="L59522" i="1"/>
  <c r="M59522" i="1"/>
  <c r="L59523" i="1"/>
  <c r="M59523" i="1"/>
  <c r="L59524" i="1"/>
  <c r="M59524" i="1"/>
  <c r="L59525" i="1"/>
  <c r="M59525" i="1"/>
  <c r="L59526" i="1"/>
  <c r="M59526" i="1"/>
  <c r="L59527" i="1"/>
  <c r="M59527" i="1"/>
  <c r="L59528" i="1"/>
  <c r="M59528" i="1"/>
  <c r="L59529" i="1"/>
  <c r="M59529" i="1"/>
  <c r="L59530" i="1"/>
  <c r="M59530" i="1"/>
  <c r="L59531" i="1"/>
  <c r="M59531" i="1"/>
  <c r="L59532" i="1"/>
  <c r="M59532" i="1"/>
  <c r="L59533" i="1"/>
  <c r="M59533" i="1"/>
  <c r="L59534" i="1"/>
  <c r="M59534" i="1"/>
  <c r="L59535" i="1"/>
  <c r="M59535" i="1"/>
  <c r="L59536" i="1"/>
  <c r="M59536" i="1"/>
  <c r="L59537" i="1"/>
  <c r="M59537" i="1"/>
  <c r="L59538" i="1"/>
  <c r="M59538" i="1"/>
  <c r="L59539" i="1"/>
  <c r="M59539" i="1"/>
  <c r="L59540" i="1"/>
  <c r="M59540" i="1"/>
  <c r="L59541" i="1"/>
  <c r="M59541" i="1"/>
  <c r="L59542" i="1"/>
  <c r="M59542" i="1"/>
  <c r="L59543" i="1"/>
  <c r="M59543" i="1"/>
  <c r="L59544" i="1"/>
  <c r="M59544" i="1"/>
  <c r="L59545" i="1"/>
  <c r="M59545" i="1"/>
  <c r="L59546" i="1"/>
  <c r="M59546" i="1"/>
  <c r="L59547" i="1"/>
  <c r="M59547" i="1"/>
  <c r="L59548" i="1"/>
  <c r="M59548" i="1"/>
  <c r="L59549" i="1"/>
  <c r="M59549" i="1"/>
  <c r="L59550" i="1"/>
  <c r="M59550" i="1"/>
  <c r="L59551" i="1"/>
  <c r="M59551" i="1"/>
  <c r="L59552" i="1"/>
  <c r="M59552" i="1"/>
  <c r="L59553" i="1"/>
  <c r="M59553" i="1"/>
  <c r="L59554" i="1"/>
  <c r="M59554" i="1"/>
  <c r="L59555" i="1"/>
  <c r="M59555" i="1"/>
  <c r="L59556" i="1"/>
  <c r="M59556" i="1"/>
  <c r="L59557" i="1"/>
  <c r="M59557" i="1"/>
  <c r="L59558" i="1"/>
  <c r="M59558" i="1"/>
  <c r="L59559" i="1"/>
  <c r="M59559" i="1"/>
  <c r="L59560" i="1"/>
  <c r="M59560" i="1"/>
  <c r="L59561" i="1"/>
  <c r="M59561" i="1"/>
  <c r="L59562" i="1"/>
  <c r="M59562" i="1"/>
  <c r="L59563" i="1"/>
  <c r="M59563" i="1"/>
  <c r="L59564" i="1"/>
  <c r="M59564" i="1"/>
  <c r="L59565" i="1"/>
  <c r="M59565" i="1"/>
  <c r="L59566" i="1"/>
  <c r="M59566" i="1"/>
  <c r="L59567" i="1"/>
  <c r="M59567" i="1"/>
  <c r="L59568" i="1"/>
  <c r="M59568" i="1"/>
  <c r="L59569" i="1"/>
  <c r="M59569" i="1"/>
  <c r="L59570" i="1"/>
  <c r="M59570" i="1"/>
  <c r="L59571" i="1"/>
  <c r="M59571" i="1"/>
  <c r="L59572" i="1"/>
  <c r="M59572" i="1"/>
  <c r="L59573" i="1"/>
  <c r="M59573" i="1"/>
  <c r="L59574" i="1"/>
  <c r="M59574" i="1"/>
  <c r="L59575" i="1"/>
  <c r="M59575" i="1"/>
  <c r="L59576" i="1"/>
  <c r="M59576" i="1"/>
  <c r="L59577" i="1"/>
  <c r="M59577" i="1"/>
  <c r="L59578" i="1"/>
  <c r="M59578" i="1"/>
  <c r="L59579" i="1"/>
  <c r="M59579" i="1"/>
  <c r="L59580" i="1"/>
  <c r="M59580" i="1"/>
  <c r="L59581" i="1"/>
  <c r="M59581" i="1"/>
  <c r="L59582" i="1"/>
  <c r="M59582" i="1"/>
  <c r="L59583" i="1"/>
  <c r="M59583" i="1"/>
  <c r="L59584" i="1"/>
  <c r="M59584" i="1"/>
  <c r="L59585" i="1"/>
  <c r="M59585" i="1"/>
  <c r="L59586" i="1"/>
  <c r="M59586" i="1"/>
  <c r="L59587" i="1"/>
  <c r="M59587" i="1"/>
  <c r="L59588" i="1"/>
  <c r="M59588" i="1"/>
  <c r="L59589" i="1"/>
  <c r="M59589" i="1"/>
  <c r="L59590" i="1"/>
  <c r="M59590" i="1"/>
  <c r="L59591" i="1"/>
  <c r="M59591" i="1"/>
  <c r="L59592" i="1"/>
  <c r="M59592" i="1"/>
  <c r="L59593" i="1"/>
  <c r="M59593" i="1"/>
  <c r="L59594" i="1"/>
  <c r="M59594" i="1"/>
  <c r="L59595" i="1"/>
  <c r="M59595" i="1"/>
  <c r="L59596" i="1"/>
  <c r="M59596" i="1"/>
  <c r="L59597" i="1"/>
  <c r="M59597" i="1"/>
  <c r="L59598" i="1"/>
  <c r="M59598" i="1"/>
  <c r="L59599" i="1"/>
  <c r="M59599" i="1"/>
  <c r="L59600" i="1"/>
  <c r="M59600" i="1"/>
  <c r="L59601" i="1"/>
  <c r="M59601" i="1"/>
  <c r="L59602" i="1"/>
  <c r="M59602" i="1"/>
  <c r="L59603" i="1"/>
  <c r="M59603" i="1"/>
  <c r="L59604" i="1"/>
  <c r="M59604" i="1"/>
  <c r="L59605" i="1"/>
  <c r="M59605" i="1"/>
  <c r="L59606" i="1"/>
  <c r="M59606" i="1"/>
  <c r="L59607" i="1"/>
  <c r="M59607" i="1"/>
  <c r="L59608" i="1"/>
  <c r="M59608" i="1"/>
  <c r="L59609" i="1"/>
  <c r="M59609" i="1"/>
  <c r="L59610" i="1"/>
  <c r="M59610" i="1"/>
  <c r="L59611" i="1"/>
  <c r="M59611" i="1"/>
  <c r="L59612" i="1"/>
  <c r="M59612" i="1"/>
  <c r="L59613" i="1"/>
  <c r="M59613" i="1"/>
  <c r="L59614" i="1"/>
  <c r="M59614" i="1"/>
  <c r="L59615" i="1"/>
  <c r="M59615" i="1"/>
  <c r="L59616" i="1"/>
  <c r="M59616" i="1"/>
  <c r="L59617" i="1"/>
  <c r="M59617" i="1"/>
  <c r="L59618" i="1"/>
  <c r="M59618" i="1"/>
  <c r="L59619" i="1"/>
  <c r="M59619" i="1"/>
  <c r="L59620" i="1"/>
  <c r="M59620" i="1"/>
  <c r="L59621" i="1"/>
  <c r="M59621" i="1"/>
  <c r="L59622" i="1"/>
  <c r="M59622" i="1"/>
  <c r="L59623" i="1"/>
  <c r="M59623" i="1"/>
  <c r="L59624" i="1"/>
  <c r="M59624" i="1"/>
  <c r="L59625" i="1"/>
  <c r="M59625" i="1"/>
  <c r="L59626" i="1"/>
  <c r="M59626" i="1"/>
  <c r="L59627" i="1"/>
  <c r="M59627" i="1"/>
  <c r="L59628" i="1"/>
  <c r="M59628" i="1"/>
  <c r="L59629" i="1"/>
  <c r="M59629" i="1"/>
  <c r="L59630" i="1"/>
  <c r="M59630" i="1"/>
  <c r="L59631" i="1"/>
  <c r="M59631" i="1"/>
  <c r="L59632" i="1"/>
  <c r="M59632" i="1"/>
  <c r="L59633" i="1"/>
  <c r="M59633" i="1"/>
  <c r="L59634" i="1"/>
  <c r="M59634" i="1"/>
  <c r="L59635" i="1"/>
  <c r="M59635" i="1"/>
  <c r="L59636" i="1"/>
  <c r="M59636" i="1"/>
  <c r="L59637" i="1"/>
  <c r="M59637" i="1"/>
  <c r="L59638" i="1"/>
  <c r="M59638" i="1"/>
  <c r="L59639" i="1"/>
  <c r="M59639" i="1"/>
  <c r="L59640" i="1"/>
  <c r="M59640" i="1"/>
  <c r="L59641" i="1"/>
  <c r="M59641" i="1"/>
  <c r="L59642" i="1"/>
  <c r="M59642" i="1"/>
  <c r="L59643" i="1"/>
  <c r="M59643" i="1"/>
  <c r="L59644" i="1"/>
  <c r="M59644" i="1"/>
  <c r="L59645" i="1"/>
  <c r="M59645" i="1"/>
  <c r="L59646" i="1"/>
  <c r="M59646" i="1"/>
  <c r="L59647" i="1"/>
  <c r="M59647" i="1"/>
  <c r="L59648" i="1"/>
  <c r="M59648" i="1"/>
  <c r="L59649" i="1"/>
  <c r="M59649" i="1"/>
  <c r="L59650" i="1"/>
  <c r="M59650" i="1"/>
  <c r="L59651" i="1"/>
  <c r="M59651" i="1"/>
  <c r="L59652" i="1"/>
  <c r="M59652" i="1"/>
  <c r="L59653" i="1"/>
  <c r="M59653" i="1"/>
  <c r="L59654" i="1"/>
  <c r="M59654" i="1"/>
  <c r="L59655" i="1"/>
  <c r="M59655" i="1"/>
  <c r="L59656" i="1"/>
  <c r="M59656" i="1"/>
  <c r="L59657" i="1"/>
  <c r="M59657" i="1"/>
  <c r="L59658" i="1"/>
  <c r="M59658" i="1"/>
  <c r="L59659" i="1"/>
  <c r="M59659" i="1"/>
  <c r="L59660" i="1"/>
  <c r="M59660" i="1"/>
  <c r="L59661" i="1"/>
  <c r="M59661" i="1"/>
  <c r="L59662" i="1"/>
  <c r="M59662" i="1"/>
  <c r="L59663" i="1"/>
  <c r="M59663" i="1"/>
  <c r="L59664" i="1"/>
  <c r="M59664" i="1"/>
  <c r="L59665" i="1"/>
  <c r="M59665" i="1"/>
  <c r="L59666" i="1"/>
  <c r="M59666" i="1"/>
  <c r="L59667" i="1"/>
  <c r="M59667" i="1"/>
  <c r="L59668" i="1"/>
  <c r="M59668" i="1"/>
  <c r="L59669" i="1"/>
  <c r="M59669" i="1"/>
  <c r="L59670" i="1"/>
  <c r="M59670" i="1"/>
  <c r="L59671" i="1"/>
  <c r="M59671" i="1"/>
  <c r="L59672" i="1"/>
  <c r="M59672" i="1"/>
  <c r="L59673" i="1"/>
  <c r="M59673" i="1"/>
  <c r="L59674" i="1"/>
  <c r="M59674" i="1"/>
  <c r="L59675" i="1"/>
  <c r="M59675" i="1"/>
  <c r="L59676" i="1"/>
  <c r="M59676" i="1"/>
  <c r="L59677" i="1"/>
  <c r="M59677" i="1"/>
  <c r="L59678" i="1"/>
  <c r="M59678" i="1"/>
  <c r="L59679" i="1"/>
  <c r="M59679" i="1"/>
  <c r="L59680" i="1"/>
  <c r="M59680" i="1"/>
  <c r="L59681" i="1"/>
  <c r="M59681" i="1"/>
  <c r="L59682" i="1"/>
  <c r="M59682" i="1"/>
  <c r="L59683" i="1"/>
  <c r="M59683" i="1"/>
  <c r="L59684" i="1"/>
  <c r="M59684" i="1"/>
  <c r="L59685" i="1"/>
  <c r="M59685" i="1"/>
  <c r="L59686" i="1"/>
  <c r="M59686" i="1"/>
  <c r="L59687" i="1"/>
  <c r="M59687" i="1"/>
  <c r="L59688" i="1"/>
  <c r="M59688" i="1"/>
  <c r="L59689" i="1"/>
  <c r="M59689" i="1"/>
  <c r="L59690" i="1"/>
  <c r="M59690" i="1"/>
  <c r="L59691" i="1"/>
  <c r="M59691" i="1"/>
  <c r="L59692" i="1"/>
  <c r="M59692" i="1"/>
  <c r="L59693" i="1"/>
  <c r="M59693" i="1"/>
  <c r="L59694" i="1"/>
  <c r="M59694" i="1"/>
  <c r="L59695" i="1"/>
  <c r="M59695" i="1"/>
  <c r="L59696" i="1"/>
  <c r="M59696" i="1"/>
  <c r="L59697" i="1"/>
  <c r="M59697" i="1"/>
  <c r="L59698" i="1"/>
  <c r="M59698" i="1"/>
  <c r="L59699" i="1"/>
  <c r="M59699" i="1"/>
  <c r="L59700" i="1"/>
  <c r="M59700" i="1"/>
  <c r="L59701" i="1"/>
  <c r="M59701" i="1"/>
  <c r="L59702" i="1"/>
  <c r="M59702" i="1"/>
  <c r="L59703" i="1"/>
  <c r="M59703" i="1"/>
  <c r="L59704" i="1"/>
  <c r="M59704" i="1"/>
  <c r="L59705" i="1"/>
  <c r="M59705" i="1"/>
  <c r="L59706" i="1"/>
  <c r="M59706" i="1"/>
  <c r="L59707" i="1"/>
  <c r="M59707" i="1"/>
  <c r="L59708" i="1"/>
  <c r="M59708" i="1"/>
  <c r="L59709" i="1"/>
  <c r="M59709" i="1"/>
  <c r="L59710" i="1"/>
  <c r="M59710" i="1"/>
  <c r="L59711" i="1"/>
  <c r="M59711" i="1"/>
  <c r="L59712" i="1"/>
  <c r="M59712" i="1"/>
  <c r="L59713" i="1"/>
  <c r="M59713" i="1"/>
  <c r="L59714" i="1"/>
  <c r="M59714" i="1"/>
  <c r="L59715" i="1"/>
  <c r="M59715" i="1"/>
  <c r="L59716" i="1"/>
  <c r="M59716" i="1"/>
  <c r="L59717" i="1"/>
  <c r="M59717" i="1"/>
  <c r="L59718" i="1"/>
  <c r="M59718" i="1"/>
  <c r="L59719" i="1"/>
  <c r="M59719" i="1"/>
  <c r="L59720" i="1"/>
  <c r="M59720" i="1"/>
  <c r="L59721" i="1"/>
  <c r="M59721" i="1"/>
  <c r="L59722" i="1"/>
  <c r="M59722" i="1"/>
  <c r="L59723" i="1"/>
  <c r="M59723" i="1"/>
  <c r="L59724" i="1"/>
  <c r="M59724" i="1"/>
  <c r="L59725" i="1"/>
  <c r="M59725" i="1"/>
  <c r="L59726" i="1"/>
  <c r="M59726" i="1"/>
  <c r="L59727" i="1"/>
  <c r="M59727" i="1"/>
  <c r="L59728" i="1"/>
  <c r="M59728" i="1"/>
  <c r="L59729" i="1"/>
  <c r="M59729" i="1"/>
  <c r="L59730" i="1"/>
  <c r="M59730" i="1"/>
  <c r="L59731" i="1"/>
  <c r="M59731" i="1"/>
  <c r="L59732" i="1"/>
  <c r="M59732" i="1"/>
  <c r="L59733" i="1"/>
  <c r="M59733" i="1"/>
  <c r="L59734" i="1"/>
  <c r="M59734" i="1"/>
  <c r="L59735" i="1"/>
  <c r="M59735" i="1"/>
  <c r="L59736" i="1"/>
  <c r="M59736" i="1"/>
  <c r="L59737" i="1"/>
  <c r="M59737" i="1"/>
  <c r="L59738" i="1"/>
  <c r="M59738" i="1"/>
  <c r="L59739" i="1"/>
  <c r="M59739" i="1"/>
  <c r="L59740" i="1"/>
  <c r="M59740" i="1"/>
  <c r="L59741" i="1"/>
  <c r="M59741" i="1"/>
  <c r="L59742" i="1"/>
  <c r="M59742" i="1"/>
  <c r="L59743" i="1"/>
  <c r="M59743" i="1"/>
  <c r="L59744" i="1"/>
  <c r="M59744" i="1"/>
  <c r="L59745" i="1"/>
  <c r="M59745" i="1"/>
  <c r="L59746" i="1"/>
  <c r="M59746" i="1"/>
  <c r="L59747" i="1"/>
  <c r="M59747" i="1"/>
  <c r="L59748" i="1"/>
  <c r="M59748" i="1"/>
  <c r="L59749" i="1"/>
  <c r="M59749" i="1"/>
  <c r="L59750" i="1"/>
  <c r="M59750" i="1"/>
  <c r="L59751" i="1"/>
  <c r="M59751" i="1"/>
  <c r="L59752" i="1"/>
  <c r="M59752" i="1"/>
  <c r="L59753" i="1"/>
  <c r="M59753" i="1"/>
  <c r="L59754" i="1"/>
  <c r="M59754" i="1"/>
  <c r="L59755" i="1"/>
  <c r="M59755" i="1"/>
  <c r="L59756" i="1"/>
  <c r="M59756" i="1"/>
  <c r="L59757" i="1"/>
  <c r="M59757" i="1"/>
  <c r="L59758" i="1"/>
  <c r="M59758" i="1"/>
  <c r="L59759" i="1"/>
  <c r="M59759" i="1"/>
  <c r="L59760" i="1"/>
  <c r="M59760" i="1"/>
  <c r="L59761" i="1"/>
  <c r="M59761" i="1"/>
  <c r="L59762" i="1"/>
  <c r="M59762" i="1"/>
  <c r="L59763" i="1"/>
  <c r="M59763" i="1"/>
  <c r="L59764" i="1"/>
  <c r="M59764" i="1"/>
  <c r="L59765" i="1"/>
  <c r="M59765" i="1"/>
  <c r="L59766" i="1"/>
  <c r="M59766" i="1"/>
  <c r="L59767" i="1"/>
  <c r="M59767" i="1"/>
  <c r="L59768" i="1"/>
  <c r="M59768" i="1"/>
  <c r="L59769" i="1"/>
  <c r="M59769" i="1"/>
  <c r="L59770" i="1"/>
  <c r="M59770" i="1"/>
  <c r="L59771" i="1"/>
  <c r="M59771" i="1"/>
  <c r="L59772" i="1"/>
  <c r="M59772" i="1"/>
  <c r="L59773" i="1"/>
  <c r="M59773" i="1"/>
  <c r="L59774" i="1"/>
  <c r="M59774" i="1"/>
  <c r="L59775" i="1"/>
  <c r="M59775" i="1"/>
  <c r="L59776" i="1"/>
  <c r="M59776" i="1"/>
  <c r="L59777" i="1"/>
  <c r="M59777" i="1"/>
  <c r="L59778" i="1"/>
  <c r="M59778" i="1"/>
  <c r="L59779" i="1"/>
  <c r="M59779" i="1"/>
  <c r="L59780" i="1"/>
  <c r="M59780" i="1"/>
  <c r="L59781" i="1"/>
  <c r="M59781" i="1"/>
  <c r="L59782" i="1"/>
  <c r="M59782" i="1"/>
  <c r="L59783" i="1"/>
  <c r="M59783" i="1"/>
  <c r="L59784" i="1"/>
  <c r="M59784" i="1"/>
  <c r="L59785" i="1"/>
  <c r="M59785" i="1"/>
  <c r="L59786" i="1"/>
  <c r="M59786" i="1"/>
  <c r="L59787" i="1"/>
  <c r="M59787" i="1"/>
  <c r="L59788" i="1"/>
  <c r="M59788" i="1"/>
  <c r="L59789" i="1"/>
  <c r="M59789" i="1"/>
  <c r="L59790" i="1"/>
  <c r="M59790" i="1"/>
  <c r="L59791" i="1"/>
  <c r="M59791" i="1"/>
  <c r="L59792" i="1"/>
  <c r="M59792" i="1"/>
  <c r="L59793" i="1"/>
  <c r="M59793" i="1"/>
  <c r="L59794" i="1"/>
  <c r="M59794" i="1"/>
  <c r="L59795" i="1"/>
  <c r="M59795" i="1"/>
  <c r="L59796" i="1"/>
  <c r="M59796" i="1"/>
  <c r="L59797" i="1"/>
  <c r="M59797" i="1"/>
  <c r="L59798" i="1"/>
  <c r="M59798" i="1"/>
  <c r="L59799" i="1"/>
  <c r="M59799" i="1"/>
  <c r="L59800" i="1"/>
  <c r="M59800" i="1"/>
  <c r="L59801" i="1"/>
  <c r="M59801" i="1"/>
  <c r="L59802" i="1"/>
  <c r="M59802" i="1"/>
  <c r="L59803" i="1"/>
  <c r="M59803" i="1"/>
  <c r="L59804" i="1"/>
  <c r="M59804" i="1"/>
  <c r="L59805" i="1"/>
  <c r="M59805" i="1"/>
  <c r="L59806" i="1"/>
  <c r="M59806" i="1"/>
  <c r="L59807" i="1"/>
  <c r="M59807" i="1"/>
  <c r="L59808" i="1"/>
  <c r="M59808" i="1"/>
  <c r="L59809" i="1"/>
  <c r="M59809" i="1"/>
  <c r="L59810" i="1"/>
  <c r="M59810" i="1"/>
  <c r="L59811" i="1"/>
  <c r="M59811" i="1"/>
  <c r="L59812" i="1"/>
  <c r="M59812" i="1"/>
  <c r="L59813" i="1"/>
  <c r="M59813" i="1"/>
  <c r="L59814" i="1"/>
  <c r="M59814" i="1"/>
  <c r="L59815" i="1"/>
  <c r="M59815" i="1"/>
  <c r="L59816" i="1"/>
  <c r="M59816" i="1"/>
  <c r="L59817" i="1"/>
  <c r="M59817" i="1"/>
  <c r="L59818" i="1"/>
  <c r="M59818" i="1"/>
  <c r="L59819" i="1"/>
  <c r="M59819" i="1"/>
  <c r="L59820" i="1"/>
  <c r="M59820" i="1"/>
  <c r="L59821" i="1"/>
  <c r="M59821" i="1"/>
  <c r="L59822" i="1"/>
  <c r="M59822" i="1"/>
  <c r="L59823" i="1"/>
  <c r="M59823" i="1"/>
  <c r="L59824" i="1"/>
  <c r="M59824" i="1"/>
  <c r="L59825" i="1"/>
  <c r="M59825" i="1"/>
  <c r="L59826" i="1"/>
  <c r="M59826" i="1"/>
  <c r="L59827" i="1"/>
  <c r="M59827" i="1"/>
  <c r="L59828" i="1"/>
  <c r="M59828" i="1"/>
  <c r="L59829" i="1"/>
  <c r="M59829" i="1"/>
  <c r="L59830" i="1"/>
  <c r="M59830" i="1"/>
  <c r="L59831" i="1"/>
  <c r="M59831" i="1"/>
  <c r="L59832" i="1"/>
  <c r="M59832" i="1"/>
  <c r="L59833" i="1"/>
  <c r="M59833" i="1"/>
  <c r="L59834" i="1"/>
  <c r="M59834" i="1"/>
  <c r="L59835" i="1"/>
  <c r="M59835" i="1"/>
  <c r="L59836" i="1"/>
  <c r="M59836" i="1"/>
  <c r="L59837" i="1"/>
  <c r="M59837" i="1"/>
  <c r="L59838" i="1"/>
  <c r="M59838" i="1"/>
  <c r="L59839" i="1"/>
  <c r="M59839" i="1"/>
  <c r="L59840" i="1"/>
  <c r="M59840" i="1"/>
  <c r="L59841" i="1"/>
  <c r="M59841" i="1"/>
  <c r="L59842" i="1"/>
  <c r="M59842" i="1"/>
  <c r="L59843" i="1"/>
  <c r="M59843" i="1"/>
  <c r="L59844" i="1"/>
  <c r="M59844" i="1"/>
  <c r="L59845" i="1"/>
  <c r="M59845" i="1"/>
  <c r="L59846" i="1"/>
  <c r="M59846" i="1"/>
  <c r="L59847" i="1"/>
  <c r="M59847" i="1"/>
  <c r="L59848" i="1"/>
  <c r="M59848" i="1"/>
  <c r="L59849" i="1"/>
  <c r="M59849" i="1"/>
  <c r="L59850" i="1"/>
  <c r="M59850" i="1"/>
  <c r="L59851" i="1"/>
  <c r="M59851" i="1"/>
  <c r="L59852" i="1"/>
  <c r="M59852" i="1"/>
  <c r="L59853" i="1"/>
  <c r="M59853" i="1"/>
  <c r="L59854" i="1"/>
  <c r="M59854" i="1"/>
  <c r="L59855" i="1"/>
  <c r="M59855" i="1"/>
  <c r="L59856" i="1"/>
  <c r="M59856" i="1"/>
  <c r="L59857" i="1"/>
  <c r="M59857" i="1"/>
  <c r="L59858" i="1"/>
  <c r="M59858" i="1"/>
  <c r="L59859" i="1"/>
  <c r="M59859" i="1"/>
  <c r="L59860" i="1"/>
  <c r="M59860" i="1"/>
  <c r="L59861" i="1"/>
  <c r="M59861" i="1"/>
  <c r="L59862" i="1"/>
  <c r="M59862" i="1"/>
  <c r="L59863" i="1"/>
  <c r="M59863" i="1"/>
  <c r="L59864" i="1"/>
  <c r="M59864" i="1"/>
  <c r="L59865" i="1"/>
  <c r="M59865" i="1"/>
  <c r="L59866" i="1"/>
  <c r="M59866" i="1"/>
  <c r="L59867" i="1"/>
  <c r="M59867" i="1"/>
  <c r="L59868" i="1"/>
  <c r="M59868" i="1"/>
  <c r="L59869" i="1"/>
  <c r="M59869" i="1"/>
  <c r="L59870" i="1"/>
  <c r="M59870" i="1"/>
  <c r="L59871" i="1"/>
  <c r="M59871" i="1"/>
  <c r="L59872" i="1"/>
  <c r="M59872" i="1"/>
  <c r="L59873" i="1"/>
  <c r="M59873" i="1"/>
  <c r="L59874" i="1"/>
  <c r="M59874" i="1"/>
  <c r="L59875" i="1"/>
  <c r="M59875" i="1"/>
  <c r="L59876" i="1"/>
  <c r="M59876" i="1"/>
  <c r="L59877" i="1"/>
  <c r="M59877" i="1"/>
  <c r="L59878" i="1"/>
  <c r="M59878" i="1"/>
  <c r="L59879" i="1"/>
  <c r="M59879" i="1"/>
  <c r="L59880" i="1"/>
  <c r="M59880" i="1"/>
  <c r="L59881" i="1"/>
  <c r="M59881" i="1"/>
  <c r="L59882" i="1"/>
  <c r="M59882" i="1"/>
  <c r="L59883" i="1"/>
  <c r="M59883" i="1"/>
  <c r="L59884" i="1"/>
  <c r="M59884" i="1"/>
  <c r="L59885" i="1"/>
  <c r="M59885" i="1"/>
  <c r="L59886" i="1"/>
  <c r="M59886" i="1"/>
  <c r="L59887" i="1"/>
  <c r="M59887" i="1"/>
  <c r="L59888" i="1"/>
  <c r="M59888" i="1"/>
  <c r="L59889" i="1"/>
  <c r="M59889" i="1"/>
  <c r="L59890" i="1"/>
  <c r="M59890" i="1"/>
  <c r="L59891" i="1"/>
  <c r="M59891" i="1"/>
  <c r="L59892" i="1"/>
  <c r="M59892" i="1"/>
  <c r="L59893" i="1"/>
  <c r="M59893" i="1"/>
  <c r="L59894" i="1"/>
  <c r="M59894" i="1"/>
  <c r="L59895" i="1"/>
  <c r="M59895" i="1"/>
  <c r="L59896" i="1"/>
  <c r="M59896" i="1"/>
  <c r="L59897" i="1"/>
  <c r="M59897" i="1"/>
  <c r="L59898" i="1"/>
  <c r="M59898" i="1"/>
  <c r="L59899" i="1"/>
  <c r="M59899" i="1"/>
  <c r="L59900" i="1"/>
  <c r="M59900" i="1"/>
  <c r="L59901" i="1"/>
  <c r="M59901" i="1"/>
  <c r="L59902" i="1"/>
  <c r="M59902" i="1"/>
  <c r="L59903" i="1"/>
  <c r="M59903" i="1"/>
  <c r="L59904" i="1"/>
  <c r="M59904" i="1"/>
  <c r="L59905" i="1"/>
  <c r="M59905" i="1"/>
  <c r="L59906" i="1"/>
  <c r="M59906" i="1"/>
  <c r="L59907" i="1"/>
  <c r="M59907" i="1"/>
  <c r="L59908" i="1"/>
  <c r="M59908" i="1"/>
  <c r="L59909" i="1"/>
  <c r="M59909" i="1"/>
  <c r="L59910" i="1"/>
  <c r="M59910" i="1"/>
  <c r="L59911" i="1"/>
  <c r="M59911" i="1"/>
  <c r="L59912" i="1"/>
  <c r="M59912" i="1"/>
  <c r="L59913" i="1"/>
  <c r="M59913" i="1"/>
  <c r="L59914" i="1"/>
  <c r="M59914" i="1"/>
  <c r="L59915" i="1"/>
  <c r="M59915" i="1"/>
  <c r="L59916" i="1"/>
  <c r="M59916" i="1"/>
  <c r="L59917" i="1"/>
  <c r="M59917" i="1"/>
  <c r="L59918" i="1"/>
  <c r="M59918" i="1"/>
  <c r="L59919" i="1"/>
  <c r="M59919" i="1"/>
  <c r="L59920" i="1"/>
  <c r="M59920" i="1"/>
  <c r="L59921" i="1"/>
  <c r="M59921" i="1"/>
  <c r="L59922" i="1"/>
  <c r="M59922" i="1"/>
  <c r="L59923" i="1"/>
  <c r="M59923" i="1"/>
  <c r="L59924" i="1"/>
  <c r="M59924" i="1"/>
  <c r="L59925" i="1"/>
  <c r="M59925" i="1"/>
  <c r="L59926" i="1"/>
  <c r="M59926" i="1"/>
  <c r="L59927" i="1"/>
  <c r="M59927" i="1"/>
  <c r="L59928" i="1"/>
  <c r="M59928" i="1"/>
  <c r="L59929" i="1"/>
  <c r="M59929" i="1"/>
  <c r="L59930" i="1"/>
  <c r="M59930" i="1"/>
  <c r="L59931" i="1"/>
  <c r="M59931" i="1"/>
  <c r="L59932" i="1"/>
  <c r="M59932" i="1"/>
  <c r="L59933" i="1"/>
  <c r="M59933" i="1"/>
  <c r="L59934" i="1"/>
  <c r="M59934" i="1"/>
  <c r="L59935" i="1"/>
  <c r="M59935" i="1"/>
  <c r="L59936" i="1"/>
  <c r="M59936" i="1"/>
  <c r="L59937" i="1"/>
  <c r="M59937" i="1"/>
  <c r="L59938" i="1"/>
  <c r="M59938" i="1"/>
  <c r="L59939" i="1"/>
  <c r="M59939" i="1"/>
  <c r="L59940" i="1"/>
  <c r="M59940" i="1"/>
  <c r="L59941" i="1"/>
  <c r="M59941" i="1"/>
  <c r="L59942" i="1"/>
  <c r="M59942" i="1"/>
  <c r="L59943" i="1"/>
  <c r="M59943" i="1"/>
  <c r="L59944" i="1"/>
  <c r="M59944" i="1"/>
  <c r="L59945" i="1"/>
  <c r="M59945" i="1"/>
  <c r="L59946" i="1"/>
  <c r="M59946" i="1"/>
  <c r="L59947" i="1"/>
  <c r="M59947" i="1"/>
  <c r="L59948" i="1"/>
  <c r="M59948" i="1"/>
  <c r="L59949" i="1"/>
  <c r="M59949" i="1"/>
  <c r="L59950" i="1"/>
  <c r="M59950" i="1"/>
  <c r="L59951" i="1"/>
  <c r="M59951" i="1"/>
  <c r="L59952" i="1"/>
  <c r="M59952" i="1"/>
  <c r="L59953" i="1"/>
  <c r="M59953" i="1"/>
  <c r="L59954" i="1"/>
  <c r="M59954" i="1"/>
  <c r="L59955" i="1"/>
  <c r="M59955" i="1"/>
  <c r="L59956" i="1"/>
  <c r="M59956" i="1"/>
  <c r="L59957" i="1"/>
  <c r="M59957" i="1"/>
  <c r="L59958" i="1"/>
  <c r="M59958" i="1"/>
  <c r="L59959" i="1"/>
  <c r="M59959" i="1"/>
  <c r="L59960" i="1"/>
  <c r="M59960" i="1"/>
  <c r="L59961" i="1"/>
  <c r="M59961" i="1"/>
  <c r="L59962" i="1"/>
  <c r="M59962" i="1"/>
  <c r="L59963" i="1"/>
  <c r="M59963" i="1"/>
  <c r="L59964" i="1"/>
  <c r="M59964" i="1"/>
  <c r="L59965" i="1"/>
  <c r="M59965" i="1"/>
  <c r="L59966" i="1"/>
  <c r="M59966" i="1"/>
  <c r="L59967" i="1"/>
  <c r="M59967" i="1"/>
  <c r="L59968" i="1"/>
  <c r="M59968" i="1"/>
  <c r="L59969" i="1"/>
  <c r="M59969" i="1"/>
  <c r="L59970" i="1"/>
  <c r="M59970" i="1"/>
  <c r="L59971" i="1"/>
  <c r="M59971" i="1"/>
  <c r="L59972" i="1"/>
  <c r="M59972" i="1"/>
  <c r="L59973" i="1"/>
  <c r="M59973" i="1"/>
  <c r="L59974" i="1"/>
  <c r="M59974" i="1"/>
  <c r="L59975" i="1"/>
  <c r="M59975" i="1"/>
  <c r="L59976" i="1"/>
  <c r="M59976" i="1"/>
  <c r="L59977" i="1"/>
  <c r="M59977" i="1"/>
  <c r="L59978" i="1"/>
  <c r="M59978" i="1"/>
  <c r="L59979" i="1"/>
  <c r="M59979" i="1"/>
  <c r="L59980" i="1"/>
  <c r="M59980" i="1"/>
  <c r="L59981" i="1"/>
  <c r="M59981" i="1"/>
  <c r="L59982" i="1"/>
  <c r="M59982" i="1"/>
  <c r="L59983" i="1"/>
  <c r="M59983" i="1"/>
  <c r="L59984" i="1"/>
  <c r="M59984" i="1"/>
  <c r="L59985" i="1"/>
  <c r="M59985" i="1"/>
  <c r="L59986" i="1"/>
  <c r="M59986" i="1"/>
  <c r="L59987" i="1"/>
  <c r="M59987" i="1"/>
  <c r="L59988" i="1"/>
  <c r="M59988" i="1"/>
  <c r="L59989" i="1"/>
  <c r="M59989" i="1"/>
  <c r="L59990" i="1"/>
  <c r="M59990" i="1"/>
  <c r="L59991" i="1"/>
  <c r="M59991" i="1"/>
  <c r="L59992" i="1"/>
  <c r="M59992" i="1"/>
  <c r="L59993" i="1"/>
  <c r="M59993" i="1"/>
  <c r="L59994" i="1"/>
  <c r="M59994" i="1"/>
  <c r="L59995" i="1"/>
  <c r="M59995" i="1"/>
  <c r="L59996" i="1"/>
  <c r="M59996" i="1"/>
  <c r="L59997" i="1"/>
  <c r="M59997" i="1"/>
  <c r="L59998" i="1"/>
  <c r="M59998" i="1"/>
  <c r="L59999" i="1"/>
  <c r="M59999" i="1"/>
  <c r="L60000" i="1"/>
  <c r="M60000" i="1"/>
  <c r="L60001" i="1"/>
  <c r="M60001" i="1"/>
  <c r="L60002" i="1"/>
  <c r="M60002" i="1"/>
  <c r="L60003" i="1"/>
  <c r="M60003" i="1"/>
  <c r="L60004" i="1"/>
  <c r="M60004" i="1"/>
  <c r="L60005" i="1"/>
  <c r="M60005" i="1"/>
  <c r="L60006" i="1"/>
  <c r="M60006" i="1"/>
  <c r="L60007" i="1"/>
  <c r="M60007" i="1"/>
  <c r="L60008" i="1"/>
  <c r="M60008" i="1"/>
  <c r="L60009" i="1"/>
  <c r="M60009" i="1"/>
  <c r="L60010" i="1"/>
  <c r="M60010" i="1"/>
  <c r="L60011" i="1"/>
  <c r="M60011" i="1"/>
  <c r="L60012" i="1"/>
  <c r="M60012" i="1"/>
  <c r="L60013" i="1"/>
  <c r="M60013" i="1"/>
  <c r="L60014" i="1"/>
  <c r="M60014" i="1"/>
  <c r="L60015" i="1"/>
  <c r="M60015" i="1"/>
  <c r="L60016" i="1"/>
  <c r="M60016" i="1"/>
  <c r="L60017" i="1"/>
  <c r="M60017" i="1"/>
  <c r="L60018" i="1"/>
  <c r="M60018" i="1"/>
  <c r="L60019" i="1"/>
  <c r="M60019" i="1"/>
  <c r="L60020" i="1"/>
  <c r="M60020" i="1"/>
  <c r="L60021" i="1"/>
  <c r="M60021" i="1"/>
  <c r="L60022" i="1"/>
  <c r="M60022" i="1"/>
  <c r="L60023" i="1"/>
  <c r="M60023" i="1"/>
  <c r="L60024" i="1"/>
  <c r="M60024" i="1"/>
  <c r="L60025" i="1"/>
  <c r="M60025" i="1"/>
  <c r="L60026" i="1"/>
  <c r="M60026" i="1"/>
  <c r="L60027" i="1"/>
  <c r="M60027" i="1"/>
  <c r="L60028" i="1"/>
  <c r="M60028" i="1"/>
  <c r="L60029" i="1"/>
  <c r="M60029" i="1"/>
  <c r="L60030" i="1"/>
  <c r="M60030" i="1"/>
  <c r="L60031" i="1"/>
  <c r="M60031" i="1"/>
  <c r="L60032" i="1"/>
  <c r="M60032" i="1"/>
  <c r="L60033" i="1"/>
  <c r="M60033" i="1"/>
  <c r="L60034" i="1"/>
  <c r="M60034" i="1"/>
  <c r="L60035" i="1"/>
  <c r="M60035" i="1"/>
  <c r="L60036" i="1"/>
  <c r="M60036" i="1"/>
  <c r="L60037" i="1"/>
  <c r="M60037" i="1"/>
  <c r="L60038" i="1"/>
  <c r="M60038" i="1"/>
  <c r="L60039" i="1"/>
  <c r="M60039" i="1"/>
  <c r="L60040" i="1"/>
  <c r="M60040" i="1"/>
  <c r="L60041" i="1"/>
  <c r="M60041" i="1"/>
  <c r="L60042" i="1"/>
  <c r="M60042" i="1"/>
  <c r="L60043" i="1"/>
  <c r="M60043" i="1"/>
  <c r="L60044" i="1"/>
  <c r="M60044" i="1"/>
  <c r="L60045" i="1"/>
  <c r="M60045" i="1"/>
  <c r="L60046" i="1"/>
  <c r="M60046" i="1"/>
  <c r="L60047" i="1"/>
  <c r="M60047" i="1"/>
  <c r="L60048" i="1"/>
  <c r="M60048" i="1"/>
  <c r="L60049" i="1"/>
  <c r="M60049" i="1"/>
  <c r="L60050" i="1"/>
  <c r="M60050" i="1"/>
  <c r="L60051" i="1"/>
  <c r="M60051" i="1"/>
  <c r="L60052" i="1"/>
  <c r="M60052" i="1"/>
  <c r="L60053" i="1"/>
  <c r="M60053" i="1"/>
  <c r="L60054" i="1"/>
  <c r="M60054" i="1"/>
  <c r="L60055" i="1"/>
  <c r="M60055" i="1"/>
  <c r="L60056" i="1"/>
  <c r="M60056" i="1"/>
  <c r="L60057" i="1"/>
  <c r="M60057" i="1"/>
  <c r="L60058" i="1"/>
  <c r="M60058" i="1"/>
  <c r="L60059" i="1"/>
  <c r="M60059" i="1"/>
  <c r="L60060" i="1"/>
  <c r="M60060" i="1"/>
  <c r="L60061" i="1"/>
  <c r="M60061" i="1"/>
  <c r="L60062" i="1"/>
  <c r="M60062" i="1"/>
  <c r="L60063" i="1"/>
  <c r="M60063" i="1"/>
  <c r="L60064" i="1"/>
  <c r="M60064" i="1"/>
  <c r="L60065" i="1"/>
  <c r="M60065" i="1"/>
  <c r="L60066" i="1"/>
  <c r="M60066" i="1"/>
  <c r="L60067" i="1"/>
  <c r="M60067" i="1"/>
  <c r="L60068" i="1"/>
  <c r="M60068" i="1"/>
  <c r="L60069" i="1"/>
  <c r="M60069" i="1"/>
  <c r="L60070" i="1"/>
  <c r="M60070" i="1"/>
  <c r="L60071" i="1"/>
  <c r="M60071" i="1"/>
  <c r="L60072" i="1"/>
  <c r="M60072" i="1"/>
  <c r="L60073" i="1"/>
  <c r="M60073" i="1"/>
  <c r="L60074" i="1"/>
  <c r="M60074" i="1"/>
  <c r="L60075" i="1"/>
  <c r="M60075" i="1"/>
  <c r="L60076" i="1"/>
  <c r="M60076" i="1"/>
  <c r="L60077" i="1"/>
  <c r="M60077" i="1"/>
  <c r="L60078" i="1"/>
  <c r="M60078" i="1"/>
  <c r="L60079" i="1"/>
  <c r="M60079" i="1"/>
  <c r="L60080" i="1"/>
  <c r="M60080" i="1"/>
  <c r="L60081" i="1"/>
  <c r="M60081" i="1"/>
  <c r="L60082" i="1"/>
  <c r="M60082" i="1"/>
  <c r="L60083" i="1"/>
  <c r="M60083" i="1"/>
  <c r="L60084" i="1"/>
  <c r="M60084" i="1"/>
  <c r="L60085" i="1"/>
  <c r="M60085" i="1"/>
  <c r="L60086" i="1"/>
  <c r="M60086" i="1"/>
  <c r="L60087" i="1"/>
  <c r="M60087" i="1"/>
  <c r="L60088" i="1"/>
  <c r="M60088" i="1"/>
  <c r="L60089" i="1"/>
  <c r="M60089" i="1"/>
  <c r="L60090" i="1"/>
  <c r="M60090" i="1"/>
  <c r="L60091" i="1"/>
  <c r="M60091" i="1"/>
  <c r="L60092" i="1"/>
  <c r="M60092" i="1"/>
  <c r="L60093" i="1"/>
  <c r="M60093" i="1"/>
  <c r="L60094" i="1"/>
  <c r="M60094" i="1"/>
  <c r="L60095" i="1"/>
  <c r="M60095" i="1"/>
  <c r="L60096" i="1"/>
  <c r="M60096" i="1"/>
  <c r="L60097" i="1"/>
  <c r="M60097" i="1"/>
  <c r="L60098" i="1"/>
  <c r="M60098" i="1"/>
  <c r="L60099" i="1"/>
  <c r="M60099" i="1"/>
  <c r="L60100" i="1"/>
  <c r="M60100" i="1"/>
  <c r="L60101" i="1"/>
  <c r="M60101" i="1"/>
  <c r="L60102" i="1"/>
  <c r="M60102" i="1"/>
  <c r="L60103" i="1"/>
  <c r="M60103" i="1"/>
  <c r="L60104" i="1"/>
  <c r="M60104" i="1"/>
  <c r="L60105" i="1"/>
  <c r="M60105" i="1"/>
  <c r="L60106" i="1"/>
  <c r="M60106" i="1"/>
  <c r="L60107" i="1"/>
  <c r="M60107" i="1"/>
  <c r="L60108" i="1"/>
  <c r="M60108" i="1"/>
  <c r="L60109" i="1"/>
  <c r="M60109" i="1"/>
  <c r="L60110" i="1"/>
  <c r="M60110" i="1"/>
  <c r="L60111" i="1"/>
  <c r="M60111" i="1"/>
  <c r="L60112" i="1"/>
  <c r="M60112" i="1"/>
  <c r="L60113" i="1"/>
  <c r="M60113" i="1"/>
  <c r="L60114" i="1"/>
  <c r="M60114" i="1"/>
  <c r="L60115" i="1"/>
  <c r="M60115" i="1"/>
  <c r="L60116" i="1"/>
  <c r="M60116" i="1"/>
  <c r="L60117" i="1"/>
  <c r="M60117" i="1"/>
  <c r="L60118" i="1"/>
  <c r="M60118" i="1"/>
  <c r="L60119" i="1"/>
  <c r="M60119" i="1"/>
  <c r="L60120" i="1"/>
  <c r="M60120" i="1"/>
  <c r="L60121" i="1"/>
  <c r="M60121" i="1"/>
  <c r="L60122" i="1"/>
  <c r="M60122" i="1"/>
  <c r="L60123" i="1"/>
  <c r="M60123" i="1"/>
  <c r="L60124" i="1"/>
  <c r="M60124" i="1"/>
  <c r="L60125" i="1"/>
  <c r="M60125" i="1"/>
  <c r="L60126" i="1"/>
  <c r="M60126" i="1"/>
  <c r="L60127" i="1"/>
  <c r="M60127" i="1"/>
  <c r="L60128" i="1"/>
  <c r="M60128" i="1"/>
  <c r="L60129" i="1"/>
  <c r="M60129" i="1"/>
  <c r="L60130" i="1"/>
  <c r="M60130" i="1"/>
  <c r="L60131" i="1"/>
  <c r="M60131" i="1"/>
  <c r="L60132" i="1"/>
  <c r="M60132" i="1"/>
  <c r="L60133" i="1"/>
  <c r="M60133" i="1"/>
  <c r="L60134" i="1"/>
  <c r="M60134" i="1"/>
  <c r="L60135" i="1"/>
  <c r="M60135" i="1"/>
  <c r="L60136" i="1"/>
  <c r="M60136" i="1"/>
  <c r="L60137" i="1"/>
  <c r="M60137" i="1"/>
  <c r="L60138" i="1"/>
  <c r="M60138" i="1"/>
  <c r="L60139" i="1"/>
  <c r="M60139" i="1"/>
  <c r="L60140" i="1"/>
  <c r="M60140" i="1"/>
  <c r="L60141" i="1"/>
  <c r="M60141" i="1"/>
  <c r="L60142" i="1"/>
  <c r="M60142" i="1"/>
  <c r="L60143" i="1"/>
  <c r="M60143" i="1"/>
  <c r="L60144" i="1"/>
  <c r="M60144" i="1"/>
  <c r="L60145" i="1"/>
  <c r="M60145" i="1"/>
  <c r="L60146" i="1"/>
  <c r="M60146" i="1"/>
  <c r="L60147" i="1"/>
  <c r="M60147" i="1"/>
  <c r="L60148" i="1"/>
  <c r="M60148" i="1"/>
  <c r="L60149" i="1"/>
  <c r="M60149" i="1"/>
  <c r="L60150" i="1"/>
  <c r="M60150" i="1"/>
  <c r="L60151" i="1"/>
  <c r="M60151" i="1"/>
  <c r="L60152" i="1"/>
  <c r="M60152" i="1"/>
  <c r="L60153" i="1"/>
  <c r="M60153" i="1"/>
  <c r="L60154" i="1"/>
  <c r="M60154" i="1"/>
  <c r="L60155" i="1"/>
  <c r="M60155" i="1"/>
  <c r="L60156" i="1"/>
  <c r="M60156" i="1"/>
  <c r="L60157" i="1"/>
  <c r="M60157" i="1"/>
  <c r="L60158" i="1"/>
  <c r="M60158" i="1"/>
  <c r="L60159" i="1"/>
  <c r="M60159" i="1"/>
  <c r="L60160" i="1"/>
  <c r="M60160" i="1"/>
  <c r="L60161" i="1"/>
  <c r="M60161" i="1"/>
  <c r="L60162" i="1"/>
  <c r="M60162" i="1"/>
  <c r="L60163" i="1"/>
  <c r="M60163" i="1"/>
  <c r="L60164" i="1"/>
  <c r="M60164" i="1"/>
  <c r="L60165" i="1"/>
  <c r="M60165" i="1"/>
  <c r="L60166" i="1"/>
  <c r="M60166" i="1"/>
  <c r="L60167" i="1"/>
  <c r="M60167" i="1"/>
  <c r="L60168" i="1"/>
  <c r="M60168" i="1"/>
  <c r="L60169" i="1"/>
  <c r="M60169" i="1"/>
  <c r="L60170" i="1"/>
  <c r="M60170" i="1"/>
  <c r="L60171" i="1"/>
  <c r="M60171" i="1"/>
  <c r="L60172" i="1"/>
  <c r="M60172" i="1"/>
  <c r="L60173" i="1"/>
  <c r="M60173" i="1"/>
  <c r="L60174" i="1"/>
  <c r="M60174" i="1"/>
  <c r="L60175" i="1"/>
  <c r="M60175" i="1"/>
  <c r="L60176" i="1"/>
  <c r="M60176" i="1"/>
  <c r="L60177" i="1"/>
  <c r="M60177" i="1"/>
  <c r="L60178" i="1"/>
  <c r="M60178" i="1"/>
  <c r="L60179" i="1"/>
  <c r="M60179" i="1"/>
  <c r="L60180" i="1"/>
  <c r="M60180" i="1"/>
  <c r="L60181" i="1"/>
  <c r="M60181" i="1"/>
  <c r="L60182" i="1"/>
  <c r="M60182" i="1"/>
  <c r="L60183" i="1"/>
  <c r="M60183" i="1"/>
  <c r="L60184" i="1"/>
  <c r="M60184" i="1"/>
  <c r="L60185" i="1"/>
  <c r="M60185" i="1"/>
  <c r="L60186" i="1"/>
  <c r="M60186" i="1"/>
  <c r="L60187" i="1"/>
  <c r="M60187" i="1"/>
  <c r="L60188" i="1"/>
  <c r="M60188" i="1"/>
  <c r="L60189" i="1"/>
  <c r="M60189" i="1"/>
  <c r="L60190" i="1"/>
  <c r="M60190" i="1"/>
  <c r="L60191" i="1"/>
  <c r="M60191" i="1"/>
  <c r="L60192" i="1"/>
  <c r="M60192" i="1"/>
  <c r="L60193" i="1"/>
  <c r="M60193" i="1"/>
  <c r="L60194" i="1"/>
  <c r="M60194" i="1"/>
  <c r="L60195" i="1"/>
  <c r="M60195" i="1"/>
  <c r="L60196" i="1"/>
  <c r="M60196" i="1"/>
  <c r="L60197" i="1"/>
  <c r="M60197" i="1"/>
  <c r="L60198" i="1"/>
  <c r="M60198" i="1"/>
  <c r="L60199" i="1"/>
  <c r="M60199" i="1"/>
  <c r="L60200" i="1"/>
  <c r="M60200" i="1"/>
  <c r="L60201" i="1"/>
  <c r="M60201" i="1"/>
  <c r="L60202" i="1"/>
  <c r="M60202" i="1"/>
  <c r="L60203" i="1"/>
  <c r="M60203" i="1"/>
  <c r="L60204" i="1"/>
  <c r="M60204" i="1"/>
  <c r="L60205" i="1"/>
  <c r="M60205" i="1"/>
  <c r="L60206" i="1"/>
  <c r="M60206" i="1"/>
  <c r="L60207" i="1"/>
  <c r="M60207" i="1"/>
  <c r="L60208" i="1"/>
  <c r="M60208" i="1"/>
  <c r="L60209" i="1"/>
  <c r="M60209" i="1"/>
  <c r="L60210" i="1"/>
  <c r="M60210" i="1"/>
  <c r="L60211" i="1"/>
  <c r="M60211" i="1"/>
  <c r="L60212" i="1"/>
  <c r="M60212" i="1"/>
  <c r="L60213" i="1"/>
  <c r="M60213" i="1"/>
  <c r="L60214" i="1"/>
  <c r="M60214" i="1"/>
  <c r="L60215" i="1"/>
  <c r="M60215" i="1"/>
  <c r="L60216" i="1"/>
  <c r="M60216" i="1"/>
  <c r="L60217" i="1"/>
  <c r="M60217" i="1"/>
  <c r="L60218" i="1"/>
  <c r="M60218" i="1"/>
  <c r="L60219" i="1"/>
  <c r="M60219" i="1"/>
  <c r="L60220" i="1"/>
  <c r="M60220" i="1"/>
  <c r="L60221" i="1"/>
  <c r="M60221" i="1"/>
  <c r="L60222" i="1"/>
  <c r="M60222" i="1"/>
  <c r="L60223" i="1"/>
  <c r="M60223" i="1"/>
  <c r="L60224" i="1"/>
  <c r="M60224" i="1"/>
  <c r="L60225" i="1"/>
  <c r="M60225" i="1"/>
  <c r="L60226" i="1"/>
  <c r="M60226" i="1"/>
  <c r="L60227" i="1"/>
  <c r="M60227" i="1"/>
  <c r="L60228" i="1"/>
  <c r="M60228" i="1"/>
  <c r="L60229" i="1"/>
  <c r="M60229" i="1"/>
  <c r="L60230" i="1"/>
  <c r="M60230" i="1"/>
  <c r="L60231" i="1"/>
  <c r="M60231" i="1"/>
  <c r="L60232" i="1"/>
  <c r="M60232" i="1"/>
  <c r="L60233" i="1"/>
  <c r="M60233" i="1"/>
  <c r="L60234" i="1"/>
  <c r="M60234" i="1"/>
  <c r="L60235" i="1"/>
  <c r="M60235" i="1"/>
  <c r="L60236" i="1"/>
  <c r="M60236" i="1"/>
  <c r="L60237" i="1"/>
  <c r="M60237" i="1"/>
  <c r="L60238" i="1"/>
  <c r="M60238" i="1"/>
  <c r="L60239" i="1"/>
  <c r="M60239" i="1"/>
  <c r="L60240" i="1"/>
  <c r="M60240" i="1"/>
  <c r="L60241" i="1"/>
  <c r="M60241" i="1"/>
  <c r="L60242" i="1"/>
  <c r="M60242" i="1"/>
  <c r="L60243" i="1"/>
  <c r="M60243" i="1"/>
  <c r="L60244" i="1"/>
  <c r="M60244" i="1"/>
  <c r="L60245" i="1"/>
  <c r="M60245" i="1"/>
  <c r="L60246" i="1"/>
  <c r="M60246" i="1"/>
  <c r="L60247" i="1"/>
  <c r="M60247" i="1"/>
  <c r="L60248" i="1"/>
  <c r="M60248" i="1"/>
  <c r="L60249" i="1"/>
  <c r="M60249" i="1"/>
  <c r="L60250" i="1"/>
  <c r="M60250" i="1"/>
  <c r="L60251" i="1"/>
  <c r="M60251" i="1"/>
  <c r="L60252" i="1"/>
  <c r="M60252" i="1"/>
  <c r="L60253" i="1"/>
  <c r="M60253" i="1"/>
  <c r="L60254" i="1"/>
  <c r="M60254" i="1"/>
  <c r="L60255" i="1"/>
  <c r="M60255" i="1"/>
  <c r="L60256" i="1"/>
  <c r="M60256" i="1"/>
  <c r="L60257" i="1"/>
  <c r="M60257" i="1"/>
  <c r="L60258" i="1"/>
  <c r="M60258" i="1"/>
  <c r="L60259" i="1"/>
  <c r="M60259" i="1"/>
  <c r="L60260" i="1"/>
  <c r="M60260" i="1"/>
  <c r="L60261" i="1"/>
  <c r="M60261" i="1"/>
  <c r="L60262" i="1"/>
  <c r="M60262" i="1"/>
  <c r="L60263" i="1"/>
  <c r="M60263" i="1"/>
  <c r="L60264" i="1"/>
  <c r="M60264" i="1"/>
  <c r="L60265" i="1"/>
  <c r="M60265" i="1"/>
  <c r="L60266" i="1"/>
  <c r="M60266" i="1"/>
  <c r="L60267" i="1"/>
  <c r="M60267" i="1"/>
  <c r="L60268" i="1"/>
  <c r="M60268" i="1"/>
  <c r="L60269" i="1"/>
  <c r="M60269" i="1"/>
  <c r="L60270" i="1"/>
  <c r="M60270" i="1"/>
  <c r="L60271" i="1"/>
  <c r="M60271" i="1"/>
  <c r="L60272" i="1"/>
  <c r="M60272" i="1"/>
  <c r="L60273" i="1"/>
  <c r="M60273" i="1"/>
  <c r="L60274" i="1"/>
  <c r="M60274" i="1"/>
  <c r="L60275" i="1"/>
  <c r="M60275" i="1"/>
  <c r="L60276" i="1"/>
  <c r="M60276" i="1"/>
  <c r="L60277" i="1"/>
  <c r="M60277" i="1"/>
  <c r="L60278" i="1"/>
  <c r="M60278" i="1"/>
  <c r="L60279" i="1"/>
  <c r="M60279" i="1"/>
  <c r="L60280" i="1"/>
  <c r="M60280" i="1"/>
  <c r="L60281" i="1"/>
  <c r="M60281" i="1"/>
  <c r="L60282" i="1"/>
  <c r="M60282" i="1"/>
  <c r="L60283" i="1"/>
  <c r="M60283" i="1"/>
  <c r="L60284" i="1"/>
  <c r="M60284" i="1"/>
  <c r="L60285" i="1"/>
  <c r="M60285" i="1"/>
  <c r="L60286" i="1"/>
  <c r="M60286" i="1"/>
  <c r="L60287" i="1"/>
  <c r="M60287" i="1"/>
  <c r="L60288" i="1"/>
  <c r="M60288" i="1"/>
  <c r="L60289" i="1"/>
  <c r="M60289" i="1"/>
  <c r="L60290" i="1"/>
  <c r="M60290" i="1"/>
  <c r="L60291" i="1"/>
  <c r="M60291" i="1"/>
  <c r="L60292" i="1"/>
  <c r="M60292" i="1"/>
  <c r="L60293" i="1"/>
  <c r="M60293" i="1"/>
  <c r="L60294" i="1"/>
  <c r="M60294" i="1"/>
  <c r="L60295" i="1"/>
  <c r="M60295" i="1"/>
  <c r="L60296" i="1"/>
  <c r="M60296" i="1"/>
  <c r="L60297" i="1"/>
  <c r="M60297" i="1"/>
  <c r="L60298" i="1"/>
  <c r="M60298" i="1"/>
  <c r="L60299" i="1"/>
  <c r="M60299" i="1"/>
  <c r="L60300" i="1"/>
  <c r="M60300" i="1"/>
  <c r="L60301" i="1"/>
  <c r="M60301" i="1"/>
  <c r="L60302" i="1"/>
  <c r="M60302" i="1"/>
  <c r="L60303" i="1"/>
  <c r="M60303" i="1"/>
  <c r="L60304" i="1"/>
  <c r="M60304" i="1"/>
  <c r="L60305" i="1"/>
  <c r="M60305" i="1"/>
  <c r="L60306" i="1"/>
  <c r="M60306" i="1"/>
  <c r="L60307" i="1"/>
  <c r="M60307" i="1"/>
  <c r="L60308" i="1"/>
  <c r="M60308" i="1"/>
  <c r="L60309" i="1"/>
  <c r="M60309" i="1"/>
  <c r="L60310" i="1"/>
  <c r="M60310" i="1"/>
  <c r="L60311" i="1"/>
  <c r="M60311" i="1"/>
  <c r="L60312" i="1"/>
  <c r="M60312" i="1"/>
  <c r="L60313" i="1"/>
  <c r="M60313" i="1"/>
  <c r="L60314" i="1"/>
  <c r="M60314" i="1"/>
  <c r="L60315" i="1"/>
  <c r="M60315" i="1"/>
  <c r="L60316" i="1"/>
  <c r="M60316" i="1"/>
  <c r="L60317" i="1"/>
  <c r="M60317" i="1"/>
  <c r="L60318" i="1"/>
  <c r="M60318" i="1"/>
  <c r="L60319" i="1"/>
  <c r="M60319" i="1"/>
  <c r="L60320" i="1"/>
  <c r="M60320" i="1"/>
  <c r="L60321" i="1"/>
  <c r="M60321" i="1"/>
  <c r="L60322" i="1"/>
  <c r="M60322" i="1"/>
  <c r="L60323" i="1"/>
  <c r="M60323" i="1"/>
  <c r="L60324" i="1"/>
  <c r="M60324" i="1"/>
  <c r="L60325" i="1"/>
  <c r="M60325" i="1"/>
  <c r="L60326" i="1"/>
  <c r="M60326" i="1"/>
  <c r="L60327" i="1"/>
  <c r="M60327" i="1"/>
  <c r="L60328" i="1"/>
  <c r="M60328" i="1"/>
  <c r="L60329" i="1"/>
  <c r="M60329" i="1"/>
  <c r="L60330" i="1"/>
  <c r="M60330" i="1"/>
  <c r="L60331" i="1"/>
  <c r="M60331" i="1"/>
  <c r="L60332" i="1"/>
  <c r="M60332" i="1"/>
  <c r="L60333" i="1"/>
  <c r="M60333" i="1"/>
  <c r="L60334" i="1"/>
  <c r="M60334" i="1"/>
  <c r="L60335" i="1"/>
  <c r="M60335" i="1"/>
  <c r="L60336" i="1"/>
  <c r="M60336" i="1"/>
  <c r="L60337" i="1"/>
  <c r="M60337" i="1"/>
  <c r="L60338" i="1"/>
  <c r="M60338" i="1"/>
  <c r="L60339" i="1"/>
  <c r="M60339" i="1"/>
  <c r="L60340" i="1"/>
  <c r="M60340" i="1"/>
  <c r="L60341" i="1"/>
  <c r="M60341" i="1"/>
  <c r="L60342" i="1"/>
  <c r="M60342" i="1"/>
  <c r="L60343" i="1"/>
  <c r="M60343" i="1"/>
  <c r="L60344" i="1"/>
  <c r="M60344" i="1"/>
  <c r="L60345" i="1"/>
  <c r="M60345" i="1"/>
  <c r="L60346" i="1"/>
  <c r="M60346" i="1"/>
  <c r="L60347" i="1"/>
  <c r="M60347" i="1"/>
  <c r="L60348" i="1"/>
  <c r="M60348" i="1"/>
  <c r="L60349" i="1"/>
  <c r="M60349" i="1"/>
  <c r="L60350" i="1"/>
  <c r="M60350" i="1"/>
  <c r="L60351" i="1"/>
  <c r="M60351" i="1"/>
  <c r="L60352" i="1"/>
  <c r="M60352" i="1"/>
  <c r="L60353" i="1"/>
  <c r="M60353" i="1"/>
  <c r="L60354" i="1"/>
  <c r="M60354" i="1"/>
  <c r="L60355" i="1"/>
  <c r="M60355" i="1"/>
  <c r="L60356" i="1"/>
  <c r="M60356" i="1"/>
  <c r="L60357" i="1"/>
  <c r="M60357" i="1"/>
  <c r="L60358" i="1"/>
  <c r="M60358" i="1"/>
  <c r="L60359" i="1"/>
  <c r="M60359" i="1"/>
  <c r="L60360" i="1"/>
  <c r="M60360" i="1"/>
  <c r="L60361" i="1"/>
  <c r="M60361" i="1"/>
  <c r="L60362" i="1"/>
  <c r="M60362" i="1"/>
  <c r="L60363" i="1"/>
  <c r="M60363" i="1"/>
  <c r="L60364" i="1"/>
  <c r="M60364" i="1"/>
  <c r="L60365" i="1"/>
  <c r="M60365" i="1"/>
  <c r="L60366" i="1"/>
  <c r="M60366" i="1"/>
  <c r="L60367" i="1"/>
  <c r="M60367" i="1"/>
  <c r="L60368" i="1"/>
  <c r="M60368" i="1"/>
  <c r="L60369" i="1"/>
  <c r="M60369" i="1"/>
  <c r="L60370" i="1"/>
  <c r="M60370" i="1"/>
  <c r="L60371" i="1"/>
  <c r="M60371" i="1"/>
  <c r="L60372" i="1"/>
  <c r="M60372" i="1"/>
  <c r="L60373" i="1"/>
  <c r="M60373" i="1"/>
  <c r="L60374" i="1"/>
  <c r="M60374" i="1"/>
  <c r="L60375" i="1"/>
  <c r="M60375" i="1"/>
  <c r="L60376" i="1"/>
  <c r="M60376" i="1"/>
  <c r="L60377" i="1"/>
  <c r="M60377" i="1"/>
  <c r="L60378" i="1"/>
  <c r="M60378" i="1"/>
  <c r="L60379" i="1"/>
  <c r="M60379" i="1"/>
  <c r="L60380" i="1"/>
  <c r="M60380" i="1"/>
  <c r="L60381" i="1"/>
  <c r="M60381" i="1"/>
  <c r="L60382" i="1"/>
  <c r="M60382" i="1"/>
  <c r="L60383" i="1"/>
  <c r="M60383" i="1"/>
  <c r="L60384" i="1"/>
  <c r="M60384" i="1"/>
  <c r="L60385" i="1"/>
  <c r="M60385" i="1"/>
  <c r="L60386" i="1"/>
  <c r="M60386" i="1"/>
  <c r="L60387" i="1"/>
  <c r="M60387" i="1"/>
  <c r="L60388" i="1"/>
  <c r="M60388" i="1"/>
  <c r="L60389" i="1"/>
  <c r="M60389" i="1"/>
  <c r="L60390" i="1"/>
  <c r="M60390" i="1"/>
  <c r="L60391" i="1"/>
  <c r="M60391" i="1"/>
  <c r="L60392" i="1"/>
  <c r="M60392" i="1"/>
  <c r="L60393" i="1"/>
  <c r="M60393" i="1"/>
  <c r="L60394" i="1"/>
  <c r="M60394" i="1"/>
  <c r="L60395" i="1"/>
  <c r="M60395" i="1"/>
  <c r="L60396" i="1"/>
  <c r="M60396" i="1"/>
  <c r="L60397" i="1"/>
  <c r="M60397" i="1"/>
  <c r="L60398" i="1"/>
  <c r="M60398" i="1"/>
  <c r="L60399" i="1"/>
  <c r="M60399" i="1"/>
  <c r="L60400" i="1"/>
  <c r="M60400" i="1"/>
  <c r="L60401" i="1"/>
  <c r="M60401" i="1"/>
  <c r="L60402" i="1"/>
  <c r="M60402" i="1"/>
  <c r="L60403" i="1"/>
  <c r="M60403" i="1"/>
  <c r="L60404" i="1"/>
  <c r="M60404" i="1"/>
  <c r="L60405" i="1"/>
  <c r="M60405" i="1"/>
  <c r="L60406" i="1"/>
  <c r="M60406" i="1"/>
  <c r="L60407" i="1"/>
  <c r="M60407" i="1"/>
  <c r="L60408" i="1"/>
  <c r="M60408" i="1"/>
  <c r="L60409" i="1"/>
  <c r="M60409" i="1"/>
  <c r="L60410" i="1"/>
  <c r="M60410" i="1"/>
  <c r="L60411" i="1"/>
  <c r="M60411" i="1"/>
  <c r="L60412" i="1"/>
  <c r="M60412" i="1"/>
  <c r="L60413" i="1"/>
  <c r="M60413" i="1"/>
  <c r="L60414" i="1"/>
  <c r="M60414" i="1"/>
  <c r="L60415" i="1"/>
  <c r="M60415" i="1"/>
  <c r="L60416" i="1"/>
  <c r="M60416" i="1"/>
  <c r="L60417" i="1"/>
  <c r="M60417" i="1"/>
  <c r="L60418" i="1"/>
  <c r="M60418" i="1"/>
  <c r="L60419" i="1"/>
  <c r="M60419" i="1"/>
  <c r="L60420" i="1"/>
  <c r="M60420" i="1"/>
  <c r="L60421" i="1"/>
  <c r="M60421" i="1"/>
  <c r="L60422" i="1"/>
  <c r="M60422" i="1"/>
  <c r="L60423" i="1"/>
  <c r="M60423" i="1"/>
  <c r="L60424" i="1"/>
  <c r="M60424" i="1"/>
  <c r="L60425" i="1"/>
  <c r="M60425" i="1"/>
  <c r="L60426" i="1"/>
  <c r="M60426" i="1"/>
  <c r="L60427" i="1"/>
  <c r="M60427" i="1"/>
  <c r="L60428" i="1"/>
  <c r="M60428" i="1"/>
  <c r="L60429" i="1"/>
  <c r="M60429" i="1"/>
  <c r="L60430" i="1"/>
  <c r="M60430" i="1"/>
  <c r="L60431" i="1"/>
  <c r="M60431" i="1"/>
  <c r="L60432" i="1"/>
  <c r="M60432" i="1"/>
  <c r="L60433" i="1"/>
  <c r="M60433" i="1"/>
  <c r="L60434" i="1"/>
  <c r="M60434" i="1"/>
  <c r="L60435" i="1"/>
  <c r="M60435" i="1"/>
  <c r="L60436" i="1"/>
  <c r="M60436" i="1"/>
  <c r="L60437" i="1"/>
  <c r="M60437" i="1"/>
  <c r="L60438" i="1"/>
  <c r="M60438" i="1"/>
  <c r="L60439" i="1"/>
  <c r="M60439" i="1"/>
  <c r="L60440" i="1"/>
  <c r="M60440" i="1"/>
  <c r="L60441" i="1"/>
  <c r="M60441" i="1"/>
  <c r="L60442" i="1"/>
  <c r="M60442" i="1"/>
  <c r="L60443" i="1"/>
  <c r="M60443" i="1"/>
  <c r="L60444" i="1"/>
  <c r="M60444" i="1"/>
  <c r="L60445" i="1"/>
  <c r="M60445" i="1"/>
  <c r="L60446" i="1"/>
  <c r="M60446" i="1"/>
  <c r="L60447" i="1"/>
  <c r="M60447" i="1"/>
  <c r="L60448" i="1"/>
  <c r="M60448" i="1"/>
  <c r="L60449" i="1"/>
  <c r="M60449" i="1"/>
  <c r="L60450" i="1"/>
  <c r="M60450" i="1"/>
  <c r="L60451" i="1"/>
  <c r="M60451" i="1"/>
  <c r="L60452" i="1"/>
  <c r="M60452" i="1"/>
  <c r="L60453" i="1"/>
  <c r="M60453" i="1"/>
  <c r="L60454" i="1"/>
  <c r="M60454" i="1"/>
  <c r="L60455" i="1"/>
  <c r="M60455" i="1"/>
  <c r="L60456" i="1"/>
  <c r="M60456" i="1"/>
  <c r="L60457" i="1"/>
  <c r="M60457" i="1"/>
  <c r="L60458" i="1"/>
  <c r="M60458" i="1"/>
  <c r="L60459" i="1"/>
  <c r="M60459" i="1"/>
  <c r="L60460" i="1"/>
  <c r="M60460" i="1"/>
  <c r="L60461" i="1"/>
  <c r="M60461" i="1"/>
  <c r="L60462" i="1"/>
  <c r="M60462" i="1"/>
  <c r="L60463" i="1"/>
  <c r="M60463" i="1"/>
  <c r="L60464" i="1"/>
  <c r="M60464" i="1"/>
  <c r="L60465" i="1"/>
  <c r="M60465" i="1"/>
  <c r="L60466" i="1"/>
  <c r="M60466" i="1"/>
  <c r="L60467" i="1"/>
  <c r="M60467" i="1"/>
  <c r="L60468" i="1"/>
  <c r="M60468" i="1"/>
  <c r="L60469" i="1"/>
  <c r="M60469" i="1"/>
  <c r="L60470" i="1"/>
  <c r="M60470" i="1"/>
  <c r="L60471" i="1"/>
  <c r="M60471" i="1"/>
  <c r="L60472" i="1"/>
  <c r="M60472" i="1"/>
  <c r="L60473" i="1"/>
  <c r="M60473" i="1"/>
  <c r="L60474" i="1"/>
  <c r="M60474" i="1"/>
  <c r="L60475" i="1"/>
  <c r="M60475" i="1"/>
  <c r="L60476" i="1"/>
  <c r="M60476" i="1"/>
  <c r="L60477" i="1"/>
  <c r="M60477" i="1"/>
  <c r="L60478" i="1"/>
  <c r="M60478" i="1"/>
  <c r="L60479" i="1"/>
  <c r="M60479" i="1"/>
  <c r="L60480" i="1"/>
  <c r="M60480" i="1"/>
  <c r="L60481" i="1"/>
  <c r="M60481" i="1"/>
  <c r="L60482" i="1"/>
  <c r="M60482" i="1"/>
  <c r="L60483" i="1"/>
  <c r="M60483" i="1"/>
  <c r="L60484" i="1"/>
  <c r="M60484" i="1"/>
  <c r="L60485" i="1"/>
  <c r="M60485" i="1"/>
  <c r="L60486" i="1"/>
  <c r="M60486" i="1"/>
  <c r="L60487" i="1"/>
  <c r="M60487" i="1"/>
  <c r="L60488" i="1"/>
  <c r="M60488" i="1"/>
  <c r="L60489" i="1"/>
  <c r="M60489" i="1"/>
  <c r="L60490" i="1"/>
  <c r="M60490" i="1"/>
  <c r="L60491" i="1"/>
  <c r="M60491" i="1"/>
  <c r="L60492" i="1"/>
  <c r="M60492" i="1"/>
  <c r="L60493" i="1"/>
  <c r="M60493" i="1"/>
  <c r="L60494" i="1"/>
  <c r="M60494" i="1"/>
  <c r="L60495" i="1"/>
  <c r="M60495" i="1"/>
  <c r="L60496" i="1"/>
  <c r="M60496" i="1"/>
  <c r="L60497" i="1"/>
  <c r="M60497" i="1"/>
  <c r="L60498" i="1"/>
  <c r="M60498" i="1"/>
  <c r="L60499" i="1"/>
  <c r="M60499" i="1"/>
  <c r="L60500" i="1"/>
  <c r="M60500" i="1"/>
  <c r="L60501" i="1"/>
  <c r="M60501" i="1"/>
  <c r="L60502" i="1"/>
  <c r="M60502" i="1"/>
  <c r="L60503" i="1"/>
  <c r="M60503" i="1"/>
  <c r="L60504" i="1"/>
  <c r="M60504" i="1"/>
  <c r="L60505" i="1"/>
  <c r="M60505" i="1"/>
  <c r="L60506" i="1"/>
  <c r="M60506" i="1"/>
  <c r="L60507" i="1"/>
  <c r="M60507" i="1"/>
  <c r="L60508" i="1"/>
  <c r="M60508" i="1"/>
  <c r="L60509" i="1"/>
  <c r="M60509" i="1"/>
  <c r="L60510" i="1"/>
  <c r="M60510" i="1"/>
  <c r="L60511" i="1"/>
  <c r="M60511" i="1"/>
  <c r="L60512" i="1"/>
  <c r="M60512" i="1"/>
  <c r="L60513" i="1"/>
  <c r="M60513" i="1"/>
  <c r="L60514" i="1"/>
  <c r="M60514" i="1"/>
  <c r="L60515" i="1"/>
  <c r="M60515" i="1"/>
  <c r="L60516" i="1"/>
  <c r="M60516" i="1"/>
  <c r="L60517" i="1"/>
  <c r="M60517" i="1"/>
  <c r="L60518" i="1"/>
  <c r="M60518" i="1"/>
  <c r="L60519" i="1"/>
  <c r="M60519" i="1"/>
  <c r="L60520" i="1"/>
  <c r="M60520" i="1"/>
  <c r="L60521" i="1"/>
  <c r="M60521" i="1"/>
  <c r="L60522" i="1"/>
  <c r="M60522" i="1"/>
  <c r="L60523" i="1"/>
  <c r="M60523" i="1"/>
  <c r="L60524" i="1"/>
  <c r="M60524" i="1"/>
  <c r="L60525" i="1"/>
  <c r="M60525" i="1"/>
  <c r="L60526" i="1"/>
  <c r="M60526" i="1"/>
  <c r="L60527" i="1"/>
  <c r="M60527" i="1"/>
  <c r="L60528" i="1"/>
  <c r="M60528" i="1"/>
  <c r="L60529" i="1"/>
  <c r="M60529" i="1"/>
  <c r="L60530" i="1"/>
  <c r="M60530" i="1"/>
  <c r="L60531" i="1"/>
  <c r="M60531" i="1"/>
  <c r="L60532" i="1"/>
  <c r="M60532" i="1"/>
  <c r="L60533" i="1"/>
  <c r="M60533" i="1"/>
  <c r="L60534" i="1"/>
  <c r="M60534" i="1"/>
  <c r="L60535" i="1"/>
  <c r="M60535" i="1"/>
  <c r="L60536" i="1"/>
  <c r="M60536" i="1"/>
  <c r="L60537" i="1"/>
  <c r="M60537" i="1"/>
  <c r="L60538" i="1"/>
  <c r="M60538" i="1"/>
  <c r="L60539" i="1"/>
  <c r="M60539" i="1"/>
  <c r="L60540" i="1"/>
  <c r="M60540" i="1"/>
  <c r="L60541" i="1"/>
  <c r="M60541" i="1"/>
  <c r="L60542" i="1"/>
  <c r="M60542" i="1"/>
  <c r="L60543" i="1"/>
  <c r="M60543" i="1"/>
  <c r="L60544" i="1"/>
  <c r="M60544" i="1"/>
  <c r="L60545" i="1"/>
  <c r="M60545" i="1"/>
  <c r="L60546" i="1"/>
  <c r="M60546" i="1"/>
  <c r="L60547" i="1"/>
  <c r="M60547" i="1"/>
  <c r="L60548" i="1"/>
  <c r="M60548" i="1"/>
  <c r="L60549" i="1"/>
  <c r="M60549" i="1"/>
  <c r="L60550" i="1"/>
  <c r="M60550" i="1"/>
  <c r="L60551" i="1"/>
  <c r="M60551" i="1"/>
  <c r="L60552" i="1"/>
  <c r="M60552" i="1"/>
  <c r="L60553" i="1"/>
  <c r="M60553" i="1"/>
  <c r="L60554" i="1"/>
  <c r="M60554" i="1"/>
  <c r="L60555" i="1"/>
  <c r="M60555" i="1"/>
  <c r="L60556" i="1"/>
  <c r="M60556" i="1"/>
  <c r="L60557" i="1"/>
  <c r="M60557" i="1"/>
  <c r="L60558" i="1"/>
  <c r="M60558" i="1"/>
  <c r="L60559" i="1"/>
  <c r="M60559" i="1"/>
  <c r="L60560" i="1"/>
  <c r="M60560" i="1"/>
  <c r="L60561" i="1"/>
  <c r="M60561" i="1"/>
  <c r="L60562" i="1"/>
  <c r="M60562" i="1"/>
  <c r="L60563" i="1"/>
  <c r="M60563" i="1"/>
  <c r="L60564" i="1"/>
  <c r="M60564" i="1"/>
  <c r="L60565" i="1"/>
  <c r="M60565" i="1"/>
  <c r="L60566" i="1"/>
  <c r="M60566" i="1"/>
  <c r="L60567" i="1"/>
  <c r="M60567" i="1"/>
  <c r="L60568" i="1"/>
  <c r="M60568" i="1"/>
  <c r="L60569" i="1"/>
  <c r="M60569" i="1"/>
  <c r="L60570" i="1"/>
  <c r="M60570" i="1"/>
  <c r="L60571" i="1"/>
  <c r="M60571" i="1"/>
  <c r="L60572" i="1"/>
  <c r="M60572" i="1"/>
  <c r="L60573" i="1"/>
  <c r="M60573" i="1"/>
  <c r="L60574" i="1"/>
  <c r="M60574" i="1"/>
  <c r="L60575" i="1"/>
  <c r="M60575" i="1"/>
  <c r="L60576" i="1"/>
  <c r="M60576" i="1"/>
  <c r="L60577" i="1"/>
  <c r="M60577" i="1"/>
  <c r="L60578" i="1"/>
  <c r="M60578" i="1"/>
  <c r="L60579" i="1"/>
  <c r="M60579" i="1"/>
  <c r="L60580" i="1"/>
  <c r="M60580" i="1"/>
  <c r="L60581" i="1"/>
  <c r="M60581" i="1"/>
  <c r="L60582" i="1"/>
  <c r="M60582" i="1"/>
  <c r="L60583" i="1"/>
  <c r="M60583" i="1"/>
  <c r="L60584" i="1"/>
  <c r="M60584" i="1"/>
  <c r="L60585" i="1"/>
  <c r="M60585" i="1"/>
  <c r="L60586" i="1"/>
  <c r="M60586" i="1"/>
  <c r="L60587" i="1"/>
  <c r="M60587" i="1"/>
  <c r="L60588" i="1"/>
  <c r="M60588" i="1"/>
  <c r="L60589" i="1"/>
  <c r="M60589" i="1"/>
  <c r="L60590" i="1"/>
  <c r="M60590" i="1"/>
  <c r="L60591" i="1"/>
  <c r="M60591" i="1"/>
  <c r="L60592" i="1"/>
  <c r="M60592" i="1"/>
  <c r="L60593" i="1"/>
  <c r="M60593" i="1"/>
  <c r="L60594" i="1"/>
  <c r="M60594" i="1"/>
  <c r="L60595" i="1"/>
  <c r="M60595" i="1"/>
  <c r="L60596" i="1"/>
  <c r="M60596" i="1"/>
  <c r="L60597" i="1"/>
  <c r="M60597" i="1"/>
  <c r="L60598" i="1"/>
  <c r="M60598" i="1"/>
  <c r="L60599" i="1"/>
  <c r="M60599" i="1"/>
  <c r="L60600" i="1"/>
  <c r="M60600" i="1"/>
  <c r="L60601" i="1"/>
  <c r="M60601" i="1"/>
  <c r="L60602" i="1"/>
  <c r="M60602" i="1"/>
  <c r="L60603" i="1"/>
  <c r="M60603" i="1"/>
  <c r="L60604" i="1"/>
  <c r="M60604" i="1"/>
  <c r="L60605" i="1"/>
  <c r="M60605" i="1"/>
  <c r="L60606" i="1"/>
  <c r="M60606" i="1"/>
  <c r="L60607" i="1"/>
  <c r="M60607" i="1"/>
  <c r="L60608" i="1"/>
  <c r="M60608" i="1"/>
  <c r="L60609" i="1"/>
  <c r="M60609" i="1"/>
  <c r="L60610" i="1"/>
  <c r="M60610" i="1"/>
  <c r="L60611" i="1"/>
  <c r="M60611" i="1"/>
  <c r="L60612" i="1"/>
  <c r="M60612" i="1"/>
  <c r="L60613" i="1"/>
  <c r="M60613" i="1"/>
  <c r="L60614" i="1"/>
  <c r="M60614" i="1"/>
  <c r="L60615" i="1"/>
  <c r="M60615" i="1"/>
  <c r="L60616" i="1"/>
  <c r="M60616" i="1"/>
  <c r="L60617" i="1"/>
  <c r="M60617" i="1"/>
  <c r="L60618" i="1"/>
  <c r="M60618" i="1"/>
  <c r="L60619" i="1"/>
  <c r="M60619" i="1"/>
  <c r="L60620" i="1"/>
  <c r="M60620" i="1"/>
  <c r="L60621" i="1"/>
  <c r="M60621" i="1"/>
  <c r="L60622" i="1"/>
  <c r="M60622" i="1"/>
  <c r="L60623" i="1"/>
  <c r="M60623" i="1"/>
  <c r="L60624" i="1"/>
  <c r="M60624" i="1"/>
  <c r="L60625" i="1"/>
  <c r="M60625" i="1"/>
  <c r="L60626" i="1"/>
  <c r="M60626" i="1"/>
  <c r="L60627" i="1"/>
  <c r="M60627" i="1"/>
  <c r="L60628" i="1"/>
  <c r="M60628" i="1"/>
  <c r="L60629" i="1"/>
  <c r="M60629" i="1"/>
  <c r="L60630" i="1"/>
  <c r="M60630" i="1"/>
  <c r="L60631" i="1"/>
  <c r="M60631" i="1"/>
  <c r="L60632" i="1"/>
  <c r="M60632" i="1"/>
  <c r="L60633" i="1"/>
  <c r="M60633" i="1"/>
  <c r="L60634" i="1"/>
  <c r="M60634" i="1"/>
  <c r="L60635" i="1"/>
  <c r="M60635" i="1"/>
  <c r="L60636" i="1"/>
  <c r="M60636" i="1"/>
  <c r="L60637" i="1"/>
  <c r="M60637" i="1"/>
  <c r="L60638" i="1"/>
  <c r="M60638" i="1"/>
  <c r="L60639" i="1"/>
  <c r="M60639" i="1"/>
  <c r="L60640" i="1"/>
  <c r="M60640" i="1"/>
  <c r="L60641" i="1"/>
  <c r="M60641" i="1"/>
  <c r="L60642" i="1"/>
  <c r="M60642" i="1"/>
  <c r="L60643" i="1"/>
  <c r="M60643" i="1"/>
  <c r="L60644" i="1"/>
  <c r="M60644" i="1"/>
  <c r="L60645" i="1"/>
  <c r="M60645" i="1"/>
  <c r="L60646" i="1"/>
  <c r="M60646" i="1"/>
  <c r="L60647" i="1"/>
  <c r="M60647" i="1"/>
  <c r="L60648" i="1"/>
  <c r="M60648" i="1"/>
  <c r="L60649" i="1"/>
  <c r="M60649" i="1"/>
  <c r="L60650" i="1"/>
  <c r="M60650" i="1"/>
  <c r="L60651" i="1"/>
  <c r="M60651" i="1"/>
  <c r="L60652" i="1"/>
  <c r="M60652" i="1"/>
  <c r="L60653" i="1"/>
  <c r="M60653" i="1"/>
  <c r="L60654" i="1"/>
  <c r="M60654" i="1"/>
  <c r="L60655" i="1"/>
  <c r="M60655" i="1"/>
  <c r="L60656" i="1"/>
  <c r="M60656" i="1"/>
  <c r="L60657" i="1"/>
  <c r="M60657" i="1"/>
  <c r="L60658" i="1"/>
  <c r="M60658" i="1"/>
  <c r="L60659" i="1"/>
  <c r="M60659" i="1"/>
  <c r="L60660" i="1"/>
  <c r="M60660" i="1"/>
  <c r="L60661" i="1"/>
  <c r="M60661" i="1"/>
  <c r="L60662" i="1"/>
  <c r="M60662" i="1"/>
  <c r="L60663" i="1"/>
  <c r="M60663" i="1"/>
  <c r="L60664" i="1"/>
  <c r="M60664" i="1"/>
  <c r="L60665" i="1"/>
  <c r="M60665" i="1"/>
  <c r="L60666" i="1"/>
  <c r="M60666" i="1"/>
  <c r="L60667" i="1"/>
  <c r="M60667" i="1"/>
  <c r="L60668" i="1"/>
  <c r="M60668" i="1"/>
  <c r="L60669" i="1"/>
  <c r="M60669" i="1"/>
  <c r="L60670" i="1"/>
  <c r="M60670" i="1"/>
  <c r="L60671" i="1"/>
  <c r="M60671" i="1"/>
  <c r="L60672" i="1"/>
  <c r="M60672" i="1"/>
  <c r="L60673" i="1"/>
  <c r="M60673" i="1"/>
  <c r="L60674" i="1"/>
  <c r="M60674" i="1"/>
  <c r="L60675" i="1"/>
  <c r="M60675" i="1"/>
  <c r="L60676" i="1"/>
  <c r="M60676" i="1"/>
  <c r="L60677" i="1"/>
  <c r="M60677" i="1"/>
  <c r="L60678" i="1"/>
  <c r="M60678" i="1"/>
  <c r="L60679" i="1"/>
  <c r="M60679" i="1"/>
  <c r="L60680" i="1"/>
  <c r="M60680" i="1"/>
  <c r="L60681" i="1"/>
  <c r="M60681" i="1"/>
  <c r="L60682" i="1"/>
  <c r="M60682" i="1"/>
  <c r="L60683" i="1"/>
  <c r="M60683" i="1"/>
  <c r="L60684" i="1"/>
  <c r="M60684" i="1"/>
  <c r="L60685" i="1"/>
  <c r="M60685" i="1"/>
  <c r="L60686" i="1"/>
  <c r="M60686" i="1"/>
  <c r="L60687" i="1"/>
  <c r="M60687" i="1"/>
  <c r="L60688" i="1"/>
  <c r="M60688" i="1"/>
  <c r="L60689" i="1"/>
  <c r="M60689" i="1"/>
  <c r="L60690" i="1"/>
  <c r="M60690" i="1"/>
  <c r="L60691" i="1"/>
  <c r="M60691" i="1"/>
  <c r="L60692" i="1"/>
  <c r="M60692" i="1"/>
  <c r="L60693" i="1"/>
  <c r="M60693" i="1"/>
  <c r="L60694" i="1"/>
  <c r="M60694" i="1"/>
  <c r="L60695" i="1"/>
  <c r="M60695" i="1"/>
  <c r="L60696" i="1"/>
  <c r="M60696" i="1"/>
  <c r="L60697" i="1"/>
  <c r="M60697" i="1"/>
  <c r="L60698" i="1"/>
  <c r="M60698" i="1"/>
  <c r="L60699" i="1"/>
  <c r="M60699" i="1"/>
  <c r="L60700" i="1"/>
  <c r="M60700" i="1"/>
  <c r="L60701" i="1"/>
  <c r="M60701" i="1"/>
  <c r="L60702" i="1"/>
  <c r="M60702" i="1"/>
  <c r="L60703" i="1"/>
  <c r="M60703" i="1"/>
  <c r="L60704" i="1"/>
  <c r="M60704" i="1"/>
  <c r="L60705" i="1"/>
  <c r="M60705" i="1"/>
  <c r="L60706" i="1"/>
  <c r="M60706" i="1"/>
  <c r="L60707" i="1"/>
  <c r="M60707" i="1"/>
  <c r="L60708" i="1"/>
  <c r="M60708" i="1"/>
  <c r="L60709" i="1"/>
  <c r="M60709" i="1"/>
  <c r="L60710" i="1"/>
  <c r="M60710" i="1"/>
  <c r="L60711" i="1"/>
  <c r="M60711" i="1"/>
  <c r="L60712" i="1"/>
  <c r="M60712" i="1"/>
  <c r="L60713" i="1"/>
  <c r="M60713" i="1"/>
  <c r="L60714" i="1"/>
  <c r="M60714" i="1"/>
  <c r="L60715" i="1"/>
  <c r="M60715" i="1"/>
  <c r="L60716" i="1"/>
  <c r="M60716" i="1"/>
  <c r="L60717" i="1"/>
  <c r="M60717" i="1"/>
  <c r="L60718" i="1"/>
  <c r="M60718" i="1"/>
  <c r="L60719" i="1"/>
  <c r="M60719" i="1"/>
  <c r="L60720" i="1"/>
  <c r="M60720" i="1"/>
  <c r="L60721" i="1"/>
  <c r="M60721" i="1"/>
  <c r="L60722" i="1"/>
  <c r="M60722" i="1"/>
  <c r="L60723" i="1"/>
  <c r="M60723" i="1"/>
  <c r="L60724" i="1"/>
  <c r="M60724" i="1"/>
  <c r="L60725" i="1"/>
  <c r="M60725" i="1"/>
  <c r="L60726" i="1"/>
  <c r="M60726" i="1"/>
  <c r="L60727" i="1"/>
  <c r="M60727" i="1"/>
  <c r="L60728" i="1"/>
  <c r="M60728" i="1"/>
  <c r="L60729" i="1"/>
  <c r="M60729" i="1"/>
  <c r="L60730" i="1"/>
  <c r="M60730" i="1"/>
  <c r="L60731" i="1"/>
  <c r="M60731" i="1"/>
  <c r="L60732" i="1"/>
  <c r="M60732" i="1"/>
  <c r="L60733" i="1"/>
  <c r="M60733" i="1"/>
  <c r="L60734" i="1"/>
  <c r="M60734" i="1"/>
  <c r="L60735" i="1"/>
  <c r="M60735" i="1"/>
  <c r="L60736" i="1"/>
  <c r="M60736" i="1"/>
  <c r="L60737" i="1"/>
  <c r="M60737" i="1"/>
  <c r="L60738" i="1"/>
  <c r="M60738" i="1"/>
  <c r="L60739" i="1"/>
  <c r="M60739" i="1"/>
  <c r="L60740" i="1"/>
  <c r="M60740" i="1"/>
  <c r="L60741" i="1"/>
  <c r="M60741" i="1"/>
  <c r="L60742" i="1"/>
  <c r="M60742" i="1"/>
  <c r="L60743" i="1"/>
  <c r="M60743" i="1"/>
  <c r="L60744" i="1"/>
  <c r="M60744" i="1"/>
  <c r="L60745" i="1"/>
  <c r="M60745" i="1"/>
  <c r="L60746" i="1"/>
  <c r="M60746" i="1"/>
  <c r="L60747" i="1"/>
  <c r="M60747" i="1"/>
  <c r="L60748" i="1"/>
  <c r="M60748" i="1"/>
  <c r="L60749" i="1"/>
  <c r="M60749" i="1"/>
  <c r="L60750" i="1"/>
  <c r="M60750" i="1"/>
  <c r="L60751" i="1"/>
  <c r="M60751" i="1"/>
  <c r="L60752" i="1"/>
  <c r="M60752" i="1"/>
  <c r="L60753" i="1"/>
  <c r="M60753" i="1"/>
  <c r="L60754" i="1"/>
  <c r="M60754" i="1"/>
  <c r="L60755" i="1"/>
  <c r="M60755" i="1"/>
  <c r="L60756" i="1"/>
  <c r="M60756" i="1"/>
  <c r="L60757" i="1"/>
  <c r="M60757" i="1"/>
  <c r="L60758" i="1"/>
  <c r="M60758" i="1"/>
  <c r="L60759" i="1"/>
  <c r="M60759" i="1"/>
  <c r="L60760" i="1"/>
  <c r="M60760" i="1"/>
  <c r="L60761" i="1"/>
  <c r="M60761" i="1"/>
  <c r="L60762" i="1"/>
  <c r="M60762" i="1"/>
  <c r="L60763" i="1"/>
  <c r="M60763" i="1"/>
  <c r="L60764" i="1"/>
  <c r="M60764" i="1"/>
  <c r="L60765" i="1"/>
  <c r="M60765" i="1"/>
  <c r="L60766" i="1"/>
  <c r="M60766" i="1"/>
  <c r="L60767" i="1"/>
  <c r="M60767" i="1"/>
  <c r="L60768" i="1"/>
  <c r="M60768" i="1"/>
  <c r="L60769" i="1"/>
  <c r="M60769" i="1"/>
  <c r="L60770" i="1"/>
  <c r="M60770" i="1"/>
  <c r="L60771" i="1"/>
  <c r="M60771" i="1"/>
  <c r="L60772" i="1"/>
  <c r="M60772" i="1"/>
  <c r="L60773" i="1"/>
  <c r="M60773" i="1"/>
  <c r="L60774" i="1"/>
  <c r="M60774" i="1"/>
  <c r="L60775" i="1"/>
  <c r="M60775" i="1"/>
  <c r="L60776" i="1"/>
  <c r="M60776" i="1"/>
  <c r="L60777" i="1"/>
  <c r="M60777" i="1"/>
  <c r="L60778" i="1"/>
  <c r="M60778" i="1"/>
  <c r="L60779" i="1"/>
  <c r="M60779" i="1"/>
  <c r="L60780" i="1"/>
  <c r="M60780" i="1"/>
  <c r="L60781" i="1"/>
  <c r="M60781" i="1"/>
  <c r="L60782" i="1"/>
  <c r="M60782" i="1"/>
  <c r="L60783" i="1"/>
  <c r="M60783" i="1"/>
  <c r="L60784" i="1"/>
  <c r="M60784" i="1"/>
  <c r="L60785" i="1"/>
  <c r="M60785" i="1"/>
  <c r="L60786" i="1"/>
  <c r="M60786" i="1"/>
  <c r="L60787" i="1"/>
  <c r="M60787" i="1"/>
  <c r="L60788" i="1"/>
  <c r="M60788" i="1"/>
  <c r="L60789" i="1"/>
  <c r="M60789" i="1"/>
  <c r="L60790" i="1"/>
  <c r="M60790" i="1"/>
  <c r="L60791" i="1"/>
  <c r="M60791" i="1"/>
  <c r="L60792" i="1"/>
  <c r="M60792" i="1"/>
  <c r="L60793" i="1"/>
  <c r="M60793" i="1"/>
  <c r="L60794" i="1"/>
  <c r="M60794" i="1"/>
  <c r="L60795" i="1"/>
  <c r="M60795" i="1"/>
  <c r="L60796" i="1"/>
  <c r="M60796" i="1"/>
  <c r="L60797" i="1"/>
  <c r="M60797" i="1"/>
  <c r="L60798" i="1"/>
  <c r="M60798" i="1"/>
  <c r="L60799" i="1"/>
  <c r="M60799" i="1"/>
  <c r="L60800" i="1"/>
  <c r="M60800" i="1"/>
  <c r="L60801" i="1"/>
  <c r="M60801" i="1"/>
  <c r="L60802" i="1"/>
  <c r="M60802" i="1"/>
  <c r="L60803" i="1"/>
  <c r="M60803" i="1"/>
  <c r="L60804" i="1"/>
  <c r="M60804" i="1"/>
  <c r="L60805" i="1"/>
  <c r="M60805" i="1"/>
  <c r="L60806" i="1"/>
  <c r="M60806" i="1"/>
  <c r="L60807" i="1"/>
  <c r="M60807" i="1"/>
  <c r="L60808" i="1"/>
  <c r="M60808" i="1"/>
  <c r="L60809" i="1"/>
  <c r="M60809" i="1"/>
  <c r="L60810" i="1"/>
  <c r="M60810" i="1"/>
  <c r="L60811" i="1"/>
  <c r="M60811" i="1"/>
  <c r="L60812" i="1"/>
  <c r="M60812" i="1"/>
  <c r="L60813" i="1"/>
  <c r="M60813" i="1"/>
  <c r="L60814" i="1"/>
  <c r="M60814" i="1"/>
  <c r="L60815" i="1"/>
  <c r="M60815" i="1"/>
  <c r="L60816" i="1"/>
  <c r="M60816" i="1"/>
  <c r="L60817" i="1"/>
  <c r="M60817" i="1"/>
  <c r="L60818" i="1"/>
  <c r="M60818" i="1"/>
  <c r="L60819" i="1"/>
  <c r="M60819" i="1"/>
  <c r="L60820" i="1"/>
  <c r="M60820" i="1"/>
  <c r="L60821" i="1"/>
  <c r="M60821" i="1"/>
  <c r="L60822" i="1"/>
  <c r="M60822" i="1"/>
  <c r="L60823" i="1"/>
  <c r="M60823" i="1"/>
  <c r="L60824" i="1"/>
  <c r="M60824" i="1"/>
  <c r="L60825" i="1"/>
  <c r="M60825" i="1"/>
  <c r="L60826" i="1"/>
  <c r="M60826" i="1"/>
  <c r="L60827" i="1"/>
  <c r="M60827" i="1"/>
  <c r="L60828" i="1"/>
  <c r="M60828" i="1"/>
  <c r="L60829" i="1"/>
  <c r="M60829" i="1"/>
  <c r="L60830" i="1"/>
  <c r="M60830" i="1"/>
  <c r="L60831" i="1"/>
  <c r="M60831" i="1"/>
  <c r="L60832" i="1"/>
  <c r="M60832" i="1"/>
  <c r="L60833" i="1"/>
  <c r="M60833" i="1"/>
  <c r="L60834" i="1"/>
  <c r="M60834" i="1"/>
  <c r="L60835" i="1"/>
  <c r="M60835" i="1"/>
  <c r="L60836" i="1"/>
  <c r="M60836" i="1"/>
  <c r="L60837" i="1"/>
  <c r="M60837" i="1"/>
  <c r="L60838" i="1"/>
  <c r="M60838" i="1"/>
  <c r="L60839" i="1"/>
  <c r="M60839" i="1"/>
  <c r="L60840" i="1"/>
  <c r="M60840" i="1"/>
  <c r="L60841" i="1"/>
  <c r="M60841" i="1"/>
  <c r="L60842" i="1"/>
  <c r="M60842" i="1"/>
  <c r="L60843" i="1"/>
  <c r="M60843" i="1"/>
  <c r="L60844" i="1"/>
  <c r="M60844" i="1"/>
  <c r="L60845" i="1"/>
  <c r="M60845" i="1"/>
  <c r="L60846" i="1"/>
  <c r="M60846" i="1"/>
  <c r="L60847" i="1"/>
  <c r="M60847" i="1"/>
  <c r="L60848" i="1"/>
  <c r="M60848" i="1"/>
  <c r="L60849" i="1"/>
  <c r="M60849" i="1"/>
  <c r="L60850" i="1"/>
  <c r="M60850" i="1"/>
  <c r="L60851" i="1"/>
  <c r="M60851" i="1"/>
  <c r="L60852" i="1"/>
  <c r="M60852" i="1"/>
  <c r="L60853" i="1"/>
  <c r="M60853" i="1"/>
  <c r="L60854" i="1"/>
  <c r="M60854" i="1"/>
  <c r="L60855" i="1"/>
  <c r="M60855" i="1"/>
  <c r="L60856" i="1"/>
  <c r="M60856" i="1"/>
  <c r="L60857" i="1"/>
  <c r="M60857" i="1"/>
  <c r="L60858" i="1"/>
  <c r="M60858" i="1"/>
  <c r="L60859" i="1"/>
  <c r="M60859" i="1"/>
  <c r="L60860" i="1"/>
  <c r="M60860" i="1"/>
  <c r="L60861" i="1"/>
  <c r="M60861" i="1"/>
  <c r="L60862" i="1"/>
  <c r="M60862" i="1"/>
  <c r="L60863" i="1"/>
  <c r="M60863" i="1"/>
  <c r="L60864" i="1"/>
  <c r="M60864" i="1"/>
  <c r="L60865" i="1"/>
  <c r="M60865" i="1"/>
  <c r="L60866" i="1"/>
  <c r="M60866" i="1"/>
  <c r="L60867" i="1"/>
  <c r="M60867" i="1"/>
  <c r="L60868" i="1"/>
  <c r="M60868" i="1"/>
  <c r="L60869" i="1"/>
  <c r="M60869" i="1"/>
  <c r="L60870" i="1"/>
  <c r="M60870" i="1"/>
  <c r="L60871" i="1"/>
  <c r="M60871" i="1"/>
  <c r="L60872" i="1"/>
  <c r="M60872" i="1"/>
  <c r="L60873" i="1"/>
  <c r="M60873" i="1"/>
  <c r="L60874" i="1"/>
  <c r="M60874" i="1"/>
  <c r="L60875" i="1"/>
  <c r="M60875" i="1"/>
  <c r="L60876" i="1"/>
  <c r="M60876" i="1"/>
  <c r="L60877" i="1"/>
  <c r="M60877" i="1"/>
  <c r="L60878" i="1"/>
  <c r="M60878" i="1"/>
  <c r="L60879" i="1"/>
  <c r="M60879" i="1"/>
  <c r="L60880" i="1"/>
  <c r="M60880" i="1"/>
  <c r="L60881" i="1"/>
  <c r="M60881" i="1"/>
  <c r="L60882" i="1"/>
  <c r="M60882" i="1"/>
  <c r="L60883" i="1"/>
  <c r="M60883" i="1"/>
  <c r="L60884" i="1"/>
  <c r="M60884" i="1"/>
  <c r="L60885" i="1"/>
  <c r="M60885" i="1"/>
  <c r="L60886" i="1"/>
  <c r="M60886" i="1"/>
  <c r="L60887" i="1"/>
  <c r="M60887" i="1"/>
  <c r="L60888" i="1"/>
  <c r="M60888" i="1"/>
  <c r="L60889" i="1"/>
  <c r="M60889" i="1"/>
  <c r="L60890" i="1"/>
  <c r="M60890" i="1"/>
  <c r="L60891" i="1"/>
  <c r="M60891" i="1"/>
  <c r="L60892" i="1"/>
  <c r="M60892" i="1"/>
  <c r="L60893" i="1"/>
  <c r="M60893" i="1"/>
  <c r="L60894" i="1"/>
  <c r="M60894" i="1"/>
  <c r="L60895" i="1"/>
  <c r="M60895" i="1"/>
  <c r="L60896" i="1"/>
  <c r="M60896" i="1"/>
  <c r="L60897" i="1"/>
  <c r="M60897" i="1"/>
  <c r="L60898" i="1"/>
  <c r="M60898" i="1"/>
  <c r="L60899" i="1"/>
  <c r="M60899" i="1"/>
  <c r="L60900" i="1"/>
  <c r="M60900" i="1"/>
  <c r="L60901" i="1"/>
  <c r="M60901" i="1"/>
  <c r="L60902" i="1"/>
  <c r="M60902" i="1"/>
  <c r="L60903" i="1"/>
  <c r="M60903" i="1"/>
  <c r="L60904" i="1"/>
  <c r="M60904" i="1"/>
  <c r="L60905" i="1"/>
  <c r="M60905" i="1"/>
  <c r="L60906" i="1"/>
  <c r="M60906" i="1"/>
  <c r="L60907" i="1"/>
  <c r="M60907" i="1"/>
  <c r="L60908" i="1"/>
  <c r="M60908" i="1"/>
  <c r="L60909" i="1"/>
  <c r="M60909" i="1"/>
  <c r="L60910" i="1"/>
  <c r="M60910" i="1"/>
  <c r="L60911" i="1"/>
  <c r="M60911" i="1"/>
  <c r="L60912" i="1"/>
  <c r="M60912" i="1"/>
  <c r="L60913" i="1"/>
  <c r="M60913" i="1"/>
  <c r="L60914" i="1"/>
  <c r="M60914" i="1"/>
  <c r="L60915" i="1"/>
  <c r="M60915" i="1"/>
  <c r="L60916" i="1"/>
  <c r="M60916" i="1"/>
  <c r="L60917" i="1"/>
  <c r="M60917" i="1"/>
  <c r="L60918" i="1"/>
  <c r="M60918" i="1"/>
  <c r="L60919" i="1"/>
  <c r="M60919" i="1"/>
  <c r="L60920" i="1"/>
  <c r="M60920" i="1"/>
  <c r="L60921" i="1"/>
  <c r="M60921" i="1"/>
  <c r="L60922" i="1"/>
  <c r="M60922" i="1"/>
  <c r="L60923" i="1"/>
  <c r="M60923" i="1"/>
  <c r="L60924" i="1"/>
  <c r="M60924" i="1"/>
  <c r="L60925" i="1"/>
  <c r="M60925" i="1"/>
  <c r="L60926" i="1"/>
  <c r="M60926" i="1"/>
  <c r="L60927" i="1"/>
  <c r="M60927" i="1"/>
  <c r="L60928" i="1"/>
  <c r="M60928" i="1"/>
  <c r="L60929" i="1"/>
  <c r="M60929" i="1"/>
  <c r="L60930" i="1"/>
  <c r="M60930" i="1"/>
  <c r="L60931" i="1"/>
  <c r="M60931" i="1"/>
  <c r="L60932" i="1"/>
  <c r="M60932" i="1"/>
  <c r="L60933" i="1"/>
  <c r="M60933" i="1"/>
  <c r="L60934" i="1"/>
  <c r="M60934" i="1"/>
  <c r="L60935" i="1"/>
  <c r="M60935" i="1"/>
  <c r="L60936" i="1"/>
  <c r="M60936" i="1"/>
  <c r="L60937" i="1"/>
  <c r="M60937" i="1"/>
  <c r="L60938" i="1"/>
  <c r="M60938" i="1"/>
  <c r="L60939" i="1"/>
  <c r="M60939" i="1"/>
  <c r="L60940" i="1"/>
  <c r="M60940" i="1"/>
  <c r="L60941" i="1"/>
  <c r="M60941" i="1"/>
  <c r="L60942" i="1"/>
  <c r="M60942" i="1"/>
  <c r="L60943" i="1"/>
  <c r="M60943" i="1"/>
  <c r="L60944" i="1"/>
  <c r="M60944" i="1"/>
  <c r="L60945" i="1"/>
  <c r="M60945" i="1"/>
  <c r="L60946" i="1"/>
  <c r="M60946" i="1"/>
  <c r="L60947" i="1"/>
  <c r="M60947" i="1"/>
  <c r="L60948" i="1"/>
  <c r="M60948" i="1"/>
  <c r="L60949" i="1"/>
  <c r="M60949" i="1"/>
  <c r="L60950" i="1"/>
  <c r="M60950" i="1"/>
  <c r="L60951" i="1"/>
  <c r="M60951" i="1"/>
  <c r="L60952" i="1"/>
  <c r="M60952" i="1"/>
  <c r="L60953" i="1"/>
  <c r="M60953" i="1"/>
  <c r="L60954" i="1"/>
  <c r="M60954" i="1"/>
  <c r="L60955" i="1"/>
  <c r="M60955" i="1"/>
  <c r="L60956" i="1"/>
  <c r="M60956" i="1"/>
  <c r="L60957" i="1"/>
  <c r="M60957" i="1"/>
  <c r="L60958" i="1"/>
  <c r="M60958" i="1"/>
  <c r="L60959" i="1"/>
  <c r="M60959" i="1"/>
  <c r="L60960" i="1"/>
  <c r="M60960" i="1"/>
  <c r="L60961" i="1"/>
  <c r="M60961" i="1"/>
  <c r="L60962" i="1"/>
  <c r="M60962" i="1"/>
  <c r="L60963" i="1"/>
  <c r="M60963" i="1"/>
  <c r="L60964" i="1"/>
  <c r="M60964" i="1"/>
  <c r="L60965" i="1"/>
  <c r="M60965" i="1"/>
  <c r="L60966" i="1"/>
  <c r="M60966" i="1"/>
  <c r="L60967" i="1"/>
  <c r="M60967" i="1"/>
  <c r="L60968" i="1"/>
  <c r="M60968" i="1"/>
  <c r="L60969" i="1"/>
  <c r="M60969" i="1"/>
  <c r="L60970" i="1"/>
  <c r="M60970" i="1"/>
  <c r="L60971" i="1"/>
  <c r="M60971" i="1"/>
  <c r="L60972" i="1"/>
  <c r="M60972" i="1"/>
  <c r="L60973" i="1"/>
  <c r="M60973" i="1"/>
  <c r="L60974" i="1"/>
  <c r="M60974" i="1"/>
  <c r="L60975" i="1"/>
  <c r="M60975" i="1"/>
  <c r="L60976" i="1"/>
  <c r="M60976" i="1"/>
  <c r="L60977" i="1"/>
  <c r="M60977" i="1"/>
  <c r="L60978" i="1"/>
  <c r="M60978" i="1"/>
  <c r="L60979" i="1"/>
  <c r="M60979" i="1"/>
  <c r="L60980" i="1"/>
  <c r="M60980" i="1"/>
  <c r="L60981" i="1"/>
  <c r="M60981" i="1"/>
  <c r="L60982" i="1"/>
  <c r="M60982" i="1"/>
  <c r="L60983" i="1"/>
  <c r="M60983" i="1"/>
  <c r="L60984" i="1"/>
  <c r="M60984" i="1"/>
  <c r="L60985" i="1"/>
  <c r="M60985" i="1"/>
  <c r="L60986" i="1"/>
  <c r="M60986" i="1"/>
  <c r="L60987" i="1"/>
  <c r="M60987" i="1"/>
  <c r="L60988" i="1"/>
  <c r="M60988" i="1"/>
  <c r="L60989" i="1"/>
  <c r="M60989" i="1"/>
  <c r="L60990" i="1"/>
  <c r="M60990" i="1"/>
  <c r="L60991" i="1"/>
  <c r="M60991" i="1"/>
  <c r="L60992" i="1"/>
  <c r="M60992" i="1"/>
  <c r="L60993" i="1"/>
  <c r="M60993" i="1"/>
  <c r="L60994" i="1"/>
  <c r="M60994" i="1"/>
  <c r="L60995" i="1"/>
  <c r="M60995" i="1"/>
  <c r="L60996" i="1"/>
  <c r="M60996" i="1"/>
  <c r="L60997" i="1"/>
  <c r="M60997" i="1"/>
  <c r="L60998" i="1"/>
  <c r="M60998" i="1"/>
  <c r="L60999" i="1"/>
  <c r="M60999" i="1"/>
  <c r="L61000" i="1"/>
  <c r="M61000" i="1"/>
  <c r="L61001" i="1"/>
  <c r="M61001" i="1"/>
  <c r="L61002" i="1"/>
  <c r="M61002" i="1"/>
  <c r="L61003" i="1"/>
  <c r="M61003" i="1"/>
  <c r="L61004" i="1"/>
  <c r="M61004" i="1"/>
  <c r="L61005" i="1"/>
  <c r="M61005" i="1"/>
  <c r="L61006" i="1"/>
  <c r="M61006" i="1"/>
  <c r="L61007" i="1"/>
  <c r="M61007" i="1"/>
  <c r="L61008" i="1"/>
  <c r="M61008" i="1"/>
  <c r="L61009" i="1"/>
  <c r="M61009" i="1"/>
  <c r="L61010" i="1"/>
  <c r="M61010" i="1"/>
  <c r="L61011" i="1"/>
  <c r="M61011" i="1"/>
  <c r="L61012" i="1"/>
  <c r="M61012" i="1"/>
  <c r="L61013" i="1"/>
  <c r="M61013" i="1"/>
  <c r="L61014" i="1"/>
  <c r="M61014" i="1"/>
  <c r="L61015" i="1"/>
  <c r="M61015" i="1"/>
  <c r="L61016" i="1"/>
  <c r="M61016" i="1"/>
  <c r="L61017" i="1"/>
  <c r="M61017" i="1"/>
  <c r="L61018" i="1"/>
  <c r="M61018" i="1"/>
  <c r="L61019" i="1"/>
  <c r="M61019" i="1"/>
  <c r="L61020" i="1"/>
  <c r="M61020" i="1"/>
  <c r="L61021" i="1"/>
  <c r="M61021" i="1"/>
  <c r="L61022" i="1"/>
  <c r="M61022" i="1"/>
  <c r="L61023" i="1"/>
  <c r="M61023" i="1"/>
  <c r="L61024" i="1"/>
  <c r="M61024" i="1"/>
  <c r="L61025" i="1"/>
  <c r="M61025" i="1"/>
  <c r="L61026" i="1"/>
  <c r="M61026" i="1"/>
  <c r="L61027" i="1"/>
  <c r="M61027" i="1"/>
  <c r="L61028" i="1"/>
  <c r="M61028" i="1"/>
  <c r="L61029" i="1"/>
  <c r="M61029" i="1"/>
  <c r="L61030" i="1"/>
  <c r="M61030" i="1"/>
  <c r="L61031" i="1"/>
  <c r="M61031" i="1"/>
  <c r="L61032" i="1"/>
  <c r="M61032" i="1"/>
  <c r="L61033" i="1"/>
  <c r="M61033" i="1"/>
  <c r="L61034" i="1"/>
  <c r="M61034" i="1"/>
  <c r="L61035" i="1"/>
  <c r="M61035" i="1"/>
  <c r="L61036" i="1"/>
  <c r="M61036" i="1"/>
  <c r="L61037" i="1"/>
  <c r="M61037" i="1"/>
  <c r="L61038" i="1"/>
  <c r="M61038" i="1"/>
  <c r="L61039" i="1"/>
  <c r="M61039" i="1"/>
  <c r="L61040" i="1"/>
  <c r="M61040" i="1"/>
  <c r="L61041" i="1"/>
  <c r="M61041" i="1"/>
  <c r="L61042" i="1"/>
  <c r="M61042" i="1"/>
  <c r="L61043" i="1"/>
  <c r="M61043" i="1"/>
  <c r="L61044" i="1"/>
  <c r="M61044" i="1"/>
  <c r="L61045" i="1"/>
  <c r="M61045" i="1"/>
  <c r="L61046" i="1"/>
  <c r="M61046" i="1"/>
  <c r="L61047" i="1"/>
  <c r="M61047" i="1"/>
  <c r="L61048" i="1"/>
  <c r="M61048" i="1"/>
  <c r="L61049" i="1"/>
  <c r="M61049" i="1"/>
  <c r="L61050" i="1"/>
  <c r="M61050" i="1"/>
  <c r="L61051" i="1"/>
  <c r="M61051" i="1"/>
  <c r="L61052" i="1"/>
  <c r="M61052" i="1"/>
  <c r="L61053" i="1"/>
  <c r="M61053" i="1"/>
  <c r="L61054" i="1"/>
  <c r="M61054" i="1"/>
  <c r="L61055" i="1"/>
  <c r="M61055" i="1"/>
  <c r="L61056" i="1"/>
  <c r="M61056" i="1"/>
  <c r="L61057" i="1"/>
  <c r="M61057" i="1"/>
  <c r="L61058" i="1"/>
  <c r="M61058" i="1"/>
  <c r="L61059" i="1"/>
  <c r="M61059" i="1"/>
  <c r="L61060" i="1"/>
  <c r="M61060" i="1"/>
  <c r="L61061" i="1"/>
  <c r="M61061" i="1"/>
  <c r="L61062" i="1"/>
  <c r="M61062" i="1"/>
  <c r="L61063" i="1"/>
  <c r="M61063" i="1"/>
  <c r="L61064" i="1"/>
  <c r="M61064" i="1"/>
  <c r="L61065" i="1"/>
  <c r="M61065" i="1"/>
  <c r="L61066" i="1"/>
  <c r="M61066" i="1"/>
  <c r="L61067" i="1"/>
  <c r="M61067" i="1"/>
  <c r="L61068" i="1"/>
  <c r="M61068" i="1"/>
  <c r="L61069" i="1"/>
  <c r="M61069" i="1"/>
  <c r="L61070" i="1"/>
  <c r="M61070" i="1"/>
  <c r="L61071" i="1"/>
  <c r="M61071" i="1"/>
  <c r="L61072" i="1"/>
  <c r="M61072" i="1"/>
  <c r="L61073" i="1"/>
  <c r="M61073" i="1"/>
  <c r="L61074" i="1"/>
  <c r="M61074" i="1"/>
  <c r="L61075" i="1"/>
  <c r="M61075" i="1"/>
  <c r="L61076" i="1"/>
  <c r="M61076" i="1"/>
  <c r="L61077" i="1"/>
  <c r="M61077" i="1"/>
  <c r="L61078" i="1"/>
  <c r="M61078" i="1"/>
  <c r="L61079" i="1"/>
  <c r="M61079" i="1"/>
  <c r="L61080" i="1"/>
  <c r="M61080" i="1"/>
  <c r="L61081" i="1"/>
  <c r="M61081" i="1"/>
  <c r="L61082" i="1"/>
  <c r="M61082" i="1"/>
  <c r="L61083" i="1"/>
  <c r="M61083" i="1"/>
  <c r="L61084" i="1"/>
  <c r="M61084" i="1"/>
  <c r="L61085" i="1"/>
  <c r="M61085" i="1"/>
  <c r="L61086" i="1"/>
  <c r="M61086" i="1"/>
  <c r="L61087" i="1"/>
  <c r="M61087" i="1"/>
  <c r="L61088" i="1"/>
  <c r="M61088" i="1"/>
  <c r="L61089" i="1"/>
  <c r="M61089" i="1"/>
  <c r="L61090" i="1"/>
  <c r="M61090" i="1"/>
  <c r="L61091" i="1"/>
  <c r="M61091" i="1"/>
  <c r="L61092" i="1"/>
  <c r="M61092" i="1"/>
  <c r="L61093" i="1"/>
  <c r="M61093" i="1"/>
  <c r="L61094" i="1"/>
  <c r="M61094" i="1"/>
  <c r="L61095" i="1"/>
  <c r="M61095" i="1"/>
  <c r="L61096" i="1"/>
  <c r="M61096" i="1"/>
  <c r="L61097" i="1"/>
  <c r="M61097" i="1"/>
  <c r="L61098" i="1"/>
  <c r="M61098" i="1"/>
  <c r="L61099" i="1"/>
  <c r="M61099" i="1"/>
  <c r="L61100" i="1"/>
  <c r="M61100" i="1"/>
  <c r="L61101" i="1"/>
  <c r="M61101" i="1"/>
  <c r="L61102" i="1"/>
  <c r="M61102" i="1"/>
  <c r="L61103" i="1"/>
  <c r="M61103" i="1"/>
  <c r="L61104" i="1"/>
  <c r="M61104" i="1"/>
  <c r="L61105" i="1"/>
  <c r="M61105" i="1"/>
  <c r="L61106" i="1"/>
  <c r="M61106" i="1"/>
  <c r="L61107" i="1"/>
  <c r="M61107" i="1"/>
  <c r="L61108" i="1"/>
  <c r="M61108" i="1"/>
  <c r="L61109" i="1"/>
  <c r="M61109" i="1"/>
  <c r="L61110" i="1"/>
  <c r="M61110" i="1"/>
  <c r="L61111" i="1"/>
  <c r="M61111" i="1"/>
  <c r="L61112" i="1"/>
  <c r="M61112" i="1"/>
  <c r="L61113" i="1"/>
  <c r="M61113" i="1"/>
  <c r="L61114" i="1"/>
  <c r="M61114" i="1"/>
  <c r="L61115" i="1"/>
  <c r="M61115" i="1"/>
  <c r="L61116" i="1"/>
  <c r="M61116" i="1"/>
  <c r="L61117" i="1"/>
  <c r="M61117" i="1"/>
  <c r="L61118" i="1"/>
  <c r="M61118" i="1"/>
  <c r="L61119" i="1"/>
  <c r="M61119" i="1"/>
  <c r="L61120" i="1"/>
  <c r="M61120" i="1"/>
  <c r="L61121" i="1"/>
  <c r="M61121" i="1"/>
  <c r="L61122" i="1"/>
  <c r="M61122" i="1"/>
  <c r="L61123" i="1"/>
  <c r="M61123" i="1"/>
  <c r="L61124" i="1"/>
  <c r="M61124" i="1"/>
  <c r="L61125" i="1"/>
  <c r="M61125" i="1"/>
  <c r="L61126" i="1"/>
  <c r="M61126" i="1"/>
  <c r="L61127" i="1"/>
  <c r="M61127" i="1"/>
  <c r="L61128" i="1"/>
  <c r="M61128" i="1"/>
  <c r="L61129" i="1"/>
  <c r="M61129" i="1"/>
  <c r="L61130" i="1"/>
  <c r="M61130" i="1"/>
  <c r="L61131" i="1"/>
  <c r="M61131" i="1"/>
  <c r="L61132" i="1"/>
  <c r="M61132" i="1"/>
  <c r="L61133" i="1"/>
  <c r="M61133" i="1"/>
  <c r="L61134" i="1"/>
  <c r="M61134" i="1"/>
  <c r="L61135" i="1"/>
  <c r="M61135" i="1"/>
  <c r="L61136" i="1"/>
  <c r="M61136" i="1"/>
  <c r="L61137" i="1"/>
  <c r="M61137" i="1"/>
  <c r="L61138" i="1"/>
  <c r="M61138" i="1"/>
  <c r="L61139" i="1"/>
  <c r="M61139" i="1"/>
  <c r="L61140" i="1"/>
  <c r="M61140" i="1"/>
  <c r="L61141" i="1"/>
  <c r="M61141" i="1"/>
  <c r="L61142" i="1"/>
  <c r="M61142" i="1"/>
  <c r="L61143" i="1"/>
  <c r="M61143" i="1"/>
  <c r="L61144" i="1"/>
  <c r="M61144" i="1"/>
  <c r="L61145" i="1"/>
  <c r="M61145" i="1"/>
  <c r="L61146" i="1"/>
  <c r="M61146" i="1"/>
  <c r="L61147" i="1"/>
  <c r="M61147" i="1"/>
  <c r="L61148" i="1"/>
  <c r="M61148" i="1"/>
  <c r="L61149" i="1"/>
  <c r="M61149" i="1"/>
  <c r="L61150" i="1"/>
  <c r="M61150" i="1"/>
  <c r="L61151" i="1"/>
  <c r="M61151" i="1"/>
  <c r="L61152" i="1"/>
  <c r="M61152" i="1"/>
  <c r="L61153" i="1"/>
  <c r="M61153" i="1"/>
  <c r="L61154" i="1"/>
  <c r="M61154" i="1"/>
  <c r="L61155" i="1"/>
  <c r="M61155" i="1"/>
  <c r="L61156" i="1"/>
  <c r="M61156" i="1"/>
  <c r="L61157" i="1"/>
  <c r="M61157" i="1"/>
  <c r="L61158" i="1"/>
  <c r="M61158" i="1"/>
  <c r="L61159" i="1"/>
  <c r="M61159" i="1"/>
  <c r="L61160" i="1"/>
  <c r="M61160" i="1"/>
  <c r="L61161" i="1"/>
  <c r="M61161" i="1"/>
  <c r="L61162" i="1"/>
  <c r="M61162" i="1"/>
  <c r="L61163" i="1"/>
  <c r="M61163" i="1"/>
  <c r="L61164" i="1"/>
  <c r="M61164" i="1"/>
  <c r="L61165" i="1"/>
  <c r="M61165" i="1"/>
  <c r="L61166" i="1"/>
  <c r="M61166" i="1"/>
  <c r="L61167" i="1"/>
  <c r="M61167" i="1"/>
  <c r="L61168" i="1"/>
  <c r="M61168" i="1"/>
  <c r="L61169" i="1"/>
  <c r="M61169" i="1"/>
  <c r="L61170" i="1"/>
  <c r="M61170" i="1"/>
  <c r="L61171" i="1"/>
  <c r="M61171" i="1"/>
  <c r="L61172" i="1"/>
  <c r="M61172" i="1"/>
  <c r="L61173" i="1"/>
  <c r="M61173" i="1"/>
  <c r="L61174" i="1"/>
  <c r="M61174" i="1"/>
  <c r="L61175" i="1"/>
  <c r="M61175" i="1"/>
  <c r="L61176" i="1"/>
  <c r="M61176" i="1"/>
  <c r="L61177" i="1"/>
  <c r="M61177" i="1"/>
  <c r="L61178" i="1"/>
  <c r="M61178" i="1"/>
  <c r="L61179" i="1"/>
  <c r="M61179" i="1"/>
  <c r="L61180" i="1"/>
  <c r="M61180" i="1"/>
  <c r="L61181" i="1"/>
  <c r="M61181" i="1"/>
  <c r="L61182" i="1"/>
  <c r="M61182" i="1"/>
  <c r="L61183" i="1"/>
  <c r="M61183" i="1"/>
  <c r="L61184" i="1"/>
  <c r="M61184" i="1"/>
  <c r="L61185" i="1"/>
  <c r="M61185" i="1"/>
  <c r="L61186" i="1"/>
  <c r="M61186" i="1"/>
  <c r="L61187" i="1"/>
  <c r="M61187" i="1"/>
  <c r="L61188" i="1"/>
  <c r="M61188" i="1"/>
  <c r="L61189" i="1"/>
  <c r="M61189" i="1"/>
  <c r="L61190" i="1"/>
  <c r="M61190" i="1"/>
  <c r="L61191" i="1"/>
  <c r="M61191" i="1"/>
  <c r="L61192" i="1"/>
  <c r="M61192" i="1"/>
  <c r="L61193" i="1"/>
  <c r="M61193" i="1"/>
  <c r="L61194" i="1"/>
  <c r="M61194" i="1"/>
  <c r="L61195" i="1"/>
  <c r="M61195" i="1"/>
  <c r="L61196" i="1"/>
  <c r="M61196" i="1"/>
  <c r="L61197" i="1"/>
  <c r="M61197" i="1"/>
  <c r="L61198" i="1"/>
  <c r="M61198" i="1"/>
  <c r="L61199" i="1"/>
  <c r="M61199" i="1"/>
  <c r="L61200" i="1"/>
  <c r="M61200" i="1"/>
  <c r="L61201" i="1"/>
  <c r="M61201" i="1"/>
  <c r="L61202" i="1"/>
  <c r="M61202" i="1"/>
  <c r="L61203" i="1"/>
  <c r="M61203" i="1"/>
  <c r="L61204" i="1"/>
  <c r="M61204" i="1"/>
  <c r="L61205" i="1"/>
  <c r="M61205" i="1"/>
  <c r="L61206" i="1"/>
  <c r="M61206" i="1"/>
  <c r="L61207" i="1"/>
  <c r="M61207" i="1"/>
  <c r="L61208" i="1"/>
  <c r="M61208" i="1"/>
  <c r="L61209" i="1"/>
  <c r="M61209" i="1"/>
  <c r="L61210" i="1"/>
  <c r="M61210" i="1"/>
  <c r="L61211" i="1"/>
  <c r="M61211" i="1"/>
  <c r="L61212" i="1"/>
  <c r="M61212" i="1"/>
  <c r="L61213" i="1"/>
  <c r="M61213" i="1"/>
  <c r="L61214" i="1"/>
  <c r="M61214" i="1"/>
  <c r="L61215" i="1"/>
  <c r="M61215" i="1"/>
  <c r="L61216" i="1"/>
  <c r="M61216" i="1"/>
  <c r="L61217" i="1"/>
  <c r="M61217" i="1"/>
  <c r="L61218" i="1"/>
  <c r="M61218" i="1"/>
  <c r="L61219" i="1"/>
  <c r="M61219" i="1"/>
  <c r="L61220" i="1"/>
  <c r="M61220" i="1"/>
  <c r="L61221" i="1"/>
  <c r="M61221" i="1"/>
  <c r="L61222" i="1"/>
  <c r="M61222" i="1"/>
  <c r="L61223" i="1"/>
  <c r="M61223" i="1"/>
  <c r="L61224" i="1"/>
  <c r="M61224" i="1"/>
  <c r="L61225" i="1"/>
  <c r="M61225" i="1"/>
  <c r="L61226" i="1"/>
  <c r="M61226" i="1"/>
  <c r="L61227" i="1"/>
  <c r="M61227" i="1"/>
  <c r="L61228" i="1"/>
  <c r="M61228" i="1"/>
  <c r="L61229" i="1"/>
  <c r="M61229" i="1"/>
  <c r="L61230" i="1"/>
  <c r="M61230" i="1"/>
  <c r="L61231" i="1"/>
  <c r="M61231" i="1"/>
  <c r="L61232" i="1"/>
  <c r="M61232" i="1"/>
  <c r="L61233" i="1"/>
  <c r="M61233" i="1"/>
  <c r="L61234" i="1"/>
  <c r="M61234" i="1"/>
  <c r="L61235" i="1"/>
  <c r="M61235" i="1"/>
  <c r="L61236" i="1"/>
  <c r="M61236" i="1"/>
  <c r="L61237" i="1"/>
  <c r="M61237" i="1"/>
  <c r="L61238" i="1"/>
  <c r="M61238" i="1"/>
  <c r="L61239" i="1"/>
  <c r="M61239" i="1"/>
  <c r="L61240" i="1"/>
  <c r="M61240" i="1"/>
  <c r="L61241" i="1"/>
  <c r="M61241" i="1"/>
  <c r="L61242" i="1"/>
  <c r="M61242" i="1"/>
  <c r="L61243" i="1"/>
  <c r="M61243" i="1"/>
  <c r="L61244" i="1"/>
  <c r="M61244" i="1"/>
  <c r="L61245" i="1"/>
  <c r="M61245" i="1"/>
  <c r="L61246" i="1"/>
  <c r="M61246" i="1"/>
  <c r="L61247" i="1"/>
  <c r="M61247" i="1"/>
  <c r="L61248" i="1"/>
  <c r="M61248" i="1"/>
  <c r="L61249" i="1"/>
  <c r="M61249" i="1"/>
  <c r="L61250" i="1"/>
  <c r="M61250" i="1"/>
  <c r="L61251" i="1"/>
  <c r="M61251" i="1"/>
  <c r="L61252" i="1"/>
  <c r="M61252" i="1"/>
  <c r="L61253" i="1"/>
  <c r="M61253" i="1"/>
  <c r="L61254" i="1"/>
  <c r="M61254" i="1"/>
  <c r="L61255" i="1"/>
  <c r="M61255" i="1"/>
  <c r="L61256" i="1"/>
  <c r="M61256" i="1"/>
  <c r="L61257" i="1"/>
  <c r="M61257" i="1"/>
  <c r="L61258" i="1"/>
  <c r="M61258" i="1"/>
  <c r="L61259" i="1"/>
  <c r="M61259" i="1"/>
  <c r="L61260" i="1"/>
  <c r="M61260" i="1"/>
  <c r="L61261" i="1"/>
  <c r="M61261" i="1"/>
  <c r="L61262" i="1"/>
  <c r="M61262" i="1"/>
  <c r="L61263" i="1"/>
  <c r="M61263" i="1"/>
  <c r="L61264" i="1"/>
  <c r="M61264" i="1"/>
  <c r="L61265" i="1"/>
  <c r="M61265" i="1"/>
  <c r="L61266" i="1"/>
  <c r="M61266" i="1"/>
  <c r="L61267" i="1"/>
  <c r="M61267" i="1"/>
  <c r="L61268" i="1"/>
  <c r="M61268" i="1"/>
  <c r="L61269" i="1"/>
  <c r="M61269" i="1"/>
  <c r="L61270" i="1"/>
  <c r="M61270" i="1"/>
  <c r="L61271" i="1"/>
  <c r="M61271" i="1"/>
  <c r="L61272" i="1"/>
  <c r="M61272" i="1"/>
  <c r="L61273" i="1"/>
  <c r="M61273" i="1"/>
  <c r="L61274" i="1"/>
  <c r="M61274" i="1"/>
  <c r="L61275" i="1"/>
  <c r="M61275" i="1"/>
  <c r="L61276" i="1"/>
  <c r="M61276" i="1"/>
  <c r="L61277" i="1"/>
  <c r="M61277" i="1"/>
  <c r="L61278" i="1"/>
  <c r="M61278" i="1"/>
  <c r="L61279" i="1"/>
  <c r="M61279" i="1"/>
  <c r="L61280" i="1"/>
  <c r="M61280" i="1"/>
  <c r="L61281" i="1"/>
  <c r="M61281" i="1"/>
  <c r="L61282" i="1"/>
  <c r="M61282" i="1"/>
  <c r="L61283" i="1"/>
  <c r="M61283" i="1"/>
  <c r="L61284" i="1"/>
  <c r="M61284" i="1"/>
  <c r="L61285" i="1"/>
  <c r="M61285" i="1"/>
  <c r="L61286" i="1"/>
  <c r="M61286" i="1"/>
  <c r="L61287" i="1"/>
  <c r="M61287" i="1"/>
  <c r="L61288" i="1"/>
  <c r="M61288" i="1"/>
  <c r="L61289" i="1"/>
  <c r="M61289" i="1"/>
  <c r="L61290" i="1"/>
  <c r="M61290" i="1"/>
  <c r="L61291" i="1"/>
  <c r="M61291" i="1"/>
  <c r="L61292" i="1"/>
  <c r="M61292" i="1"/>
  <c r="L61293" i="1"/>
  <c r="M61293" i="1"/>
  <c r="L61294" i="1"/>
  <c r="M61294" i="1"/>
  <c r="L61295" i="1"/>
  <c r="M61295" i="1"/>
  <c r="L61296" i="1"/>
  <c r="M61296" i="1"/>
  <c r="L61297" i="1"/>
  <c r="M61297" i="1"/>
  <c r="L61298" i="1"/>
  <c r="M61298" i="1"/>
  <c r="L61299" i="1"/>
  <c r="M61299" i="1"/>
  <c r="L61300" i="1"/>
  <c r="M61300" i="1"/>
  <c r="L61301" i="1"/>
  <c r="M61301" i="1"/>
  <c r="L61302" i="1"/>
  <c r="M61302" i="1"/>
  <c r="L61303" i="1"/>
  <c r="M61303" i="1"/>
  <c r="L61304" i="1"/>
  <c r="M61304" i="1"/>
  <c r="L61305" i="1"/>
  <c r="M61305" i="1"/>
  <c r="L61306" i="1"/>
  <c r="M61306" i="1"/>
  <c r="L61307" i="1"/>
  <c r="M61307" i="1"/>
  <c r="L61308" i="1"/>
  <c r="M61308" i="1"/>
  <c r="L61309" i="1"/>
  <c r="M61309" i="1"/>
  <c r="L61310" i="1"/>
  <c r="M61310" i="1"/>
  <c r="L61311" i="1"/>
  <c r="M61311" i="1"/>
  <c r="L61312" i="1"/>
  <c r="M61312" i="1"/>
  <c r="L61313" i="1"/>
  <c r="M61313" i="1"/>
  <c r="L61314" i="1"/>
  <c r="M61314" i="1"/>
  <c r="L61315" i="1"/>
  <c r="M61315" i="1"/>
  <c r="L61316" i="1"/>
  <c r="M61316" i="1"/>
  <c r="L61317" i="1"/>
  <c r="M61317" i="1"/>
  <c r="L61318" i="1"/>
  <c r="M61318" i="1"/>
  <c r="L61319" i="1"/>
  <c r="M61319" i="1"/>
  <c r="L61320" i="1"/>
  <c r="M61320" i="1"/>
  <c r="L61321" i="1"/>
  <c r="M61321" i="1"/>
  <c r="L61322" i="1"/>
  <c r="M61322" i="1"/>
  <c r="L61323" i="1"/>
  <c r="M61323" i="1"/>
  <c r="L61324" i="1"/>
  <c r="M61324" i="1"/>
  <c r="L61325" i="1"/>
  <c r="M61325" i="1"/>
  <c r="L61326" i="1"/>
  <c r="M61326" i="1"/>
  <c r="L61327" i="1"/>
  <c r="M61327" i="1"/>
  <c r="L61328" i="1"/>
  <c r="M61328" i="1"/>
  <c r="L61329" i="1"/>
  <c r="M61329" i="1"/>
  <c r="L61330" i="1"/>
  <c r="M61330" i="1"/>
  <c r="L61331" i="1"/>
  <c r="M61331" i="1"/>
  <c r="L61332" i="1"/>
  <c r="M61332" i="1"/>
  <c r="L61333" i="1"/>
  <c r="M61333" i="1"/>
  <c r="L61334" i="1"/>
  <c r="M61334" i="1"/>
  <c r="L61335" i="1"/>
  <c r="M61335" i="1"/>
  <c r="L61336" i="1"/>
  <c r="M61336" i="1"/>
  <c r="L61337" i="1"/>
  <c r="M61337" i="1"/>
  <c r="L61338" i="1"/>
  <c r="M61338" i="1"/>
  <c r="L61339" i="1"/>
  <c r="M61339" i="1"/>
  <c r="L61340" i="1"/>
  <c r="M61340" i="1"/>
  <c r="L61341" i="1"/>
  <c r="M61341" i="1"/>
  <c r="L61342" i="1"/>
  <c r="M61342" i="1"/>
  <c r="L61343" i="1"/>
  <c r="M61343" i="1"/>
  <c r="L61344" i="1"/>
  <c r="M61344" i="1"/>
  <c r="L61345" i="1"/>
  <c r="M61345" i="1"/>
  <c r="L61346" i="1"/>
  <c r="M61346" i="1"/>
  <c r="L61347" i="1"/>
  <c r="M61347" i="1"/>
  <c r="L61348" i="1"/>
  <c r="M61348" i="1"/>
  <c r="L61349" i="1"/>
  <c r="M61349" i="1"/>
  <c r="L61350" i="1"/>
  <c r="M61350" i="1"/>
  <c r="L61351" i="1"/>
  <c r="M61351" i="1"/>
  <c r="L61352" i="1"/>
  <c r="M61352" i="1"/>
  <c r="L61353" i="1"/>
  <c r="M61353" i="1"/>
  <c r="L61354" i="1"/>
  <c r="M61354" i="1"/>
  <c r="L61355" i="1"/>
  <c r="M61355" i="1"/>
  <c r="L61356" i="1"/>
  <c r="M61356" i="1"/>
  <c r="L61357" i="1"/>
  <c r="M61357" i="1"/>
  <c r="L61358" i="1"/>
  <c r="M61358" i="1"/>
  <c r="L61359" i="1"/>
  <c r="M61359" i="1"/>
  <c r="L61360" i="1"/>
  <c r="M61360" i="1"/>
  <c r="L61361" i="1"/>
  <c r="M61361" i="1"/>
  <c r="L61362" i="1"/>
  <c r="M61362" i="1"/>
  <c r="L61363" i="1"/>
  <c r="M61363" i="1"/>
  <c r="L61364" i="1"/>
  <c r="M61364" i="1"/>
  <c r="L61365" i="1"/>
  <c r="M61365" i="1"/>
  <c r="L61366" i="1"/>
  <c r="M61366" i="1"/>
  <c r="L61367" i="1"/>
  <c r="M61367" i="1"/>
  <c r="L61368" i="1"/>
  <c r="M61368" i="1"/>
  <c r="L61369" i="1"/>
  <c r="M61369" i="1"/>
  <c r="L61370" i="1"/>
  <c r="M61370" i="1"/>
  <c r="L61371" i="1"/>
  <c r="M61371" i="1"/>
  <c r="L61372" i="1"/>
  <c r="M61372" i="1"/>
  <c r="L61373" i="1"/>
  <c r="M61373" i="1"/>
  <c r="L61374" i="1"/>
  <c r="M61374" i="1"/>
  <c r="L61375" i="1"/>
  <c r="M61375" i="1"/>
  <c r="L61376" i="1"/>
  <c r="M61376" i="1"/>
  <c r="L61377" i="1"/>
  <c r="M61377" i="1"/>
  <c r="L61378" i="1"/>
  <c r="M61378" i="1"/>
  <c r="L61379" i="1"/>
  <c r="M61379" i="1"/>
  <c r="L61380" i="1"/>
  <c r="M61380" i="1"/>
  <c r="L61381" i="1"/>
  <c r="M61381" i="1"/>
  <c r="L61382" i="1"/>
  <c r="M61382" i="1"/>
  <c r="L61383" i="1"/>
  <c r="M61383" i="1"/>
  <c r="L61384" i="1"/>
  <c r="M61384" i="1"/>
  <c r="L61385" i="1"/>
  <c r="M61385" i="1"/>
  <c r="L61386" i="1"/>
  <c r="M61386" i="1"/>
  <c r="L61387" i="1"/>
  <c r="M61387" i="1"/>
  <c r="L61388" i="1"/>
  <c r="M61388" i="1"/>
  <c r="L61389" i="1"/>
  <c r="M61389" i="1"/>
  <c r="L61390" i="1"/>
  <c r="M61390" i="1"/>
  <c r="L61391" i="1"/>
  <c r="M61391" i="1"/>
  <c r="L61392" i="1"/>
  <c r="M61392" i="1"/>
  <c r="L61393" i="1"/>
  <c r="M61393" i="1"/>
  <c r="L61394" i="1"/>
  <c r="M61394" i="1"/>
  <c r="L61395" i="1"/>
  <c r="M61395" i="1"/>
  <c r="L61396" i="1"/>
  <c r="M61396" i="1"/>
  <c r="L61397" i="1"/>
  <c r="M61397" i="1"/>
  <c r="L61398" i="1"/>
  <c r="M61398" i="1"/>
  <c r="L61399" i="1"/>
  <c r="M61399" i="1"/>
  <c r="L61400" i="1"/>
  <c r="M61400" i="1"/>
  <c r="L61401" i="1"/>
  <c r="M61401" i="1"/>
  <c r="L61402" i="1"/>
  <c r="M61402" i="1"/>
  <c r="L61403" i="1"/>
  <c r="M61403" i="1"/>
  <c r="L61404" i="1"/>
  <c r="M61404" i="1"/>
  <c r="L61405" i="1"/>
  <c r="M61405" i="1"/>
  <c r="L61406" i="1"/>
  <c r="M61406" i="1"/>
  <c r="L61407" i="1"/>
  <c r="M61407" i="1"/>
  <c r="L61408" i="1"/>
  <c r="M61408" i="1"/>
  <c r="L61409" i="1"/>
  <c r="M61409" i="1"/>
  <c r="L61410" i="1"/>
  <c r="M61410" i="1"/>
  <c r="L61411" i="1"/>
  <c r="M61411" i="1"/>
  <c r="L61412" i="1"/>
  <c r="M61412" i="1"/>
  <c r="L61413" i="1"/>
  <c r="M61413" i="1"/>
  <c r="L61414" i="1"/>
  <c r="M61414" i="1"/>
  <c r="L61415" i="1"/>
  <c r="M61415" i="1"/>
  <c r="L61416" i="1"/>
  <c r="M61416" i="1"/>
  <c r="L61417" i="1"/>
  <c r="M61417" i="1"/>
  <c r="L61418" i="1"/>
  <c r="M61418" i="1"/>
  <c r="L61419" i="1"/>
  <c r="M61419" i="1"/>
  <c r="L61420" i="1"/>
  <c r="M61420" i="1"/>
  <c r="L61421" i="1"/>
  <c r="M61421" i="1"/>
  <c r="L61422" i="1"/>
  <c r="M61422" i="1"/>
  <c r="L61423" i="1"/>
  <c r="M61423" i="1"/>
  <c r="L61424" i="1"/>
  <c r="M61424" i="1"/>
  <c r="L61425" i="1"/>
  <c r="M61425" i="1"/>
  <c r="L61426" i="1"/>
  <c r="M61426" i="1"/>
  <c r="L61427" i="1"/>
  <c r="M61427" i="1"/>
  <c r="L61428" i="1"/>
  <c r="M61428" i="1"/>
  <c r="L61429" i="1"/>
  <c r="M61429" i="1"/>
  <c r="L61430" i="1"/>
  <c r="M61430" i="1"/>
  <c r="L61431" i="1"/>
  <c r="M61431" i="1"/>
  <c r="L61432" i="1"/>
  <c r="M61432" i="1"/>
  <c r="L61433" i="1"/>
  <c r="M61433" i="1"/>
  <c r="L61434" i="1"/>
  <c r="M61434" i="1"/>
  <c r="L61435" i="1"/>
  <c r="M61435" i="1"/>
  <c r="L61436" i="1"/>
  <c r="M61436" i="1"/>
  <c r="L61437" i="1"/>
  <c r="M61437" i="1"/>
  <c r="L61438" i="1"/>
  <c r="M61438" i="1"/>
  <c r="L61439" i="1"/>
  <c r="M61439" i="1"/>
  <c r="L61440" i="1"/>
  <c r="M61440" i="1"/>
  <c r="L61441" i="1"/>
  <c r="M61441" i="1"/>
  <c r="L61442" i="1"/>
  <c r="M61442" i="1"/>
  <c r="L61443" i="1"/>
  <c r="M61443" i="1"/>
  <c r="L61444" i="1"/>
  <c r="M61444" i="1"/>
  <c r="L61445" i="1"/>
  <c r="M61445" i="1"/>
  <c r="L61446" i="1"/>
  <c r="M61446" i="1"/>
  <c r="L61447" i="1"/>
  <c r="M61447" i="1"/>
  <c r="L61448" i="1"/>
  <c r="M61448" i="1"/>
  <c r="L61449" i="1"/>
  <c r="M61449" i="1"/>
  <c r="L61450" i="1"/>
  <c r="M61450" i="1"/>
  <c r="L61451" i="1"/>
  <c r="M61451" i="1"/>
  <c r="L61452" i="1"/>
  <c r="M61452" i="1"/>
  <c r="L61453" i="1"/>
  <c r="M61453" i="1"/>
  <c r="L61454" i="1"/>
  <c r="M61454" i="1"/>
  <c r="L61455" i="1"/>
  <c r="M61455" i="1"/>
  <c r="L61456" i="1"/>
  <c r="M61456" i="1"/>
  <c r="L61457" i="1"/>
  <c r="M61457" i="1"/>
  <c r="L61458" i="1"/>
  <c r="M61458" i="1"/>
  <c r="L61459" i="1"/>
  <c r="M61459" i="1"/>
  <c r="L61460" i="1"/>
  <c r="M61460" i="1"/>
  <c r="L61461" i="1"/>
  <c r="M61461" i="1"/>
  <c r="L61462" i="1"/>
  <c r="M61462" i="1"/>
  <c r="L61463" i="1"/>
  <c r="M61463" i="1"/>
  <c r="L61464" i="1"/>
  <c r="M61464" i="1"/>
  <c r="L61465" i="1"/>
  <c r="M61465" i="1"/>
  <c r="L61466" i="1"/>
  <c r="M61466" i="1"/>
  <c r="L61467" i="1"/>
  <c r="M61467" i="1"/>
  <c r="L61468" i="1"/>
  <c r="M61468" i="1"/>
  <c r="L61469" i="1"/>
  <c r="M61469" i="1"/>
  <c r="L61470" i="1"/>
  <c r="M61470" i="1"/>
  <c r="L61471" i="1"/>
  <c r="M61471" i="1"/>
  <c r="L61472" i="1"/>
  <c r="M61472" i="1"/>
  <c r="L61473" i="1"/>
  <c r="M61473" i="1"/>
  <c r="L61474" i="1"/>
  <c r="M61474" i="1"/>
  <c r="L61475" i="1"/>
  <c r="M61475" i="1"/>
  <c r="L61476" i="1"/>
  <c r="M61476" i="1"/>
  <c r="L61477" i="1"/>
  <c r="M61477" i="1"/>
  <c r="L61478" i="1"/>
  <c r="M61478" i="1"/>
  <c r="L61479" i="1"/>
  <c r="M61479" i="1"/>
  <c r="L61480" i="1"/>
  <c r="M61480" i="1"/>
  <c r="L61481" i="1"/>
  <c r="M61481" i="1"/>
  <c r="L61482" i="1"/>
  <c r="M61482" i="1"/>
  <c r="L61483" i="1"/>
  <c r="M61483" i="1"/>
  <c r="L61484" i="1"/>
  <c r="M61484" i="1"/>
  <c r="L61485" i="1"/>
  <c r="M61485" i="1"/>
  <c r="L61486" i="1"/>
  <c r="M61486" i="1"/>
  <c r="L61487" i="1"/>
  <c r="M61487" i="1"/>
  <c r="L61488" i="1"/>
  <c r="M61488" i="1"/>
  <c r="L61489" i="1"/>
  <c r="M61489" i="1"/>
  <c r="L61490" i="1"/>
  <c r="M61490" i="1"/>
  <c r="L61491" i="1"/>
  <c r="M61491" i="1"/>
  <c r="L61492" i="1"/>
  <c r="M61492" i="1"/>
  <c r="L61493" i="1"/>
  <c r="M61493" i="1"/>
  <c r="L61494" i="1"/>
  <c r="M61494" i="1"/>
  <c r="L61495" i="1"/>
  <c r="M61495" i="1"/>
  <c r="L61496" i="1"/>
  <c r="M61496" i="1"/>
  <c r="L61497" i="1"/>
  <c r="M61497" i="1"/>
  <c r="L61498" i="1"/>
  <c r="M61498" i="1"/>
  <c r="L61499" i="1"/>
  <c r="M61499" i="1"/>
  <c r="L61500" i="1"/>
  <c r="M61500" i="1"/>
  <c r="L61501" i="1"/>
  <c r="M61501" i="1"/>
  <c r="L61502" i="1"/>
  <c r="M61502" i="1"/>
  <c r="L61503" i="1"/>
  <c r="M61503" i="1"/>
  <c r="L61504" i="1"/>
  <c r="M61504" i="1"/>
  <c r="L61505" i="1"/>
  <c r="M61505" i="1"/>
  <c r="L61506" i="1"/>
  <c r="M61506" i="1"/>
  <c r="L61507" i="1"/>
  <c r="M61507" i="1"/>
  <c r="L61508" i="1"/>
  <c r="M61508" i="1"/>
  <c r="L61509" i="1"/>
  <c r="M61509" i="1"/>
  <c r="L61510" i="1"/>
  <c r="M61510" i="1"/>
  <c r="L61511" i="1"/>
  <c r="M61511" i="1"/>
  <c r="L61512" i="1"/>
  <c r="M61512" i="1"/>
  <c r="L61513" i="1"/>
  <c r="M61513" i="1"/>
  <c r="L61514" i="1"/>
  <c r="M61514" i="1"/>
  <c r="L61515" i="1"/>
  <c r="M61515" i="1"/>
  <c r="L61516" i="1"/>
  <c r="M61516" i="1"/>
  <c r="L61517" i="1"/>
  <c r="M61517" i="1"/>
  <c r="L61518" i="1"/>
  <c r="M61518" i="1"/>
  <c r="L61519" i="1"/>
  <c r="M61519" i="1"/>
  <c r="L61520" i="1"/>
  <c r="M61520" i="1"/>
  <c r="L61521" i="1"/>
  <c r="M61521" i="1"/>
  <c r="L61522" i="1"/>
  <c r="M61522" i="1"/>
  <c r="L61523" i="1"/>
  <c r="M61523" i="1"/>
  <c r="L61524" i="1"/>
  <c r="M61524" i="1"/>
  <c r="L61525" i="1"/>
  <c r="M61525" i="1"/>
  <c r="L61526" i="1"/>
  <c r="M61526" i="1"/>
  <c r="L61527" i="1"/>
  <c r="M61527" i="1"/>
  <c r="L61528" i="1"/>
  <c r="M61528" i="1"/>
  <c r="L61529" i="1"/>
  <c r="M61529" i="1"/>
  <c r="L61530" i="1"/>
  <c r="M61530" i="1"/>
  <c r="L61531" i="1"/>
  <c r="M61531" i="1"/>
  <c r="L61532" i="1"/>
  <c r="M61532" i="1"/>
  <c r="L61533" i="1"/>
  <c r="M61533" i="1"/>
  <c r="L61534" i="1"/>
  <c r="M61534" i="1"/>
  <c r="L61535" i="1"/>
  <c r="M61535" i="1"/>
  <c r="L61536" i="1"/>
  <c r="M61536" i="1"/>
  <c r="L61537" i="1"/>
  <c r="M61537" i="1"/>
  <c r="L61538" i="1"/>
  <c r="M61538" i="1"/>
  <c r="L61539" i="1"/>
  <c r="M61539" i="1"/>
  <c r="L61540" i="1"/>
  <c r="M61540" i="1"/>
  <c r="L61541" i="1"/>
  <c r="M61541" i="1"/>
  <c r="L61542" i="1"/>
  <c r="M61542" i="1"/>
  <c r="L61543" i="1"/>
  <c r="M61543" i="1"/>
  <c r="L61544" i="1"/>
  <c r="M61544" i="1"/>
  <c r="L61545" i="1"/>
  <c r="M61545" i="1"/>
  <c r="L61546" i="1"/>
  <c r="M61546" i="1"/>
  <c r="L61547" i="1"/>
  <c r="M61547" i="1"/>
  <c r="L61548" i="1"/>
  <c r="M61548" i="1"/>
  <c r="L61549" i="1"/>
  <c r="M61549" i="1"/>
  <c r="L61550" i="1"/>
  <c r="M61550" i="1"/>
  <c r="L61551" i="1"/>
  <c r="M61551" i="1"/>
  <c r="L61552" i="1"/>
  <c r="M61552" i="1"/>
  <c r="L61553" i="1"/>
  <c r="M61553" i="1"/>
  <c r="L61554" i="1"/>
  <c r="M61554" i="1"/>
  <c r="L61555" i="1"/>
  <c r="M61555" i="1"/>
  <c r="L61556" i="1"/>
  <c r="M61556" i="1"/>
  <c r="L61557" i="1"/>
  <c r="M61557" i="1"/>
  <c r="L61558" i="1"/>
  <c r="M61558" i="1"/>
  <c r="L61559" i="1"/>
  <c r="M61559" i="1"/>
  <c r="L61560" i="1"/>
  <c r="M61560" i="1"/>
  <c r="L61561" i="1"/>
  <c r="M61561" i="1"/>
  <c r="L61562" i="1"/>
  <c r="M61562" i="1"/>
  <c r="L61563" i="1"/>
  <c r="M61563" i="1"/>
  <c r="L61564" i="1"/>
  <c r="M61564" i="1"/>
  <c r="L61565" i="1"/>
  <c r="M61565" i="1"/>
  <c r="L61566" i="1"/>
  <c r="M61566" i="1"/>
  <c r="L61567" i="1"/>
  <c r="M61567" i="1"/>
  <c r="L61568" i="1"/>
  <c r="M61568" i="1"/>
  <c r="L61569" i="1"/>
  <c r="M61569" i="1"/>
  <c r="L61570" i="1"/>
  <c r="M61570" i="1"/>
  <c r="L61571" i="1"/>
  <c r="M61571" i="1"/>
  <c r="L61572" i="1"/>
  <c r="M61572" i="1"/>
  <c r="L61573" i="1"/>
  <c r="M61573" i="1"/>
  <c r="L61574" i="1"/>
  <c r="M61574" i="1"/>
  <c r="L61575" i="1"/>
  <c r="M61575" i="1"/>
  <c r="L61576" i="1"/>
  <c r="M61576" i="1"/>
  <c r="L61577" i="1"/>
  <c r="M61577" i="1"/>
  <c r="L61578" i="1"/>
  <c r="M61578" i="1"/>
  <c r="L61579" i="1"/>
  <c r="M61579" i="1"/>
  <c r="L61580" i="1"/>
  <c r="M61580" i="1"/>
  <c r="L61581" i="1"/>
  <c r="M61581" i="1"/>
  <c r="L61582" i="1"/>
  <c r="M61582" i="1"/>
  <c r="L61583" i="1"/>
  <c r="M61583" i="1"/>
  <c r="L61584" i="1"/>
  <c r="M61584" i="1"/>
  <c r="L61585" i="1"/>
  <c r="M61585" i="1"/>
  <c r="L61586" i="1"/>
  <c r="M61586" i="1"/>
  <c r="L61587" i="1"/>
  <c r="M61587" i="1"/>
  <c r="L61588" i="1"/>
  <c r="M61588" i="1"/>
  <c r="L61589" i="1"/>
  <c r="M61589" i="1"/>
  <c r="L61590" i="1"/>
  <c r="M61590" i="1"/>
  <c r="L61591" i="1"/>
  <c r="M61591" i="1"/>
  <c r="L61592" i="1"/>
  <c r="M61592" i="1"/>
  <c r="L61593" i="1"/>
  <c r="M61593" i="1"/>
  <c r="L61594" i="1"/>
  <c r="M61594" i="1"/>
  <c r="L61595" i="1"/>
  <c r="M61595" i="1"/>
  <c r="L61596" i="1"/>
  <c r="M61596" i="1"/>
  <c r="L61597" i="1"/>
  <c r="M61597" i="1"/>
  <c r="L61598" i="1"/>
  <c r="M61598" i="1"/>
  <c r="L61599" i="1"/>
  <c r="M61599" i="1"/>
  <c r="L61600" i="1"/>
  <c r="M61600" i="1"/>
  <c r="L61601" i="1"/>
  <c r="M61601" i="1"/>
  <c r="L61602" i="1"/>
  <c r="M61602" i="1"/>
  <c r="L61603" i="1"/>
  <c r="M61603" i="1"/>
  <c r="L61604" i="1"/>
  <c r="M61604" i="1"/>
  <c r="L61605" i="1"/>
  <c r="M61605" i="1"/>
  <c r="L61606" i="1"/>
  <c r="M61606" i="1"/>
  <c r="L61607" i="1"/>
  <c r="M61607" i="1"/>
  <c r="L61608" i="1"/>
  <c r="M61608" i="1"/>
  <c r="L61609" i="1"/>
  <c r="M61609" i="1"/>
  <c r="L61610" i="1"/>
  <c r="M61610" i="1"/>
  <c r="L61611" i="1"/>
  <c r="M61611" i="1"/>
  <c r="L61612" i="1"/>
  <c r="M61612" i="1"/>
  <c r="L61613" i="1"/>
  <c r="M61613" i="1"/>
  <c r="L61614" i="1"/>
  <c r="M61614" i="1"/>
  <c r="L61615" i="1"/>
  <c r="M61615" i="1"/>
  <c r="L61616" i="1"/>
  <c r="M61616" i="1"/>
  <c r="L61617" i="1"/>
  <c r="M61617" i="1"/>
  <c r="L61618" i="1"/>
  <c r="M61618" i="1"/>
  <c r="L61619" i="1"/>
  <c r="M61619" i="1"/>
  <c r="L61620" i="1"/>
  <c r="M61620" i="1"/>
  <c r="L61621" i="1"/>
  <c r="M61621" i="1"/>
  <c r="L61622" i="1"/>
  <c r="M61622" i="1"/>
  <c r="L61623" i="1"/>
  <c r="M61623" i="1"/>
  <c r="L61624" i="1"/>
  <c r="M61624" i="1"/>
  <c r="L61625" i="1"/>
  <c r="M61625" i="1"/>
  <c r="L61626" i="1"/>
  <c r="M61626" i="1"/>
  <c r="L61627" i="1"/>
  <c r="M61627" i="1"/>
  <c r="L61628" i="1"/>
  <c r="M61628" i="1"/>
  <c r="L61629" i="1"/>
  <c r="M61629" i="1"/>
  <c r="L61630" i="1"/>
  <c r="M61630" i="1"/>
  <c r="L61631" i="1"/>
  <c r="M61631" i="1"/>
  <c r="L61632" i="1"/>
  <c r="M61632" i="1"/>
  <c r="L61633" i="1"/>
  <c r="M61633" i="1"/>
  <c r="L61634" i="1"/>
  <c r="M61634" i="1"/>
  <c r="L61635" i="1"/>
  <c r="M61635" i="1"/>
  <c r="L61636" i="1"/>
  <c r="M61636" i="1"/>
  <c r="L61637" i="1"/>
  <c r="M61637" i="1"/>
  <c r="L61638" i="1"/>
  <c r="M61638" i="1"/>
  <c r="L61639" i="1"/>
  <c r="M61639" i="1"/>
  <c r="L61640" i="1"/>
  <c r="M61640" i="1"/>
  <c r="L61641" i="1"/>
  <c r="M61641" i="1"/>
  <c r="L61642" i="1"/>
  <c r="M61642" i="1"/>
  <c r="L61643" i="1"/>
  <c r="M61643" i="1"/>
  <c r="L61644" i="1"/>
  <c r="M61644" i="1"/>
  <c r="L61645" i="1"/>
  <c r="M61645" i="1"/>
  <c r="L61646" i="1"/>
  <c r="M61646" i="1"/>
  <c r="L61647" i="1"/>
  <c r="M61647" i="1"/>
  <c r="L61648" i="1"/>
  <c r="M61648" i="1"/>
  <c r="L61649" i="1"/>
  <c r="M61649" i="1"/>
  <c r="L61650" i="1"/>
  <c r="M61650" i="1"/>
  <c r="L61651" i="1"/>
  <c r="M61651" i="1"/>
  <c r="L61652" i="1"/>
  <c r="M61652" i="1"/>
  <c r="L61653" i="1"/>
  <c r="M61653" i="1"/>
  <c r="L61654" i="1"/>
  <c r="M61654" i="1"/>
  <c r="L61655" i="1"/>
  <c r="M61655" i="1"/>
  <c r="L61656" i="1"/>
  <c r="M61656" i="1"/>
  <c r="L61657" i="1"/>
  <c r="M61657" i="1"/>
  <c r="L61658" i="1"/>
  <c r="M61658" i="1"/>
  <c r="L61659" i="1"/>
  <c r="M61659" i="1"/>
  <c r="L61660" i="1"/>
  <c r="M61660" i="1"/>
  <c r="L61661" i="1"/>
  <c r="M61661" i="1"/>
  <c r="L61662" i="1"/>
  <c r="M61662" i="1"/>
  <c r="L61663" i="1"/>
  <c r="M61663" i="1"/>
  <c r="L61664" i="1"/>
  <c r="M61664" i="1"/>
  <c r="L61665" i="1"/>
  <c r="M61665" i="1"/>
  <c r="L61666" i="1"/>
  <c r="M61666" i="1"/>
  <c r="L61667" i="1"/>
  <c r="M61667" i="1"/>
  <c r="L61668" i="1"/>
  <c r="M61668" i="1"/>
  <c r="L61669" i="1"/>
  <c r="M61669" i="1"/>
  <c r="L61670" i="1"/>
  <c r="M61670" i="1"/>
  <c r="L61671" i="1"/>
  <c r="M61671" i="1"/>
  <c r="L61672" i="1"/>
  <c r="M61672" i="1"/>
  <c r="L61673" i="1"/>
  <c r="M61673" i="1"/>
  <c r="L61674" i="1"/>
  <c r="M61674" i="1"/>
  <c r="L61675" i="1"/>
  <c r="M61675" i="1"/>
  <c r="L61676" i="1"/>
  <c r="M61676" i="1"/>
  <c r="L61677" i="1"/>
  <c r="M61677" i="1"/>
  <c r="L61678" i="1"/>
  <c r="M61678" i="1"/>
  <c r="L61679" i="1"/>
  <c r="M61679" i="1"/>
  <c r="L61680" i="1"/>
  <c r="M61680" i="1"/>
  <c r="L61681" i="1"/>
  <c r="M61681" i="1"/>
  <c r="L61682" i="1"/>
  <c r="M61682" i="1"/>
  <c r="L61683" i="1"/>
  <c r="M61683" i="1"/>
  <c r="L61684" i="1"/>
  <c r="M61684" i="1"/>
  <c r="L61685" i="1"/>
  <c r="M61685" i="1"/>
  <c r="L61686" i="1"/>
  <c r="M61686" i="1"/>
  <c r="L61687" i="1"/>
  <c r="M61687" i="1"/>
  <c r="L61688" i="1"/>
  <c r="M61688" i="1"/>
  <c r="L61689" i="1"/>
  <c r="M61689" i="1"/>
  <c r="L61690" i="1"/>
  <c r="M61690" i="1"/>
  <c r="L61691" i="1"/>
  <c r="M61691" i="1"/>
  <c r="L61692" i="1"/>
  <c r="M61692" i="1"/>
  <c r="L61693" i="1"/>
  <c r="M61693" i="1"/>
  <c r="L61694" i="1"/>
  <c r="M61694" i="1"/>
  <c r="L61695" i="1"/>
  <c r="M61695" i="1"/>
  <c r="L61696" i="1"/>
  <c r="M61696" i="1"/>
  <c r="L61697" i="1"/>
  <c r="M61697" i="1"/>
  <c r="L61698" i="1"/>
  <c r="M61698" i="1"/>
  <c r="L61699" i="1"/>
  <c r="M61699" i="1"/>
  <c r="L61700" i="1"/>
  <c r="M61700" i="1"/>
  <c r="L61701" i="1"/>
  <c r="M61701" i="1"/>
  <c r="L61702" i="1"/>
  <c r="M61702" i="1"/>
  <c r="L61703" i="1"/>
  <c r="M61703" i="1"/>
  <c r="L61704" i="1"/>
  <c r="M61704" i="1"/>
  <c r="L61705" i="1"/>
  <c r="M61705" i="1"/>
  <c r="L61706" i="1"/>
  <c r="M61706" i="1"/>
  <c r="L61707" i="1"/>
  <c r="M61707" i="1"/>
  <c r="L61708" i="1"/>
  <c r="M61708" i="1"/>
  <c r="L61709" i="1"/>
  <c r="M61709" i="1"/>
  <c r="L61710" i="1"/>
  <c r="M61710" i="1"/>
  <c r="L61711" i="1"/>
  <c r="M61711" i="1"/>
  <c r="L61712" i="1"/>
  <c r="M61712" i="1"/>
  <c r="L61713" i="1"/>
  <c r="M61713" i="1"/>
  <c r="L61714" i="1"/>
  <c r="M61714" i="1"/>
  <c r="L61715" i="1"/>
  <c r="M61715" i="1"/>
  <c r="L61716" i="1"/>
  <c r="M61716" i="1"/>
  <c r="L61717" i="1"/>
  <c r="M61717" i="1"/>
  <c r="L61718" i="1"/>
  <c r="M61718" i="1"/>
  <c r="L61719" i="1"/>
  <c r="M61719" i="1"/>
  <c r="L61720" i="1"/>
  <c r="M61720" i="1"/>
  <c r="L61721" i="1"/>
  <c r="M61721" i="1"/>
  <c r="L61722" i="1"/>
  <c r="M61722" i="1"/>
  <c r="L61723" i="1"/>
  <c r="M61723" i="1"/>
  <c r="L61724" i="1"/>
  <c r="M61724" i="1"/>
  <c r="L61725" i="1"/>
  <c r="M61725" i="1"/>
  <c r="L61726" i="1"/>
  <c r="M61726" i="1"/>
  <c r="L61727" i="1"/>
  <c r="M61727" i="1"/>
  <c r="L61728" i="1"/>
  <c r="M61728" i="1"/>
  <c r="L61729" i="1"/>
  <c r="M61729" i="1"/>
  <c r="L61730" i="1"/>
  <c r="M61730" i="1"/>
  <c r="L61731" i="1"/>
  <c r="M61731" i="1"/>
  <c r="L61732" i="1"/>
  <c r="M61732" i="1"/>
  <c r="L61733" i="1"/>
  <c r="M61733" i="1"/>
  <c r="L61734" i="1"/>
  <c r="M61734" i="1"/>
  <c r="L61735" i="1"/>
  <c r="M61735" i="1"/>
  <c r="L61736" i="1"/>
  <c r="M61736" i="1"/>
  <c r="L61737" i="1"/>
  <c r="M61737" i="1"/>
  <c r="L61738" i="1"/>
  <c r="M61738" i="1"/>
  <c r="L61739" i="1"/>
  <c r="M61739" i="1"/>
  <c r="L61740" i="1"/>
  <c r="M61740" i="1"/>
  <c r="L61741" i="1"/>
  <c r="M61741" i="1"/>
  <c r="L61742" i="1"/>
  <c r="M61742" i="1"/>
  <c r="L61743" i="1"/>
  <c r="M61743" i="1"/>
  <c r="L61744" i="1"/>
  <c r="M61744" i="1"/>
  <c r="L61745" i="1"/>
  <c r="M61745" i="1"/>
  <c r="L61746" i="1"/>
  <c r="M61746" i="1"/>
  <c r="L61747" i="1"/>
  <c r="M61747" i="1"/>
  <c r="L61748" i="1"/>
  <c r="M61748" i="1"/>
  <c r="L61749" i="1"/>
  <c r="M61749" i="1"/>
  <c r="L61750" i="1"/>
  <c r="M61750" i="1"/>
  <c r="L61751" i="1"/>
  <c r="M61751" i="1"/>
  <c r="L61752" i="1"/>
  <c r="M61752" i="1"/>
  <c r="L61753" i="1"/>
  <c r="M61753" i="1"/>
  <c r="L61754" i="1"/>
  <c r="M61754" i="1"/>
  <c r="L61755" i="1"/>
  <c r="M61755" i="1"/>
  <c r="L61756" i="1"/>
  <c r="M61756" i="1"/>
  <c r="L61757" i="1"/>
  <c r="M61757" i="1"/>
  <c r="L61758" i="1"/>
  <c r="M61758" i="1"/>
  <c r="L61759" i="1"/>
  <c r="M61759" i="1"/>
  <c r="L61760" i="1"/>
  <c r="M61760" i="1"/>
  <c r="L61761" i="1"/>
  <c r="M61761" i="1"/>
  <c r="L61762" i="1"/>
  <c r="M61762" i="1"/>
  <c r="L61763" i="1"/>
  <c r="M61763" i="1"/>
  <c r="L61764" i="1"/>
  <c r="M61764" i="1"/>
  <c r="L61765" i="1"/>
  <c r="M61765" i="1"/>
  <c r="L61766" i="1"/>
  <c r="M61766" i="1"/>
  <c r="L61767" i="1"/>
  <c r="M61767" i="1"/>
  <c r="L61768" i="1"/>
  <c r="M61768" i="1"/>
  <c r="L61769" i="1"/>
  <c r="M61769" i="1"/>
  <c r="L61770" i="1"/>
  <c r="M61770" i="1"/>
  <c r="L61771" i="1"/>
  <c r="M61771" i="1"/>
  <c r="L61772" i="1"/>
  <c r="M61772" i="1"/>
  <c r="L61773" i="1"/>
  <c r="M61773" i="1"/>
  <c r="L61774" i="1"/>
  <c r="M61774" i="1"/>
  <c r="L61775" i="1"/>
  <c r="M61775" i="1"/>
  <c r="L61776" i="1"/>
  <c r="M61776" i="1"/>
  <c r="L61777" i="1"/>
  <c r="M61777" i="1"/>
  <c r="L61778" i="1"/>
  <c r="M61778" i="1"/>
  <c r="L61779" i="1"/>
  <c r="M61779" i="1"/>
  <c r="L61780" i="1"/>
  <c r="M61780" i="1"/>
  <c r="L61781" i="1"/>
  <c r="M61781" i="1"/>
  <c r="L61782" i="1"/>
  <c r="M61782" i="1"/>
  <c r="L61783" i="1"/>
  <c r="M61783" i="1"/>
  <c r="L61784" i="1"/>
  <c r="M61784" i="1"/>
  <c r="L61785" i="1"/>
  <c r="M61785" i="1"/>
  <c r="L61786" i="1"/>
  <c r="M61786" i="1"/>
  <c r="L61787" i="1"/>
  <c r="M61787" i="1"/>
  <c r="L61788" i="1"/>
  <c r="M61788" i="1"/>
  <c r="L61789" i="1"/>
  <c r="M61789" i="1"/>
  <c r="L61790" i="1"/>
  <c r="M61790" i="1"/>
  <c r="L61791" i="1"/>
  <c r="M61791" i="1"/>
  <c r="L61792" i="1"/>
  <c r="M61792" i="1"/>
  <c r="L61793" i="1"/>
  <c r="M61793" i="1"/>
  <c r="L61794" i="1"/>
  <c r="M61794" i="1"/>
  <c r="L61795" i="1"/>
  <c r="M61795" i="1"/>
  <c r="L61796" i="1"/>
  <c r="M61796" i="1"/>
  <c r="L61797" i="1"/>
  <c r="M61797" i="1"/>
  <c r="L61798" i="1"/>
  <c r="M61798" i="1"/>
  <c r="L61799" i="1"/>
  <c r="M61799" i="1"/>
  <c r="L61800" i="1"/>
  <c r="M61800" i="1"/>
  <c r="L61801" i="1"/>
  <c r="M61801" i="1"/>
  <c r="L61802" i="1"/>
  <c r="M61802" i="1"/>
  <c r="L61803" i="1"/>
  <c r="M61803" i="1"/>
  <c r="L61804" i="1"/>
  <c r="M61804" i="1"/>
  <c r="L61805" i="1"/>
  <c r="M61805" i="1"/>
  <c r="L61806" i="1"/>
  <c r="M61806" i="1"/>
  <c r="L61807" i="1"/>
  <c r="M61807" i="1"/>
  <c r="L61808" i="1"/>
  <c r="M61808" i="1"/>
  <c r="L61809" i="1"/>
  <c r="M61809" i="1"/>
  <c r="L61810" i="1"/>
  <c r="M61810" i="1"/>
  <c r="L61811" i="1"/>
  <c r="M61811" i="1"/>
  <c r="L61812" i="1"/>
  <c r="M61812" i="1"/>
  <c r="L61813" i="1"/>
  <c r="M61813" i="1"/>
  <c r="L61814" i="1"/>
  <c r="M61814" i="1"/>
  <c r="L61815" i="1"/>
  <c r="M61815" i="1"/>
  <c r="L61816" i="1"/>
  <c r="M61816" i="1"/>
  <c r="L61817" i="1"/>
  <c r="M61817" i="1"/>
  <c r="L61818" i="1"/>
  <c r="M61818" i="1"/>
  <c r="L61819" i="1"/>
  <c r="M61819" i="1"/>
  <c r="L61820" i="1"/>
  <c r="M61820" i="1"/>
  <c r="L61821" i="1"/>
  <c r="M61821" i="1"/>
  <c r="L61822" i="1"/>
  <c r="M61822" i="1"/>
  <c r="L61823" i="1"/>
  <c r="M61823" i="1"/>
  <c r="L61824" i="1"/>
  <c r="M61824" i="1"/>
  <c r="L61825" i="1"/>
  <c r="M61825" i="1"/>
  <c r="L61826" i="1"/>
  <c r="M61826" i="1"/>
  <c r="L61827" i="1"/>
  <c r="M61827" i="1"/>
  <c r="L61828" i="1"/>
  <c r="M61828" i="1"/>
  <c r="L61829" i="1"/>
  <c r="M61829" i="1"/>
  <c r="L61830" i="1"/>
  <c r="M61830" i="1"/>
  <c r="L61831" i="1"/>
  <c r="M61831" i="1"/>
  <c r="L61832" i="1"/>
  <c r="M61832" i="1"/>
  <c r="L61833" i="1"/>
  <c r="M61833" i="1"/>
  <c r="L61834" i="1"/>
  <c r="M61834" i="1"/>
  <c r="L61835" i="1"/>
  <c r="M61835" i="1"/>
  <c r="L61836" i="1"/>
  <c r="M61836" i="1"/>
  <c r="L61837" i="1"/>
  <c r="M61837" i="1"/>
  <c r="L61838" i="1"/>
  <c r="M61838" i="1"/>
  <c r="L61839" i="1"/>
  <c r="M61839" i="1"/>
  <c r="L61840" i="1"/>
  <c r="M61840" i="1"/>
  <c r="L61841" i="1"/>
  <c r="M61841" i="1"/>
  <c r="L61842" i="1"/>
  <c r="M61842" i="1"/>
  <c r="L61843" i="1"/>
  <c r="M61843" i="1"/>
  <c r="L61844" i="1"/>
  <c r="M61844" i="1"/>
  <c r="L61845" i="1"/>
  <c r="M61845" i="1"/>
  <c r="L61846" i="1"/>
  <c r="M61846" i="1"/>
  <c r="L61847" i="1"/>
  <c r="M61847" i="1"/>
  <c r="L61848" i="1"/>
  <c r="M61848" i="1"/>
  <c r="L61849" i="1"/>
  <c r="M61849" i="1"/>
  <c r="L61850" i="1"/>
  <c r="M61850" i="1"/>
  <c r="L61851" i="1"/>
  <c r="M61851" i="1"/>
  <c r="L61852" i="1"/>
  <c r="M61852" i="1"/>
  <c r="L61853" i="1"/>
  <c r="M61853" i="1"/>
  <c r="L61854" i="1"/>
  <c r="M61854" i="1"/>
  <c r="L61855" i="1"/>
  <c r="M61855" i="1"/>
  <c r="L61856" i="1"/>
  <c r="M61856" i="1"/>
  <c r="L61857" i="1"/>
  <c r="M61857" i="1"/>
  <c r="L61858" i="1"/>
  <c r="M61858" i="1"/>
  <c r="L61859" i="1"/>
  <c r="M61859" i="1"/>
  <c r="L61860" i="1"/>
  <c r="M61860" i="1"/>
  <c r="L61861" i="1"/>
  <c r="M61861" i="1"/>
  <c r="L61862" i="1"/>
  <c r="M61862" i="1"/>
  <c r="L61863" i="1"/>
  <c r="M61863" i="1"/>
  <c r="L61864" i="1"/>
  <c r="M61864" i="1"/>
  <c r="L61865" i="1"/>
  <c r="M61865" i="1"/>
  <c r="L61866" i="1"/>
  <c r="M61866" i="1"/>
  <c r="L61867" i="1"/>
  <c r="M61867" i="1"/>
  <c r="L61868" i="1"/>
  <c r="M61868" i="1"/>
  <c r="L61869" i="1"/>
  <c r="M61869" i="1"/>
  <c r="L61870" i="1"/>
  <c r="M61870" i="1"/>
  <c r="L61871" i="1"/>
  <c r="M61871" i="1"/>
  <c r="L61872" i="1"/>
  <c r="M61872" i="1"/>
  <c r="L61873" i="1"/>
  <c r="M61873" i="1"/>
  <c r="L61874" i="1"/>
  <c r="M61874" i="1"/>
  <c r="L61875" i="1"/>
  <c r="M61875" i="1"/>
  <c r="L61876" i="1"/>
  <c r="M61876" i="1"/>
  <c r="L61877" i="1"/>
  <c r="M61877" i="1"/>
  <c r="L61878" i="1"/>
  <c r="M61878" i="1"/>
  <c r="L61879" i="1"/>
  <c r="M61879" i="1"/>
  <c r="L61880" i="1"/>
  <c r="M61880" i="1"/>
  <c r="L61881" i="1"/>
  <c r="M61881" i="1"/>
  <c r="L61882" i="1"/>
  <c r="M61882" i="1"/>
  <c r="L61883" i="1"/>
  <c r="M61883" i="1"/>
  <c r="L61884" i="1"/>
  <c r="M61884" i="1"/>
  <c r="L61885" i="1"/>
  <c r="M61885" i="1"/>
  <c r="L61886" i="1"/>
  <c r="M61886" i="1"/>
  <c r="L61887" i="1"/>
  <c r="M61887" i="1"/>
  <c r="L61888" i="1"/>
  <c r="M61888" i="1"/>
  <c r="L61889" i="1"/>
  <c r="M61889" i="1"/>
  <c r="L61890" i="1"/>
  <c r="M61890" i="1"/>
  <c r="L61891" i="1"/>
  <c r="M61891" i="1"/>
  <c r="L61892" i="1"/>
  <c r="M61892" i="1"/>
  <c r="L61893" i="1"/>
  <c r="M61893" i="1"/>
  <c r="L61894" i="1"/>
  <c r="M61894" i="1"/>
  <c r="L61895" i="1"/>
  <c r="M61895" i="1"/>
  <c r="L61896" i="1"/>
  <c r="M61896" i="1"/>
  <c r="L61897" i="1"/>
  <c r="M61897" i="1"/>
  <c r="L61898" i="1"/>
  <c r="M61898" i="1"/>
  <c r="L61899" i="1"/>
  <c r="M61899" i="1"/>
  <c r="L61900" i="1"/>
  <c r="M61900" i="1"/>
  <c r="L61901" i="1"/>
  <c r="M61901" i="1"/>
  <c r="L61902" i="1"/>
  <c r="M61902" i="1"/>
  <c r="L61903" i="1"/>
  <c r="M61903" i="1"/>
  <c r="L61904" i="1"/>
  <c r="M61904" i="1"/>
  <c r="L61905" i="1"/>
  <c r="M61905" i="1"/>
  <c r="L61906" i="1"/>
  <c r="M61906" i="1"/>
  <c r="L61907" i="1"/>
  <c r="M61907" i="1"/>
  <c r="L61908" i="1"/>
  <c r="M61908" i="1"/>
  <c r="L61909" i="1"/>
  <c r="M61909" i="1"/>
  <c r="L61910" i="1"/>
  <c r="M61910" i="1"/>
  <c r="L61911" i="1"/>
  <c r="M61911" i="1"/>
  <c r="L61912" i="1"/>
  <c r="M61912" i="1"/>
  <c r="L61913" i="1"/>
  <c r="M61913" i="1"/>
  <c r="L61914" i="1"/>
  <c r="M61914" i="1"/>
  <c r="L61915" i="1"/>
  <c r="M61915" i="1"/>
  <c r="L61916" i="1"/>
  <c r="M61916" i="1"/>
  <c r="L61917" i="1"/>
  <c r="M61917" i="1"/>
  <c r="L61918" i="1"/>
  <c r="M61918" i="1"/>
  <c r="L61919" i="1"/>
  <c r="M61919" i="1"/>
  <c r="L61920" i="1"/>
  <c r="M61920" i="1"/>
  <c r="L61921" i="1"/>
  <c r="M61921" i="1"/>
  <c r="L61922" i="1"/>
  <c r="M61922" i="1"/>
  <c r="L61923" i="1"/>
  <c r="M61923" i="1"/>
  <c r="L61924" i="1"/>
  <c r="M61924" i="1"/>
  <c r="L61925" i="1"/>
  <c r="M61925" i="1"/>
  <c r="L61926" i="1"/>
  <c r="M61926" i="1"/>
  <c r="L61927" i="1"/>
  <c r="M61927" i="1"/>
  <c r="L61928" i="1"/>
  <c r="M61928" i="1"/>
  <c r="L61929" i="1"/>
  <c r="M61929" i="1"/>
  <c r="L61930" i="1"/>
  <c r="M61930" i="1"/>
  <c r="L61931" i="1"/>
  <c r="M61931" i="1"/>
  <c r="L61932" i="1"/>
  <c r="M61932" i="1"/>
  <c r="L61933" i="1"/>
  <c r="M61933" i="1"/>
  <c r="L61934" i="1"/>
  <c r="M61934" i="1"/>
  <c r="L61935" i="1"/>
  <c r="M61935" i="1"/>
  <c r="L61936" i="1"/>
  <c r="M61936" i="1"/>
  <c r="L61937" i="1"/>
  <c r="M61937" i="1"/>
  <c r="L61938" i="1"/>
  <c r="M61938" i="1"/>
  <c r="L61939" i="1"/>
  <c r="M61939" i="1"/>
  <c r="L61940" i="1"/>
  <c r="M61940" i="1"/>
  <c r="L61941" i="1"/>
  <c r="M61941" i="1"/>
  <c r="L61942" i="1"/>
  <c r="M61942" i="1"/>
  <c r="L61943" i="1"/>
  <c r="M61943" i="1"/>
  <c r="L61944" i="1"/>
  <c r="M61944" i="1"/>
  <c r="L61945" i="1"/>
  <c r="M61945" i="1"/>
  <c r="L61946" i="1"/>
  <c r="M61946" i="1"/>
  <c r="L61947" i="1"/>
  <c r="M61947" i="1"/>
  <c r="L61948" i="1"/>
  <c r="M61948" i="1"/>
  <c r="L61949" i="1"/>
  <c r="M61949" i="1"/>
  <c r="L61950" i="1"/>
  <c r="M61950" i="1"/>
  <c r="L61951" i="1"/>
  <c r="M61951" i="1"/>
  <c r="L61952" i="1"/>
  <c r="M61952" i="1"/>
  <c r="L61953" i="1"/>
  <c r="M61953" i="1"/>
  <c r="L61954" i="1"/>
  <c r="M61954" i="1"/>
  <c r="L61955" i="1"/>
  <c r="M61955" i="1"/>
  <c r="L61956" i="1"/>
  <c r="M61956" i="1"/>
  <c r="L61957" i="1"/>
  <c r="M61957" i="1"/>
  <c r="L61958" i="1"/>
  <c r="M61958" i="1"/>
  <c r="L61959" i="1"/>
  <c r="M61959" i="1"/>
  <c r="L61960" i="1"/>
  <c r="M61960" i="1"/>
  <c r="L61961" i="1"/>
  <c r="M61961" i="1"/>
  <c r="L61962" i="1"/>
  <c r="M61962" i="1"/>
  <c r="L61963" i="1"/>
  <c r="M61963" i="1"/>
  <c r="L61964" i="1"/>
  <c r="M61964" i="1"/>
  <c r="L61965" i="1"/>
  <c r="M61965" i="1"/>
  <c r="L61966" i="1"/>
  <c r="M61966" i="1"/>
  <c r="L61967" i="1"/>
  <c r="M61967" i="1"/>
  <c r="L61968" i="1"/>
  <c r="M61968" i="1"/>
  <c r="L61969" i="1"/>
  <c r="M61969" i="1"/>
  <c r="L61970" i="1"/>
  <c r="M61970" i="1"/>
  <c r="L61971" i="1"/>
  <c r="M61971" i="1"/>
  <c r="L61972" i="1"/>
  <c r="M61972" i="1"/>
  <c r="L61973" i="1"/>
  <c r="M61973" i="1"/>
  <c r="L61974" i="1"/>
  <c r="M61974" i="1"/>
  <c r="L61975" i="1"/>
  <c r="M61975" i="1"/>
  <c r="L61976" i="1"/>
  <c r="M61976" i="1"/>
  <c r="L61977" i="1"/>
  <c r="M61977" i="1"/>
  <c r="L61978" i="1"/>
  <c r="M61978" i="1"/>
  <c r="L61979" i="1"/>
  <c r="M61979" i="1"/>
  <c r="L61980" i="1"/>
  <c r="M61980" i="1"/>
  <c r="L61981" i="1"/>
  <c r="M61981" i="1"/>
  <c r="L61982" i="1"/>
  <c r="M61982" i="1"/>
  <c r="L61983" i="1"/>
  <c r="M61983" i="1"/>
  <c r="L61984" i="1"/>
  <c r="M61984" i="1"/>
  <c r="L61985" i="1"/>
  <c r="M61985" i="1"/>
  <c r="L61986" i="1"/>
  <c r="M61986" i="1"/>
  <c r="L61987" i="1"/>
  <c r="M61987" i="1"/>
  <c r="L61988" i="1"/>
  <c r="M61988" i="1"/>
  <c r="L61989" i="1"/>
  <c r="M61989" i="1"/>
  <c r="L61990" i="1"/>
  <c r="M61990" i="1"/>
  <c r="L61991" i="1"/>
  <c r="M61991" i="1"/>
  <c r="L61992" i="1"/>
  <c r="M61992" i="1"/>
  <c r="L61993" i="1"/>
  <c r="M61993" i="1"/>
  <c r="L61994" i="1"/>
  <c r="M61994" i="1"/>
  <c r="L61995" i="1"/>
  <c r="M61995" i="1"/>
  <c r="L61996" i="1"/>
  <c r="M61996" i="1"/>
  <c r="L61997" i="1"/>
  <c r="M61997" i="1"/>
  <c r="L61998" i="1"/>
  <c r="M61998" i="1"/>
  <c r="L61999" i="1"/>
  <c r="M61999" i="1"/>
  <c r="L62000" i="1"/>
  <c r="M62000" i="1"/>
  <c r="L62001" i="1"/>
  <c r="M62001" i="1"/>
  <c r="L62002" i="1"/>
  <c r="M62002" i="1"/>
  <c r="L62003" i="1"/>
  <c r="M62003" i="1"/>
  <c r="L62004" i="1"/>
  <c r="M62004" i="1"/>
  <c r="L62005" i="1"/>
  <c r="M62005" i="1"/>
  <c r="L62006" i="1"/>
  <c r="M62006" i="1"/>
  <c r="L62007" i="1"/>
  <c r="M62007" i="1"/>
  <c r="L62008" i="1"/>
  <c r="M62008" i="1"/>
  <c r="L62009" i="1"/>
  <c r="M62009" i="1"/>
  <c r="L62010" i="1"/>
  <c r="M62010" i="1"/>
  <c r="L62011" i="1"/>
  <c r="M62011" i="1"/>
  <c r="L62012" i="1"/>
  <c r="M62012" i="1"/>
  <c r="L62013" i="1"/>
  <c r="M62013" i="1"/>
  <c r="L62014" i="1"/>
  <c r="M62014" i="1"/>
  <c r="L62015" i="1"/>
  <c r="M62015" i="1"/>
  <c r="L62016" i="1"/>
  <c r="M62016" i="1"/>
  <c r="L62017" i="1"/>
  <c r="M62017" i="1"/>
  <c r="L62018" i="1"/>
  <c r="M62018" i="1"/>
  <c r="L62019" i="1"/>
  <c r="M62019" i="1"/>
  <c r="L62020" i="1"/>
  <c r="M62020" i="1"/>
  <c r="L62021" i="1"/>
  <c r="M62021" i="1"/>
  <c r="L62022" i="1"/>
  <c r="M62022" i="1"/>
  <c r="L62023" i="1"/>
  <c r="M62023" i="1"/>
  <c r="L62024" i="1"/>
  <c r="M62024" i="1"/>
  <c r="L62025" i="1"/>
  <c r="M62025" i="1"/>
  <c r="L62026" i="1"/>
  <c r="M62026" i="1"/>
  <c r="L62027" i="1"/>
  <c r="M62027" i="1"/>
  <c r="L62028" i="1"/>
  <c r="M62028" i="1"/>
  <c r="L62029" i="1"/>
  <c r="M62029" i="1"/>
  <c r="L62030" i="1"/>
  <c r="M62030" i="1"/>
  <c r="L62031" i="1"/>
  <c r="M62031" i="1"/>
  <c r="L62032" i="1"/>
  <c r="M62032" i="1"/>
  <c r="L62033" i="1"/>
  <c r="M62033" i="1"/>
  <c r="L62034" i="1"/>
  <c r="M62034" i="1"/>
  <c r="L62035" i="1"/>
  <c r="M62035" i="1"/>
  <c r="L62036" i="1"/>
  <c r="M62036" i="1"/>
  <c r="L62037" i="1"/>
  <c r="M62037" i="1"/>
  <c r="L62038" i="1"/>
  <c r="M62038" i="1"/>
  <c r="L62039" i="1"/>
  <c r="M62039" i="1"/>
  <c r="L62040" i="1"/>
  <c r="M62040" i="1"/>
  <c r="L62041" i="1"/>
  <c r="M62041" i="1"/>
  <c r="L62042" i="1"/>
  <c r="M62042" i="1"/>
  <c r="L62043" i="1"/>
  <c r="M62043" i="1"/>
  <c r="L62044" i="1"/>
  <c r="M62044" i="1"/>
  <c r="L62045" i="1"/>
  <c r="M62045" i="1"/>
  <c r="L62046" i="1"/>
  <c r="M62046" i="1"/>
  <c r="L62047" i="1"/>
  <c r="M62047" i="1"/>
  <c r="L62048" i="1"/>
  <c r="M62048" i="1"/>
  <c r="L62049" i="1"/>
  <c r="M62049" i="1"/>
  <c r="L62050" i="1"/>
  <c r="M62050" i="1"/>
  <c r="L62051" i="1"/>
  <c r="M62051" i="1"/>
  <c r="L62052" i="1"/>
  <c r="M62052" i="1"/>
  <c r="L62053" i="1"/>
  <c r="M62053" i="1"/>
  <c r="L62054" i="1"/>
  <c r="M62054" i="1"/>
  <c r="L62055" i="1"/>
  <c r="M62055" i="1"/>
  <c r="L62056" i="1"/>
  <c r="M62056" i="1"/>
  <c r="L62057" i="1"/>
  <c r="M62057" i="1"/>
  <c r="L62058" i="1"/>
  <c r="M62058" i="1"/>
  <c r="L62059" i="1"/>
  <c r="M62059" i="1"/>
  <c r="L62060" i="1"/>
  <c r="M62060" i="1"/>
  <c r="L62061" i="1"/>
  <c r="M62061" i="1"/>
  <c r="L62062" i="1"/>
  <c r="M62062" i="1"/>
  <c r="L62063" i="1"/>
  <c r="M62063" i="1"/>
  <c r="L62064" i="1"/>
  <c r="M62064" i="1"/>
  <c r="L62065" i="1"/>
  <c r="M62065" i="1"/>
  <c r="L62066" i="1"/>
  <c r="M62066" i="1"/>
  <c r="L62067" i="1"/>
  <c r="M62067" i="1"/>
  <c r="L62068" i="1"/>
  <c r="M62068" i="1"/>
  <c r="L62069" i="1"/>
  <c r="M62069" i="1"/>
  <c r="L62070" i="1"/>
  <c r="M62070" i="1"/>
  <c r="L62071" i="1"/>
  <c r="M62071" i="1"/>
  <c r="L62072" i="1"/>
  <c r="M62072" i="1"/>
  <c r="L62073" i="1"/>
  <c r="M62073" i="1"/>
  <c r="L62074" i="1"/>
  <c r="M62074" i="1"/>
  <c r="L62075" i="1"/>
  <c r="M62075" i="1"/>
  <c r="L62076" i="1"/>
  <c r="M62076" i="1"/>
  <c r="L62077" i="1"/>
  <c r="M62077" i="1"/>
  <c r="L62078" i="1"/>
  <c r="M62078" i="1"/>
  <c r="L62079" i="1"/>
  <c r="M62079" i="1"/>
  <c r="L62080" i="1"/>
  <c r="M62080" i="1"/>
  <c r="L62081" i="1"/>
  <c r="M62081" i="1"/>
  <c r="L62082" i="1"/>
  <c r="M62082" i="1"/>
  <c r="L62083" i="1"/>
  <c r="M62083" i="1"/>
  <c r="L62084" i="1"/>
  <c r="M62084" i="1"/>
  <c r="L62085" i="1"/>
  <c r="M62085" i="1"/>
  <c r="L62086" i="1"/>
  <c r="M62086" i="1"/>
  <c r="L62087" i="1"/>
  <c r="M62087" i="1"/>
  <c r="L62088" i="1"/>
  <c r="M62088" i="1"/>
  <c r="L62089" i="1"/>
  <c r="M62089" i="1"/>
  <c r="L62090" i="1"/>
  <c r="M62090" i="1"/>
  <c r="L62091" i="1"/>
  <c r="M62091" i="1"/>
  <c r="L62092" i="1"/>
  <c r="M62092" i="1"/>
  <c r="L62093" i="1"/>
  <c r="M62093" i="1"/>
  <c r="L62094" i="1"/>
  <c r="M62094" i="1"/>
  <c r="L62095" i="1"/>
  <c r="M62095" i="1"/>
  <c r="L62096" i="1"/>
  <c r="M62096" i="1"/>
  <c r="L62097" i="1"/>
  <c r="M62097" i="1"/>
  <c r="L62098" i="1"/>
  <c r="M62098" i="1"/>
  <c r="L62099" i="1"/>
  <c r="M62099" i="1"/>
  <c r="L62100" i="1"/>
  <c r="M62100" i="1"/>
  <c r="L62101" i="1"/>
  <c r="M62101" i="1"/>
  <c r="L62102" i="1"/>
  <c r="M62102" i="1"/>
  <c r="L62103" i="1"/>
  <c r="M62103" i="1"/>
  <c r="L62104" i="1"/>
  <c r="M62104" i="1"/>
  <c r="L62105" i="1"/>
  <c r="M62105" i="1"/>
  <c r="L62106" i="1"/>
  <c r="M62106" i="1"/>
  <c r="L62107" i="1"/>
  <c r="M62107" i="1"/>
  <c r="L62108" i="1"/>
  <c r="M62108" i="1"/>
  <c r="L62109" i="1"/>
  <c r="M62109" i="1"/>
  <c r="L62110" i="1"/>
  <c r="M62110" i="1"/>
  <c r="L62111" i="1"/>
  <c r="M62111" i="1"/>
  <c r="L62112" i="1"/>
  <c r="M62112" i="1"/>
  <c r="L62113" i="1"/>
  <c r="M62113" i="1"/>
  <c r="L62114" i="1"/>
  <c r="M62114" i="1"/>
  <c r="L62115" i="1"/>
  <c r="M62115" i="1"/>
  <c r="L62116" i="1"/>
  <c r="M62116" i="1"/>
  <c r="L62117" i="1"/>
  <c r="M62117" i="1"/>
  <c r="L62118" i="1"/>
  <c r="M62118" i="1"/>
  <c r="L62119" i="1"/>
  <c r="M62119" i="1"/>
  <c r="L62120" i="1"/>
  <c r="M62120" i="1"/>
  <c r="L62121" i="1"/>
  <c r="M62121" i="1"/>
  <c r="L62122" i="1"/>
  <c r="M62122" i="1"/>
  <c r="L62123" i="1"/>
  <c r="M62123" i="1"/>
  <c r="L62124" i="1"/>
  <c r="M62124" i="1"/>
  <c r="L62125" i="1"/>
  <c r="M62125" i="1"/>
  <c r="L62126" i="1"/>
  <c r="M62126" i="1"/>
  <c r="L62127" i="1"/>
  <c r="M62127" i="1"/>
  <c r="L62128" i="1"/>
  <c r="M62128" i="1"/>
  <c r="L62129" i="1"/>
  <c r="M62129" i="1"/>
  <c r="L62130" i="1"/>
  <c r="M62130" i="1"/>
  <c r="L62131" i="1"/>
  <c r="M62131" i="1"/>
  <c r="L62132" i="1"/>
  <c r="M62132" i="1"/>
  <c r="L62133" i="1"/>
  <c r="M62133" i="1"/>
  <c r="L62134" i="1"/>
  <c r="M62134" i="1"/>
  <c r="L62135" i="1"/>
  <c r="M62135" i="1"/>
  <c r="L62136" i="1"/>
  <c r="M62136" i="1"/>
  <c r="L62137" i="1"/>
  <c r="M62137" i="1"/>
  <c r="L62138" i="1"/>
  <c r="M62138" i="1"/>
  <c r="L62139" i="1"/>
  <c r="M62139" i="1"/>
  <c r="L62140" i="1"/>
  <c r="M62140" i="1"/>
  <c r="L62141" i="1"/>
  <c r="M62141" i="1"/>
  <c r="L62142" i="1"/>
  <c r="M62142" i="1"/>
  <c r="L62143" i="1"/>
  <c r="M62143" i="1"/>
  <c r="L62144" i="1"/>
  <c r="M62144" i="1"/>
  <c r="L62145" i="1"/>
  <c r="M62145" i="1"/>
  <c r="L62146" i="1"/>
  <c r="M62146" i="1"/>
  <c r="L62147" i="1"/>
  <c r="M62147" i="1"/>
  <c r="L62148" i="1"/>
  <c r="M62148" i="1"/>
  <c r="L62149" i="1"/>
  <c r="M62149" i="1"/>
  <c r="L62150" i="1"/>
  <c r="M62150" i="1"/>
  <c r="L62151" i="1"/>
  <c r="M62151" i="1"/>
  <c r="L62152" i="1"/>
  <c r="M62152" i="1"/>
  <c r="L62153" i="1"/>
  <c r="M62153" i="1"/>
  <c r="L62154" i="1"/>
  <c r="M62154" i="1"/>
  <c r="L62155" i="1"/>
  <c r="M62155" i="1"/>
  <c r="L62156" i="1"/>
  <c r="M62156" i="1"/>
  <c r="L62157" i="1"/>
  <c r="M62157" i="1"/>
  <c r="L62158" i="1"/>
  <c r="M62158" i="1"/>
  <c r="L62159" i="1"/>
  <c r="M62159" i="1"/>
  <c r="L62160" i="1"/>
  <c r="M62160" i="1"/>
  <c r="L62161" i="1"/>
  <c r="M62161" i="1"/>
  <c r="L62162" i="1"/>
  <c r="M62162" i="1"/>
  <c r="L62163" i="1"/>
  <c r="M62163" i="1"/>
  <c r="L62164" i="1"/>
  <c r="M62164" i="1"/>
  <c r="L62165" i="1"/>
  <c r="M62165" i="1"/>
  <c r="L62166" i="1"/>
  <c r="M62166" i="1"/>
  <c r="L62167" i="1"/>
  <c r="M62167" i="1"/>
  <c r="L62168" i="1"/>
  <c r="M62168" i="1"/>
  <c r="L62169" i="1"/>
  <c r="M62169" i="1"/>
  <c r="L62170" i="1"/>
  <c r="M62170" i="1"/>
  <c r="L62171" i="1"/>
  <c r="M62171" i="1"/>
  <c r="L62172" i="1"/>
  <c r="M62172" i="1"/>
  <c r="L62173" i="1"/>
  <c r="M62173" i="1"/>
  <c r="L62174" i="1"/>
  <c r="M62174" i="1"/>
  <c r="L62175" i="1"/>
  <c r="M62175" i="1"/>
  <c r="L62176" i="1"/>
  <c r="M62176" i="1"/>
  <c r="L62177" i="1"/>
  <c r="M62177" i="1"/>
  <c r="L62178" i="1"/>
  <c r="M62178" i="1"/>
  <c r="L62179" i="1"/>
  <c r="M62179" i="1"/>
  <c r="L62180" i="1"/>
  <c r="M62180" i="1"/>
  <c r="L62181" i="1"/>
  <c r="M62181" i="1"/>
  <c r="L62182" i="1"/>
  <c r="M62182" i="1"/>
  <c r="L62183" i="1"/>
  <c r="M62183" i="1"/>
  <c r="L62184" i="1"/>
  <c r="M62184" i="1"/>
  <c r="L62185" i="1"/>
  <c r="M62185" i="1"/>
  <c r="L62186" i="1"/>
  <c r="M62186" i="1"/>
  <c r="L62187" i="1"/>
  <c r="M62187" i="1"/>
  <c r="L62188" i="1"/>
  <c r="M62188" i="1"/>
  <c r="L62189" i="1"/>
  <c r="M62189" i="1"/>
  <c r="L62190" i="1"/>
  <c r="M62190" i="1"/>
  <c r="L62191" i="1"/>
  <c r="M62191" i="1"/>
  <c r="L62192" i="1"/>
  <c r="M62192" i="1"/>
  <c r="L62193" i="1"/>
  <c r="M62193" i="1"/>
  <c r="L62194" i="1"/>
  <c r="M62194" i="1"/>
  <c r="L62195" i="1"/>
  <c r="M62195" i="1"/>
  <c r="L62196" i="1"/>
  <c r="M62196" i="1"/>
  <c r="L62197" i="1"/>
  <c r="M62197" i="1"/>
  <c r="L62198" i="1"/>
  <c r="M62198" i="1"/>
  <c r="L62199" i="1"/>
  <c r="M62199" i="1"/>
  <c r="L62200" i="1"/>
  <c r="M62200" i="1"/>
  <c r="L62201" i="1"/>
  <c r="M62201" i="1"/>
  <c r="L62202" i="1"/>
  <c r="M62202" i="1"/>
  <c r="L62203" i="1"/>
  <c r="M62203" i="1"/>
  <c r="L62204" i="1"/>
  <c r="M62204" i="1"/>
  <c r="L62205" i="1"/>
  <c r="M62205" i="1"/>
  <c r="L62206" i="1"/>
  <c r="M62206" i="1"/>
  <c r="L62207" i="1"/>
  <c r="M62207" i="1"/>
  <c r="L62208" i="1"/>
  <c r="M62208" i="1"/>
  <c r="L62209" i="1"/>
  <c r="M62209" i="1"/>
  <c r="L62210" i="1"/>
  <c r="M62210" i="1"/>
  <c r="L62211" i="1"/>
  <c r="M62211" i="1"/>
  <c r="L62212" i="1"/>
  <c r="M62212" i="1"/>
  <c r="L62213" i="1"/>
  <c r="M62213" i="1"/>
  <c r="L62214" i="1"/>
  <c r="M62214" i="1"/>
  <c r="L62215" i="1"/>
  <c r="M62215" i="1"/>
  <c r="L62216" i="1"/>
  <c r="M62216" i="1"/>
  <c r="L62217" i="1"/>
  <c r="M62217" i="1"/>
  <c r="L62218" i="1"/>
  <c r="M62218" i="1"/>
  <c r="L62219" i="1"/>
  <c r="M62219" i="1"/>
  <c r="L62220" i="1"/>
  <c r="M62220" i="1"/>
  <c r="L62221" i="1"/>
  <c r="M62221" i="1"/>
  <c r="L62222" i="1"/>
  <c r="M62222" i="1"/>
  <c r="L62223" i="1"/>
  <c r="M62223" i="1"/>
  <c r="L62224" i="1"/>
  <c r="M62224" i="1"/>
  <c r="L62225" i="1"/>
  <c r="M62225" i="1"/>
  <c r="L62226" i="1"/>
  <c r="M62226" i="1"/>
  <c r="L62227" i="1"/>
  <c r="M62227" i="1"/>
  <c r="L62228" i="1"/>
  <c r="M62228" i="1"/>
  <c r="L62229" i="1"/>
  <c r="M62229" i="1"/>
  <c r="L62230" i="1"/>
  <c r="M62230" i="1"/>
  <c r="L62231" i="1"/>
  <c r="M62231" i="1"/>
  <c r="L62232" i="1"/>
  <c r="M62232" i="1"/>
  <c r="L62233" i="1"/>
  <c r="M62233" i="1"/>
  <c r="L62234" i="1"/>
  <c r="M62234" i="1"/>
  <c r="L62235" i="1"/>
  <c r="M62235" i="1"/>
  <c r="L62236" i="1"/>
  <c r="M62236" i="1"/>
  <c r="L62237" i="1"/>
  <c r="M62237" i="1"/>
  <c r="L62238" i="1"/>
  <c r="M62238" i="1"/>
  <c r="L62239" i="1"/>
  <c r="M62239" i="1"/>
  <c r="L62240" i="1"/>
  <c r="M62240" i="1"/>
  <c r="L62241" i="1"/>
  <c r="M62241" i="1"/>
  <c r="L62242" i="1"/>
  <c r="M62242" i="1"/>
  <c r="L62243" i="1"/>
  <c r="M62243" i="1"/>
  <c r="L62244" i="1"/>
  <c r="M62244" i="1"/>
  <c r="L62245" i="1"/>
  <c r="M62245" i="1"/>
  <c r="L62246" i="1"/>
  <c r="M62246" i="1"/>
  <c r="L62247" i="1"/>
  <c r="M62247" i="1"/>
  <c r="L62248" i="1"/>
  <c r="M62248" i="1"/>
  <c r="L62249" i="1"/>
  <c r="M62249" i="1"/>
  <c r="L62250" i="1"/>
  <c r="M62250" i="1"/>
  <c r="L62251" i="1"/>
  <c r="M62251" i="1"/>
  <c r="L62252" i="1"/>
  <c r="M62252" i="1"/>
  <c r="L62253" i="1"/>
  <c r="M62253" i="1"/>
  <c r="L62254" i="1"/>
  <c r="M62254" i="1"/>
  <c r="L62255" i="1"/>
  <c r="M62255" i="1"/>
  <c r="L62256" i="1"/>
  <c r="M62256" i="1"/>
  <c r="L62257" i="1"/>
  <c r="M62257" i="1"/>
  <c r="L62258" i="1"/>
  <c r="M62258" i="1"/>
  <c r="L62259" i="1"/>
  <c r="M62259" i="1"/>
  <c r="L62260" i="1"/>
  <c r="M62260" i="1"/>
  <c r="L62261" i="1"/>
  <c r="M62261" i="1"/>
  <c r="L62262" i="1"/>
  <c r="M62262" i="1"/>
  <c r="L62263" i="1"/>
  <c r="M62263" i="1"/>
  <c r="L62264" i="1"/>
  <c r="M62264" i="1"/>
  <c r="L62265" i="1"/>
  <c r="M62265" i="1"/>
  <c r="L62266" i="1"/>
  <c r="M62266" i="1"/>
  <c r="L62267" i="1"/>
  <c r="M62267" i="1"/>
  <c r="L62268" i="1"/>
  <c r="M62268" i="1"/>
  <c r="L62269" i="1"/>
  <c r="M62269" i="1"/>
  <c r="L62270" i="1"/>
  <c r="M62270" i="1"/>
  <c r="L62271" i="1"/>
  <c r="M62271" i="1"/>
  <c r="L62272" i="1"/>
  <c r="M62272" i="1"/>
  <c r="L62273" i="1"/>
  <c r="M62273" i="1"/>
  <c r="L62274" i="1"/>
  <c r="M62274" i="1"/>
  <c r="L62275" i="1"/>
  <c r="M62275" i="1"/>
  <c r="L62276" i="1"/>
  <c r="M62276" i="1"/>
  <c r="L62277" i="1"/>
  <c r="M62277" i="1"/>
  <c r="L62278" i="1"/>
  <c r="M62278" i="1"/>
  <c r="L62279" i="1"/>
  <c r="M62279" i="1"/>
  <c r="L62280" i="1"/>
  <c r="M62280" i="1"/>
  <c r="L62281" i="1"/>
  <c r="M62281" i="1"/>
  <c r="L62282" i="1"/>
  <c r="M62282" i="1"/>
  <c r="L62283" i="1"/>
  <c r="M62283" i="1"/>
  <c r="L62284" i="1"/>
  <c r="M62284" i="1"/>
  <c r="L62285" i="1"/>
  <c r="M62285" i="1"/>
  <c r="L62286" i="1"/>
  <c r="M62286" i="1"/>
  <c r="L62287" i="1"/>
  <c r="M62287" i="1"/>
  <c r="L62288" i="1"/>
  <c r="M62288" i="1"/>
  <c r="L62289" i="1"/>
  <c r="M62289" i="1"/>
  <c r="L62290" i="1"/>
  <c r="M62290" i="1"/>
  <c r="L62291" i="1"/>
  <c r="M62291" i="1"/>
  <c r="L62292" i="1"/>
  <c r="M62292" i="1"/>
  <c r="L62293" i="1"/>
  <c r="M62293" i="1"/>
  <c r="L62294" i="1"/>
  <c r="M62294" i="1"/>
  <c r="L62295" i="1"/>
  <c r="M62295" i="1"/>
  <c r="L62296" i="1"/>
  <c r="M62296" i="1"/>
  <c r="L62297" i="1"/>
  <c r="M62297" i="1"/>
  <c r="L62298" i="1"/>
  <c r="M62298" i="1"/>
  <c r="L62299" i="1"/>
  <c r="M62299" i="1"/>
  <c r="L62300" i="1"/>
  <c r="M62300" i="1"/>
  <c r="L62301" i="1"/>
  <c r="M62301" i="1"/>
  <c r="L62302" i="1"/>
  <c r="M62302" i="1"/>
  <c r="L62303" i="1"/>
  <c r="M62303" i="1"/>
  <c r="L62304" i="1"/>
  <c r="M62304" i="1"/>
  <c r="L62305" i="1"/>
  <c r="M62305" i="1"/>
  <c r="L62306" i="1"/>
  <c r="M62306" i="1"/>
  <c r="L62307" i="1"/>
  <c r="M62307" i="1"/>
  <c r="L62308" i="1"/>
  <c r="M62308" i="1"/>
  <c r="L62309" i="1"/>
  <c r="M62309" i="1"/>
  <c r="L62310" i="1"/>
  <c r="M62310" i="1"/>
  <c r="L62311" i="1"/>
  <c r="M62311" i="1"/>
  <c r="L62312" i="1"/>
  <c r="M62312" i="1"/>
  <c r="L62313" i="1"/>
  <c r="M62313" i="1"/>
  <c r="L62314" i="1"/>
  <c r="M62314" i="1"/>
  <c r="L62315" i="1"/>
  <c r="M62315" i="1"/>
  <c r="L62316" i="1"/>
  <c r="M62316" i="1"/>
  <c r="L62317" i="1"/>
  <c r="M62317" i="1"/>
  <c r="L62318" i="1"/>
  <c r="M62318" i="1"/>
  <c r="L62319" i="1"/>
  <c r="M62319" i="1"/>
  <c r="L62320" i="1"/>
  <c r="M62320" i="1"/>
  <c r="L62321" i="1"/>
  <c r="M62321" i="1"/>
  <c r="L62322" i="1"/>
  <c r="M62322" i="1"/>
  <c r="L62323" i="1"/>
  <c r="M62323" i="1"/>
  <c r="L62324" i="1"/>
  <c r="M62324" i="1"/>
  <c r="L62325" i="1"/>
  <c r="M62325" i="1"/>
  <c r="L62326" i="1"/>
  <c r="M62326" i="1"/>
  <c r="L62327" i="1"/>
  <c r="M62327" i="1"/>
  <c r="L62328" i="1"/>
  <c r="M62328" i="1"/>
  <c r="L62329" i="1"/>
  <c r="M62329" i="1"/>
  <c r="L62330" i="1"/>
  <c r="M62330" i="1"/>
  <c r="L62331" i="1"/>
  <c r="M62331" i="1"/>
  <c r="L62332" i="1"/>
  <c r="M62332" i="1"/>
  <c r="L62333" i="1"/>
  <c r="M62333" i="1"/>
  <c r="L62334" i="1"/>
  <c r="M62334" i="1"/>
  <c r="L62335" i="1"/>
  <c r="M62335" i="1"/>
  <c r="L62336" i="1"/>
  <c r="M62336" i="1"/>
  <c r="L62337" i="1"/>
  <c r="M62337" i="1"/>
  <c r="L62338" i="1"/>
  <c r="M62338" i="1"/>
  <c r="L62339" i="1"/>
  <c r="M62339" i="1"/>
  <c r="L62340" i="1"/>
  <c r="M62340" i="1"/>
  <c r="L62341" i="1"/>
  <c r="M62341" i="1"/>
  <c r="L62342" i="1"/>
  <c r="M62342" i="1"/>
  <c r="L62343" i="1"/>
  <c r="M62343" i="1"/>
  <c r="L62344" i="1"/>
  <c r="M62344" i="1"/>
  <c r="L62345" i="1"/>
  <c r="M62345" i="1"/>
  <c r="L62346" i="1"/>
  <c r="M62346" i="1"/>
  <c r="L62347" i="1"/>
  <c r="M62347" i="1"/>
  <c r="L62348" i="1"/>
  <c r="M62348" i="1"/>
  <c r="L62349" i="1"/>
  <c r="M62349" i="1"/>
  <c r="L62350" i="1"/>
  <c r="M62350" i="1"/>
  <c r="L62351" i="1"/>
  <c r="M62351" i="1"/>
  <c r="L62352" i="1"/>
  <c r="M62352" i="1"/>
  <c r="L62353" i="1"/>
  <c r="M62353" i="1"/>
  <c r="L62354" i="1"/>
  <c r="M62354" i="1"/>
  <c r="L62355" i="1"/>
  <c r="M62355" i="1"/>
  <c r="L62356" i="1"/>
  <c r="M62356" i="1"/>
  <c r="L62357" i="1"/>
  <c r="M62357" i="1"/>
  <c r="L62358" i="1"/>
  <c r="M62358" i="1"/>
  <c r="L62359" i="1"/>
  <c r="M62359" i="1"/>
  <c r="L62360" i="1"/>
  <c r="M62360" i="1"/>
  <c r="L62361" i="1"/>
  <c r="M62361" i="1"/>
  <c r="L62362" i="1"/>
  <c r="M62362" i="1"/>
  <c r="L62363" i="1"/>
  <c r="M62363" i="1"/>
  <c r="L62364" i="1"/>
  <c r="M62364" i="1"/>
  <c r="L62365" i="1"/>
  <c r="M62365" i="1"/>
  <c r="L62366" i="1"/>
  <c r="M62366" i="1"/>
  <c r="L62367" i="1"/>
  <c r="M62367" i="1"/>
  <c r="L62368" i="1"/>
  <c r="M62368" i="1"/>
  <c r="L62369" i="1"/>
  <c r="M62369" i="1"/>
  <c r="L62370" i="1"/>
  <c r="M62370" i="1"/>
  <c r="L62371" i="1"/>
  <c r="M62371" i="1"/>
  <c r="L62372" i="1"/>
  <c r="M62372" i="1"/>
  <c r="L62373" i="1"/>
  <c r="M62373" i="1"/>
  <c r="L62374" i="1"/>
  <c r="M62374" i="1"/>
  <c r="L62375" i="1"/>
  <c r="M62375" i="1"/>
  <c r="L62376" i="1"/>
  <c r="M62376" i="1"/>
  <c r="L62377" i="1"/>
  <c r="M62377" i="1"/>
  <c r="L62378" i="1"/>
  <c r="M62378" i="1"/>
  <c r="L62379" i="1"/>
  <c r="M62379" i="1"/>
  <c r="L62380" i="1"/>
  <c r="M62380" i="1"/>
  <c r="L62381" i="1"/>
  <c r="M62381" i="1"/>
  <c r="L62382" i="1"/>
  <c r="M62382" i="1"/>
  <c r="L62383" i="1"/>
  <c r="M62383" i="1"/>
  <c r="L62384" i="1"/>
  <c r="M62384" i="1"/>
  <c r="L62385" i="1"/>
  <c r="M62385" i="1"/>
  <c r="L62386" i="1"/>
  <c r="M62386" i="1"/>
  <c r="L62387" i="1"/>
  <c r="M62387" i="1"/>
  <c r="L62388" i="1"/>
  <c r="M62388" i="1"/>
  <c r="L62389" i="1"/>
  <c r="M62389" i="1"/>
  <c r="L62390" i="1"/>
  <c r="M62390" i="1"/>
  <c r="L62391" i="1"/>
  <c r="M62391" i="1"/>
  <c r="L62392" i="1"/>
  <c r="M62392" i="1"/>
  <c r="L62393" i="1"/>
  <c r="M62393" i="1"/>
  <c r="L62394" i="1"/>
  <c r="M62394" i="1"/>
  <c r="L62395" i="1"/>
  <c r="M62395" i="1"/>
  <c r="L62396" i="1"/>
  <c r="M62396" i="1"/>
  <c r="L62397" i="1"/>
  <c r="M62397" i="1"/>
  <c r="L62398" i="1"/>
  <c r="M62398" i="1"/>
  <c r="L62399" i="1"/>
  <c r="M62399" i="1"/>
  <c r="L62400" i="1"/>
  <c r="M62400" i="1"/>
  <c r="L62401" i="1"/>
  <c r="M62401" i="1"/>
  <c r="L62402" i="1"/>
  <c r="M62402" i="1"/>
  <c r="L62403" i="1"/>
  <c r="M62403" i="1"/>
  <c r="L62404" i="1"/>
  <c r="M62404" i="1"/>
  <c r="L62405" i="1"/>
  <c r="M62405" i="1"/>
  <c r="L62406" i="1"/>
  <c r="M62406" i="1"/>
  <c r="L62407" i="1"/>
  <c r="M62407" i="1"/>
  <c r="L62408" i="1"/>
  <c r="M62408" i="1"/>
  <c r="L62409" i="1"/>
  <c r="M62409" i="1"/>
  <c r="L62410" i="1"/>
  <c r="M62410" i="1"/>
  <c r="L62411" i="1"/>
  <c r="M62411" i="1"/>
  <c r="L62412" i="1"/>
  <c r="M62412" i="1"/>
  <c r="L62413" i="1"/>
  <c r="M62413" i="1"/>
  <c r="L62414" i="1"/>
  <c r="M62414" i="1"/>
  <c r="L62415" i="1"/>
  <c r="M62415" i="1"/>
  <c r="L62416" i="1"/>
  <c r="M62416" i="1"/>
  <c r="L62417" i="1"/>
  <c r="M62417" i="1"/>
  <c r="L62418" i="1"/>
  <c r="M62418" i="1"/>
  <c r="L62419" i="1"/>
  <c r="M62419" i="1"/>
  <c r="L62420" i="1"/>
  <c r="M62420" i="1"/>
  <c r="L62421" i="1"/>
  <c r="M62421" i="1"/>
  <c r="L62422" i="1"/>
  <c r="M62422" i="1"/>
  <c r="L62423" i="1"/>
  <c r="M62423" i="1"/>
  <c r="L62424" i="1"/>
  <c r="M62424" i="1"/>
  <c r="L62425" i="1"/>
  <c r="M62425" i="1"/>
  <c r="L62426" i="1"/>
  <c r="M62426" i="1"/>
  <c r="L62427" i="1"/>
  <c r="M62427" i="1"/>
  <c r="L62428" i="1"/>
  <c r="M62428" i="1"/>
  <c r="L62429" i="1"/>
  <c r="M62429" i="1"/>
  <c r="L62430" i="1"/>
  <c r="M62430" i="1"/>
  <c r="L62431" i="1"/>
  <c r="M62431" i="1"/>
  <c r="L62432" i="1"/>
  <c r="M62432" i="1"/>
  <c r="L62433" i="1"/>
  <c r="M62433" i="1"/>
  <c r="L62434" i="1"/>
  <c r="M62434" i="1"/>
  <c r="L62435" i="1"/>
  <c r="M62435" i="1"/>
  <c r="L62436" i="1"/>
  <c r="M62436" i="1"/>
  <c r="L62437" i="1"/>
  <c r="M62437" i="1"/>
  <c r="L62438" i="1"/>
  <c r="M62438" i="1"/>
  <c r="L62439" i="1"/>
  <c r="M62439" i="1"/>
  <c r="L62440" i="1"/>
  <c r="M62440" i="1"/>
  <c r="L62441" i="1"/>
  <c r="M62441" i="1"/>
  <c r="L62442" i="1"/>
  <c r="M62442" i="1"/>
  <c r="L62443" i="1"/>
  <c r="M62443" i="1"/>
  <c r="L62444" i="1"/>
  <c r="M62444" i="1"/>
  <c r="L62445" i="1"/>
  <c r="M62445" i="1"/>
  <c r="L62446" i="1"/>
  <c r="M62446" i="1"/>
  <c r="L62447" i="1"/>
  <c r="M62447" i="1"/>
  <c r="L62448" i="1"/>
  <c r="M62448" i="1"/>
  <c r="L62449" i="1"/>
  <c r="M62449" i="1"/>
  <c r="L62450" i="1"/>
  <c r="M62450" i="1"/>
  <c r="L62451" i="1"/>
  <c r="M62451" i="1"/>
  <c r="L62452" i="1"/>
  <c r="M62452" i="1"/>
  <c r="L62453" i="1"/>
  <c r="M62453" i="1"/>
  <c r="L62454" i="1"/>
  <c r="M62454" i="1"/>
  <c r="L62455" i="1"/>
  <c r="M62455" i="1"/>
  <c r="L62456" i="1"/>
  <c r="M62456" i="1"/>
  <c r="L62457" i="1"/>
  <c r="M62457" i="1"/>
  <c r="L62458" i="1"/>
  <c r="M62458" i="1"/>
  <c r="L62459" i="1"/>
  <c r="M62459" i="1"/>
  <c r="L62460" i="1"/>
  <c r="M62460" i="1"/>
  <c r="L62461" i="1"/>
  <c r="M62461" i="1"/>
  <c r="L62462" i="1"/>
  <c r="M62462" i="1"/>
  <c r="L62463" i="1"/>
  <c r="M62463" i="1"/>
  <c r="L62464" i="1"/>
  <c r="M62464" i="1"/>
  <c r="L62465" i="1"/>
  <c r="M62465" i="1"/>
  <c r="L62466" i="1"/>
  <c r="M62466" i="1"/>
  <c r="L62467" i="1"/>
  <c r="M62467" i="1"/>
  <c r="L62468" i="1"/>
  <c r="M62468" i="1"/>
  <c r="L62469" i="1"/>
  <c r="M62469" i="1"/>
  <c r="L62470" i="1"/>
  <c r="M62470" i="1"/>
  <c r="L62471" i="1"/>
  <c r="M62471" i="1"/>
  <c r="L62472" i="1"/>
  <c r="M62472" i="1"/>
  <c r="L62473" i="1"/>
  <c r="M62473" i="1"/>
  <c r="L62474" i="1"/>
  <c r="M62474" i="1"/>
  <c r="L62475" i="1"/>
  <c r="M62475" i="1"/>
  <c r="L62476" i="1"/>
  <c r="M62476" i="1"/>
  <c r="L62477" i="1"/>
  <c r="M62477" i="1"/>
  <c r="L62478" i="1"/>
  <c r="M62478" i="1"/>
  <c r="L62479" i="1"/>
  <c r="M62479" i="1"/>
  <c r="L62480" i="1"/>
  <c r="M62480" i="1"/>
  <c r="L62481" i="1"/>
  <c r="M62481" i="1"/>
  <c r="L62482" i="1"/>
  <c r="M62482" i="1"/>
  <c r="L62483" i="1"/>
  <c r="M62483" i="1"/>
  <c r="L62484" i="1"/>
  <c r="M62484" i="1"/>
  <c r="L62485" i="1"/>
  <c r="M62485" i="1"/>
  <c r="L62486" i="1"/>
  <c r="M62486" i="1"/>
  <c r="L62487" i="1"/>
  <c r="M62487" i="1"/>
  <c r="L62488" i="1"/>
  <c r="M62488" i="1"/>
  <c r="L62489" i="1"/>
  <c r="M62489" i="1"/>
  <c r="L62490" i="1"/>
  <c r="M62490" i="1"/>
  <c r="L62491" i="1"/>
  <c r="M62491" i="1"/>
  <c r="L62492" i="1"/>
  <c r="M62492" i="1"/>
  <c r="L62493" i="1"/>
  <c r="M62493" i="1"/>
  <c r="L62494" i="1"/>
  <c r="M62494" i="1"/>
  <c r="L62495" i="1"/>
  <c r="M62495" i="1"/>
  <c r="L62496" i="1"/>
  <c r="M62496" i="1"/>
  <c r="L62497" i="1"/>
  <c r="M62497" i="1"/>
  <c r="L62498" i="1"/>
  <c r="M62498" i="1"/>
  <c r="L62499" i="1"/>
  <c r="M62499" i="1"/>
  <c r="L62500" i="1"/>
  <c r="M62500" i="1"/>
  <c r="L62501" i="1"/>
  <c r="M62501" i="1"/>
  <c r="L62502" i="1"/>
  <c r="M62502" i="1"/>
  <c r="L62503" i="1"/>
  <c r="M62503" i="1"/>
  <c r="L62504" i="1"/>
  <c r="M62504" i="1"/>
  <c r="L62505" i="1"/>
  <c r="M62505" i="1"/>
  <c r="L62506" i="1"/>
  <c r="M62506" i="1"/>
  <c r="L62507" i="1"/>
  <c r="M62507" i="1"/>
  <c r="L62508" i="1"/>
  <c r="M62508" i="1"/>
  <c r="L62509" i="1"/>
  <c r="M62509" i="1"/>
  <c r="L62510" i="1"/>
  <c r="M62510" i="1"/>
  <c r="L62511" i="1"/>
  <c r="M62511" i="1"/>
  <c r="L62512" i="1"/>
  <c r="M62512" i="1"/>
  <c r="L62513" i="1"/>
  <c r="M62513" i="1"/>
  <c r="L62514" i="1"/>
  <c r="M62514" i="1"/>
  <c r="L62515" i="1"/>
  <c r="M62515" i="1"/>
  <c r="L62516" i="1"/>
  <c r="M62516" i="1"/>
  <c r="L62517" i="1"/>
  <c r="M62517" i="1"/>
  <c r="L62518" i="1"/>
  <c r="M62518" i="1"/>
  <c r="L62519" i="1"/>
  <c r="M62519" i="1"/>
  <c r="L62520" i="1"/>
  <c r="M62520" i="1"/>
  <c r="L62521" i="1"/>
  <c r="M62521" i="1"/>
  <c r="L62522" i="1"/>
  <c r="M62522" i="1"/>
  <c r="L62523" i="1"/>
  <c r="M62523" i="1"/>
  <c r="L62524" i="1"/>
  <c r="M62524" i="1"/>
  <c r="L62525" i="1"/>
  <c r="M62525" i="1"/>
  <c r="L62526" i="1"/>
  <c r="M62526" i="1"/>
  <c r="L62527" i="1"/>
  <c r="M62527" i="1"/>
  <c r="L62528" i="1"/>
  <c r="M62528" i="1"/>
  <c r="L62529" i="1"/>
  <c r="M62529" i="1"/>
  <c r="L62530" i="1"/>
  <c r="M62530" i="1"/>
  <c r="L62531" i="1"/>
  <c r="M62531" i="1"/>
  <c r="L62532" i="1"/>
  <c r="M62532" i="1"/>
  <c r="L62533" i="1"/>
  <c r="M62533" i="1"/>
  <c r="L62534" i="1"/>
  <c r="M62534" i="1"/>
  <c r="L62535" i="1"/>
  <c r="M62535" i="1"/>
  <c r="L62536" i="1"/>
  <c r="M62536" i="1"/>
  <c r="L62537" i="1"/>
  <c r="M62537" i="1"/>
  <c r="L62538" i="1"/>
  <c r="M62538" i="1"/>
  <c r="L62539" i="1"/>
  <c r="M62539" i="1"/>
  <c r="L62540" i="1"/>
  <c r="M62540" i="1"/>
  <c r="L62541" i="1"/>
  <c r="M62541" i="1"/>
  <c r="L62542" i="1"/>
  <c r="M62542" i="1"/>
  <c r="L62543" i="1"/>
  <c r="M62543" i="1"/>
  <c r="L62544" i="1"/>
  <c r="M62544" i="1"/>
  <c r="L62545" i="1"/>
  <c r="M62545" i="1"/>
  <c r="L62546" i="1"/>
  <c r="M62546" i="1"/>
  <c r="L62547" i="1"/>
  <c r="M62547" i="1"/>
  <c r="L62548" i="1"/>
  <c r="M62548" i="1"/>
  <c r="L62549" i="1"/>
  <c r="M62549" i="1"/>
  <c r="L62550" i="1"/>
  <c r="M62550" i="1"/>
  <c r="L62551" i="1"/>
  <c r="M62551" i="1"/>
  <c r="L62552" i="1"/>
  <c r="M62552" i="1"/>
  <c r="L62553" i="1"/>
  <c r="M62553" i="1"/>
  <c r="L62554" i="1"/>
  <c r="M62554" i="1"/>
  <c r="L62555" i="1"/>
  <c r="M62555" i="1"/>
  <c r="L62556" i="1"/>
  <c r="M62556" i="1"/>
  <c r="L62557" i="1"/>
  <c r="M62557" i="1"/>
  <c r="L62558" i="1"/>
  <c r="M62558" i="1"/>
  <c r="L62559" i="1"/>
  <c r="M62559" i="1"/>
  <c r="L62560" i="1"/>
  <c r="M62560" i="1"/>
  <c r="L62561" i="1"/>
  <c r="M62561" i="1"/>
  <c r="L62562" i="1"/>
  <c r="M62562" i="1"/>
  <c r="L62563" i="1"/>
  <c r="M62563" i="1"/>
  <c r="L62564" i="1"/>
  <c r="M62564" i="1"/>
  <c r="L62565" i="1"/>
  <c r="M62565" i="1"/>
  <c r="L62566" i="1"/>
  <c r="M62566" i="1"/>
  <c r="L62567" i="1"/>
  <c r="M62567" i="1"/>
  <c r="L62568" i="1"/>
  <c r="M62568" i="1"/>
  <c r="L62569" i="1"/>
  <c r="M62569" i="1"/>
  <c r="L62570" i="1"/>
  <c r="M62570" i="1"/>
  <c r="L62571" i="1"/>
  <c r="M62571" i="1"/>
  <c r="L62572" i="1"/>
  <c r="M62572" i="1"/>
  <c r="L62573" i="1"/>
  <c r="M62573" i="1"/>
  <c r="L62574" i="1"/>
  <c r="M62574" i="1"/>
  <c r="L62575" i="1"/>
  <c r="M62575" i="1"/>
  <c r="L62576" i="1"/>
  <c r="M62576" i="1"/>
  <c r="L62577" i="1"/>
  <c r="M62577" i="1"/>
  <c r="L62578" i="1"/>
  <c r="M62578" i="1"/>
  <c r="L62579" i="1"/>
  <c r="M62579" i="1"/>
  <c r="L62580" i="1"/>
  <c r="M62580" i="1"/>
  <c r="L62581" i="1"/>
  <c r="M62581" i="1"/>
  <c r="L62582" i="1"/>
  <c r="M62582" i="1"/>
  <c r="L62583" i="1"/>
  <c r="M62583" i="1"/>
  <c r="L62584" i="1"/>
  <c r="M62584" i="1"/>
  <c r="L62585" i="1"/>
  <c r="M62585" i="1"/>
  <c r="L62586" i="1"/>
  <c r="M62586" i="1"/>
  <c r="L62587" i="1"/>
  <c r="M62587" i="1"/>
  <c r="L62588" i="1"/>
  <c r="M62588" i="1"/>
  <c r="L62589" i="1"/>
  <c r="M62589" i="1"/>
  <c r="L62590" i="1"/>
  <c r="M62590" i="1"/>
  <c r="L62591" i="1"/>
  <c r="M62591" i="1"/>
  <c r="L62592" i="1"/>
  <c r="M62592" i="1"/>
  <c r="L62593" i="1"/>
  <c r="M62593" i="1"/>
  <c r="L62594" i="1"/>
  <c r="M62594" i="1"/>
  <c r="L62595" i="1"/>
  <c r="M62595" i="1"/>
  <c r="L62596" i="1"/>
  <c r="M62596" i="1"/>
  <c r="L62597" i="1"/>
  <c r="M62597" i="1"/>
  <c r="L62598" i="1"/>
  <c r="M62598" i="1"/>
  <c r="L62599" i="1"/>
  <c r="M62599" i="1"/>
  <c r="L62600" i="1"/>
  <c r="M62600" i="1"/>
  <c r="L62601" i="1"/>
  <c r="M62601" i="1"/>
  <c r="L62602" i="1"/>
  <c r="M62602" i="1"/>
  <c r="L62603" i="1"/>
  <c r="M62603" i="1"/>
  <c r="L62604" i="1"/>
  <c r="M62604" i="1"/>
  <c r="L62605" i="1"/>
  <c r="M62605" i="1"/>
  <c r="L62606" i="1"/>
  <c r="M62606" i="1"/>
  <c r="L62607" i="1"/>
  <c r="M62607" i="1"/>
  <c r="L62608" i="1"/>
  <c r="M62608" i="1"/>
  <c r="L62609" i="1"/>
  <c r="M62609" i="1"/>
  <c r="L62610" i="1"/>
  <c r="M62610" i="1"/>
  <c r="L62611" i="1"/>
  <c r="M62611" i="1"/>
  <c r="L62612" i="1"/>
  <c r="M62612" i="1"/>
  <c r="L62613" i="1"/>
  <c r="M62613" i="1"/>
  <c r="L62614" i="1"/>
  <c r="M62614" i="1"/>
  <c r="L62615" i="1"/>
  <c r="M62615" i="1"/>
  <c r="L62616" i="1"/>
  <c r="M62616" i="1"/>
  <c r="L62617" i="1"/>
  <c r="M62617" i="1"/>
  <c r="L62618" i="1"/>
  <c r="M62618" i="1"/>
  <c r="L62619" i="1"/>
  <c r="M62619" i="1"/>
  <c r="L62620" i="1"/>
  <c r="M62620" i="1"/>
  <c r="L62621" i="1"/>
  <c r="M62621" i="1"/>
  <c r="L62622" i="1"/>
  <c r="M62622" i="1"/>
  <c r="L62623" i="1"/>
  <c r="M62623" i="1"/>
  <c r="L62624" i="1"/>
  <c r="M62624" i="1"/>
  <c r="L62625" i="1"/>
  <c r="M62625" i="1"/>
  <c r="L62626" i="1"/>
  <c r="M62626" i="1"/>
  <c r="L62627" i="1"/>
  <c r="M62627" i="1"/>
  <c r="L62628" i="1"/>
  <c r="M62628" i="1"/>
  <c r="L62629" i="1"/>
  <c r="M62629" i="1"/>
  <c r="L62630" i="1"/>
  <c r="M62630" i="1"/>
  <c r="L62631" i="1"/>
  <c r="M62631" i="1"/>
  <c r="L62632" i="1"/>
  <c r="M62632" i="1"/>
  <c r="L62633" i="1"/>
  <c r="M62633" i="1"/>
  <c r="L62634" i="1"/>
  <c r="M62634" i="1"/>
  <c r="L62635" i="1"/>
  <c r="M62635" i="1"/>
  <c r="L62636" i="1"/>
  <c r="M62636" i="1"/>
  <c r="L62637" i="1"/>
  <c r="M62637" i="1"/>
  <c r="L62638" i="1"/>
  <c r="M62638" i="1"/>
  <c r="L62639" i="1"/>
  <c r="M62639" i="1"/>
  <c r="L62640" i="1"/>
  <c r="M62640" i="1"/>
  <c r="L62641" i="1"/>
  <c r="M62641" i="1"/>
  <c r="L62642" i="1"/>
  <c r="M62642" i="1"/>
  <c r="L62643" i="1"/>
  <c r="M62643" i="1"/>
  <c r="L62644" i="1"/>
  <c r="M62644" i="1"/>
  <c r="L62645" i="1"/>
  <c r="M62645" i="1"/>
  <c r="L62646" i="1"/>
  <c r="M62646" i="1"/>
  <c r="L62647" i="1"/>
  <c r="M62647" i="1"/>
  <c r="L62648" i="1"/>
  <c r="M62648" i="1"/>
  <c r="L62649" i="1"/>
  <c r="M62649" i="1"/>
  <c r="L62650" i="1"/>
  <c r="M62650" i="1"/>
  <c r="L62651" i="1"/>
  <c r="M62651" i="1"/>
  <c r="L62652" i="1"/>
  <c r="M62652" i="1"/>
  <c r="L62653" i="1"/>
  <c r="M62653" i="1"/>
  <c r="L62654" i="1"/>
  <c r="M62654" i="1"/>
  <c r="L62655" i="1"/>
  <c r="M62655" i="1"/>
  <c r="L62656" i="1"/>
  <c r="M62656" i="1"/>
  <c r="L62657" i="1"/>
  <c r="M62657" i="1"/>
  <c r="L62658" i="1"/>
  <c r="M62658" i="1"/>
  <c r="L62659" i="1"/>
  <c r="M62659" i="1"/>
  <c r="L62660" i="1"/>
  <c r="M62660" i="1"/>
  <c r="L62661" i="1"/>
  <c r="M62661" i="1"/>
  <c r="L62662" i="1"/>
  <c r="M62662" i="1"/>
  <c r="L62663" i="1"/>
  <c r="M62663" i="1"/>
  <c r="L62664" i="1"/>
  <c r="M62664" i="1"/>
  <c r="L62665" i="1"/>
  <c r="M62665" i="1"/>
  <c r="L62666" i="1"/>
  <c r="M62666" i="1"/>
  <c r="L62667" i="1"/>
  <c r="M62667" i="1"/>
  <c r="L62668" i="1"/>
  <c r="M62668" i="1"/>
  <c r="L62669" i="1"/>
  <c r="M62669" i="1"/>
  <c r="L62670" i="1"/>
  <c r="M62670" i="1"/>
  <c r="L62671" i="1"/>
  <c r="M62671" i="1"/>
  <c r="L62672" i="1"/>
  <c r="M62672" i="1"/>
  <c r="L62673" i="1"/>
  <c r="M62673" i="1"/>
  <c r="L62674" i="1"/>
  <c r="M62674" i="1"/>
  <c r="L62675" i="1"/>
  <c r="M62675" i="1"/>
  <c r="L62676" i="1"/>
  <c r="M62676" i="1"/>
  <c r="L62677" i="1"/>
  <c r="M62677" i="1"/>
  <c r="L62678" i="1"/>
  <c r="M62678" i="1"/>
  <c r="L62679" i="1"/>
  <c r="M62679" i="1"/>
  <c r="L62680" i="1"/>
  <c r="M62680" i="1"/>
  <c r="L62681" i="1"/>
  <c r="M62681" i="1"/>
  <c r="L62682" i="1"/>
  <c r="M62682" i="1"/>
  <c r="L62683" i="1"/>
  <c r="M62683" i="1"/>
  <c r="L62684" i="1"/>
  <c r="M62684" i="1"/>
  <c r="L62685" i="1"/>
  <c r="M62685" i="1"/>
  <c r="L62686" i="1"/>
  <c r="M62686" i="1"/>
  <c r="L62687" i="1"/>
  <c r="M62687" i="1"/>
  <c r="L62688" i="1"/>
  <c r="M62688" i="1"/>
  <c r="L62689" i="1"/>
  <c r="M62689" i="1"/>
  <c r="L62690" i="1"/>
  <c r="M62690" i="1"/>
  <c r="L62691" i="1"/>
  <c r="M62691" i="1"/>
  <c r="L62692" i="1"/>
  <c r="M62692" i="1"/>
  <c r="L62693" i="1"/>
  <c r="M62693" i="1"/>
  <c r="L62694" i="1"/>
  <c r="M62694" i="1"/>
  <c r="L62695" i="1"/>
  <c r="M62695" i="1"/>
  <c r="L62696" i="1"/>
  <c r="M62696" i="1"/>
  <c r="L62697" i="1"/>
  <c r="M62697" i="1"/>
  <c r="L62698" i="1"/>
  <c r="M62698" i="1"/>
  <c r="L62699" i="1"/>
  <c r="M62699" i="1"/>
  <c r="L62700" i="1"/>
  <c r="M62700" i="1"/>
  <c r="L62701" i="1"/>
  <c r="M62701" i="1"/>
  <c r="L62702" i="1"/>
  <c r="M62702" i="1"/>
  <c r="L62703" i="1"/>
  <c r="M62703" i="1"/>
  <c r="L62704" i="1"/>
  <c r="M62704" i="1"/>
  <c r="L62705" i="1"/>
  <c r="M62705" i="1"/>
  <c r="L62706" i="1"/>
  <c r="M62706" i="1"/>
  <c r="L62707" i="1"/>
  <c r="M62707" i="1"/>
  <c r="L62708" i="1"/>
  <c r="M62708" i="1"/>
  <c r="L62709" i="1"/>
  <c r="M62709" i="1"/>
  <c r="L62710" i="1"/>
  <c r="M62710" i="1"/>
  <c r="L62711" i="1"/>
  <c r="M62711" i="1"/>
  <c r="L62712" i="1"/>
  <c r="M62712" i="1"/>
  <c r="L62713" i="1"/>
  <c r="M62713" i="1"/>
  <c r="L62714" i="1"/>
  <c r="M62714" i="1"/>
  <c r="L62715" i="1"/>
  <c r="M62715" i="1"/>
  <c r="L62716" i="1"/>
  <c r="M62716" i="1"/>
  <c r="L62717" i="1"/>
  <c r="M62717" i="1"/>
  <c r="L62718" i="1"/>
  <c r="M62718" i="1"/>
  <c r="L62719" i="1"/>
  <c r="M62719" i="1"/>
  <c r="L62720" i="1"/>
  <c r="M62720" i="1"/>
  <c r="L62721" i="1"/>
  <c r="M62721" i="1"/>
  <c r="L62722" i="1"/>
  <c r="M62722" i="1"/>
  <c r="L62723" i="1"/>
  <c r="M62723" i="1"/>
  <c r="L62724" i="1"/>
  <c r="M62724" i="1"/>
  <c r="L62725" i="1"/>
  <c r="M62725" i="1"/>
  <c r="L62726" i="1"/>
  <c r="M62726" i="1"/>
  <c r="L62727" i="1"/>
  <c r="M62727" i="1"/>
  <c r="L62728" i="1"/>
  <c r="M62728" i="1"/>
  <c r="L62729" i="1"/>
  <c r="M62729" i="1"/>
  <c r="L62730" i="1"/>
  <c r="M62730" i="1"/>
  <c r="L62731" i="1"/>
  <c r="M62731" i="1"/>
  <c r="L62732" i="1"/>
  <c r="M62732" i="1"/>
  <c r="L62733" i="1"/>
  <c r="M62733" i="1"/>
  <c r="L62734" i="1"/>
  <c r="M62734" i="1"/>
  <c r="L62735" i="1"/>
  <c r="M62735" i="1"/>
  <c r="L62736" i="1"/>
  <c r="M62736" i="1"/>
  <c r="L62737" i="1"/>
  <c r="M62737" i="1"/>
  <c r="L62738" i="1"/>
  <c r="M62738" i="1"/>
  <c r="L62739" i="1"/>
  <c r="M62739" i="1"/>
  <c r="L62740" i="1"/>
  <c r="M62740" i="1"/>
  <c r="L62741" i="1"/>
  <c r="M62741" i="1"/>
  <c r="L62742" i="1"/>
  <c r="M62742" i="1"/>
  <c r="L62743" i="1"/>
  <c r="M62743" i="1"/>
  <c r="L62744" i="1"/>
  <c r="M62744" i="1"/>
  <c r="L62745" i="1"/>
  <c r="M62745" i="1"/>
  <c r="L62746" i="1"/>
  <c r="M62746" i="1"/>
  <c r="L62747" i="1"/>
  <c r="M62747" i="1"/>
  <c r="L62748" i="1"/>
  <c r="M62748" i="1"/>
  <c r="L62749" i="1"/>
  <c r="M62749" i="1"/>
  <c r="L62750" i="1"/>
  <c r="M62750" i="1"/>
  <c r="L62751" i="1"/>
  <c r="M62751" i="1"/>
  <c r="L62752" i="1"/>
  <c r="M62752" i="1"/>
  <c r="L62753" i="1"/>
  <c r="M62753" i="1"/>
  <c r="L62754" i="1"/>
  <c r="M62754" i="1"/>
  <c r="L62755" i="1"/>
  <c r="M62755" i="1"/>
  <c r="L62756" i="1"/>
  <c r="M62756" i="1"/>
  <c r="L62757" i="1"/>
  <c r="M62757" i="1"/>
  <c r="L62758" i="1"/>
  <c r="M62758" i="1"/>
  <c r="L62759" i="1"/>
  <c r="M62759" i="1"/>
  <c r="L62760" i="1"/>
  <c r="M62760" i="1"/>
  <c r="L62761" i="1"/>
  <c r="M62761" i="1"/>
  <c r="L62762" i="1"/>
  <c r="M62762" i="1"/>
  <c r="L62763" i="1"/>
  <c r="M62763" i="1"/>
  <c r="L62764" i="1"/>
  <c r="M62764" i="1"/>
  <c r="L62765" i="1"/>
  <c r="M62765" i="1"/>
  <c r="L62766" i="1"/>
  <c r="M62766" i="1"/>
  <c r="L62767" i="1"/>
  <c r="M62767" i="1"/>
  <c r="L62768" i="1"/>
  <c r="M62768" i="1"/>
  <c r="L62769" i="1"/>
  <c r="M62769" i="1"/>
  <c r="L62770" i="1"/>
  <c r="M62770" i="1"/>
  <c r="L62771" i="1"/>
  <c r="M62771" i="1"/>
  <c r="L62772" i="1"/>
  <c r="M62772" i="1"/>
  <c r="L62773" i="1"/>
  <c r="M62773" i="1"/>
  <c r="L62774" i="1"/>
  <c r="M62774" i="1"/>
  <c r="L62775" i="1"/>
  <c r="M62775" i="1"/>
  <c r="L62776" i="1"/>
  <c r="M62776" i="1"/>
  <c r="L62777" i="1"/>
  <c r="M62777" i="1"/>
  <c r="L62778" i="1"/>
  <c r="M62778" i="1"/>
  <c r="L62779" i="1"/>
  <c r="M62779" i="1"/>
  <c r="L62780" i="1"/>
  <c r="M62780" i="1"/>
  <c r="L62781" i="1"/>
  <c r="M62781" i="1"/>
  <c r="L62782" i="1"/>
  <c r="M62782" i="1"/>
  <c r="L62783" i="1"/>
  <c r="M62783" i="1"/>
  <c r="L62784" i="1"/>
  <c r="M62784" i="1"/>
  <c r="L62785" i="1"/>
  <c r="M62785" i="1"/>
  <c r="L62786" i="1"/>
  <c r="M62786" i="1"/>
  <c r="L62787" i="1"/>
  <c r="M62787" i="1"/>
  <c r="L62788" i="1"/>
  <c r="M62788" i="1"/>
  <c r="L62789" i="1"/>
  <c r="M62789" i="1"/>
  <c r="L62790" i="1"/>
  <c r="M62790" i="1"/>
  <c r="L62791" i="1"/>
  <c r="M62791" i="1"/>
  <c r="L62792" i="1"/>
  <c r="M62792" i="1"/>
  <c r="L62793" i="1"/>
  <c r="M62793" i="1"/>
  <c r="L62794" i="1"/>
  <c r="M62794" i="1"/>
  <c r="L62795" i="1"/>
  <c r="M62795" i="1"/>
  <c r="L62796" i="1"/>
  <c r="M62796" i="1"/>
  <c r="L62797" i="1"/>
  <c r="M62797" i="1"/>
  <c r="L62798" i="1"/>
  <c r="M62798" i="1"/>
  <c r="L62799" i="1"/>
  <c r="M62799" i="1"/>
  <c r="L62800" i="1"/>
  <c r="M62800" i="1"/>
  <c r="L62801" i="1"/>
  <c r="M62801" i="1"/>
  <c r="L62802" i="1"/>
  <c r="M62802" i="1"/>
  <c r="L62803" i="1"/>
  <c r="M62803" i="1"/>
  <c r="L62804" i="1"/>
  <c r="M62804" i="1"/>
  <c r="L62805" i="1"/>
  <c r="M62805" i="1"/>
  <c r="L62806" i="1"/>
  <c r="M62806" i="1"/>
  <c r="L62807" i="1"/>
  <c r="M62807" i="1"/>
  <c r="L62808" i="1"/>
  <c r="M62808" i="1"/>
  <c r="L62809" i="1"/>
  <c r="M62809" i="1"/>
  <c r="L62810" i="1"/>
  <c r="M62810" i="1"/>
  <c r="L62811" i="1"/>
  <c r="M62811" i="1"/>
  <c r="L62812" i="1"/>
  <c r="M62812" i="1"/>
  <c r="L62813" i="1"/>
  <c r="M62813" i="1"/>
  <c r="L62814" i="1"/>
  <c r="M62814" i="1"/>
  <c r="L62815" i="1"/>
  <c r="M62815" i="1"/>
  <c r="L62816" i="1"/>
  <c r="M62816" i="1"/>
  <c r="L62817" i="1"/>
  <c r="M62817" i="1"/>
  <c r="L62818" i="1"/>
  <c r="M62818" i="1"/>
  <c r="L62819" i="1"/>
  <c r="M62819" i="1"/>
  <c r="L62820" i="1"/>
  <c r="M62820" i="1"/>
  <c r="L62821" i="1"/>
  <c r="M62821" i="1"/>
  <c r="L62822" i="1"/>
  <c r="M62822" i="1"/>
  <c r="L62823" i="1"/>
  <c r="M62823" i="1"/>
  <c r="L62824" i="1"/>
  <c r="M62824" i="1"/>
  <c r="L62825" i="1"/>
  <c r="M62825" i="1"/>
  <c r="L62826" i="1"/>
  <c r="M62826" i="1"/>
  <c r="L62827" i="1"/>
  <c r="M62827" i="1"/>
  <c r="L62828" i="1"/>
  <c r="M62828" i="1"/>
  <c r="L62829" i="1"/>
  <c r="M62829" i="1"/>
  <c r="L62830" i="1"/>
  <c r="M62830" i="1"/>
  <c r="L62831" i="1"/>
  <c r="M62831" i="1"/>
  <c r="L62832" i="1"/>
  <c r="M62832" i="1"/>
  <c r="L62833" i="1"/>
  <c r="M62833" i="1"/>
  <c r="L62834" i="1"/>
  <c r="M62834" i="1"/>
  <c r="L62835" i="1"/>
  <c r="M62835" i="1"/>
  <c r="L62836" i="1"/>
  <c r="M62836" i="1"/>
  <c r="L62837" i="1"/>
  <c r="M62837" i="1"/>
  <c r="L62838" i="1"/>
  <c r="M62838" i="1"/>
  <c r="L62839" i="1"/>
  <c r="M62839" i="1"/>
  <c r="L62840" i="1"/>
  <c r="M62840" i="1"/>
  <c r="L62841" i="1"/>
  <c r="M62841" i="1"/>
  <c r="L62842" i="1"/>
  <c r="M62842" i="1"/>
  <c r="L62843" i="1"/>
  <c r="M62843" i="1"/>
  <c r="L62844" i="1"/>
  <c r="M62844" i="1"/>
  <c r="L62845" i="1"/>
  <c r="M62845" i="1"/>
  <c r="L62846" i="1"/>
  <c r="M62846" i="1"/>
  <c r="L62847" i="1"/>
  <c r="M62847" i="1"/>
  <c r="L62848" i="1"/>
  <c r="M62848" i="1"/>
  <c r="L62849" i="1"/>
  <c r="M62849" i="1"/>
  <c r="L62850" i="1"/>
  <c r="M62850" i="1"/>
  <c r="L62851" i="1"/>
  <c r="M62851" i="1"/>
  <c r="L62852" i="1"/>
  <c r="M62852" i="1"/>
  <c r="L62853" i="1"/>
  <c r="M62853" i="1"/>
  <c r="L62854" i="1"/>
  <c r="M62854" i="1"/>
  <c r="L62855" i="1"/>
  <c r="M62855" i="1"/>
  <c r="L62856" i="1"/>
  <c r="M62856" i="1"/>
  <c r="L62857" i="1"/>
  <c r="M62857" i="1"/>
  <c r="L62858" i="1"/>
  <c r="M62858" i="1"/>
  <c r="L62859" i="1"/>
  <c r="M62859" i="1"/>
  <c r="L62860" i="1"/>
  <c r="M62860" i="1"/>
  <c r="L62861" i="1"/>
  <c r="M62861" i="1"/>
  <c r="L62862" i="1"/>
  <c r="M62862" i="1"/>
  <c r="L62863" i="1"/>
  <c r="M62863" i="1"/>
  <c r="L62864" i="1"/>
  <c r="M62864" i="1"/>
  <c r="L62865" i="1"/>
  <c r="M62865" i="1"/>
  <c r="L62866" i="1"/>
  <c r="M62866" i="1"/>
  <c r="L62867" i="1"/>
  <c r="M62867" i="1"/>
  <c r="L62868" i="1"/>
  <c r="M62868" i="1"/>
  <c r="L62869" i="1"/>
  <c r="M62869" i="1"/>
  <c r="L62870" i="1"/>
  <c r="M62870" i="1"/>
  <c r="L62871" i="1"/>
  <c r="M62871" i="1"/>
  <c r="L62872" i="1"/>
  <c r="M62872" i="1"/>
  <c r="L62873" i="1"/>
  <c r="M62873" i="1"/>
  <c r="L62874" i="1"/>
  <c r="M62874" i="1"/>
  <c r="L62875" i="1"/>
  <c r="M62875" i="1"/>
  <c r="L62876" i="1"/>
  <c r="M62876" i="1"/>
  <c r="L62877" i="1"/>
  <c r="M62877" i="1"/>
  <c r="L62878" i="1"/>
  <c r="M62878" i="1"/>
  <c r="L62879" i="1"/>
  <c r="M62879" i="1"/>
  <c r="L62880" i="1"/>
  <c r="M62880" i="1"/>
  <c r="L62881" i="1"/>
  <c r="M62881" i="1"/>
  <c r="L62882" i="1"/>
  <c r="M62882" i="1"/>
  <c r="L62883" i="1"/>
  <c r="M62883" i="1"/>
  <c r="L62884" i="1"/>
  <c r="M62884" i="1"/>
  <c r="L62885" i="1"/>
  <c r="M62885" i="1"/>
  <c r="L62886" i="1"/>
  <c r="M62886" i="1"/>
  <c r="L62887" i="1"/>
  <c r="M62887" i="1"/>
  <c r="L62888" i="1"/>
  <c r="M62888" i="1"/>
  <c r="L62889" i="1"/>
  <c r="M62889" i="1"/>
  <c r="L62890" i="1"/>
  <c r="M62890" i="1"/>
  <c r="L62891" i="1"/>
  <c r="M62891" i="1"/>
  <c r="L62892" i="1"/>
  <c r="M62892" i="1"/>
  <c r="L62893" i="1"/>
  <c r="M62893" i="1"/>
  <c r="L62894" i="1"/>
  <c r="M62894" i="1"/>
  <c r="L62895" i="1"/>
  <c r="M62895" i="1"/>
  <c r="L62896" i="1"/>
  <c r="M62896" i="1"/>
  <c r="L62897" i="1"/>
  <c r="M62897" i="1"/>
  <c r="L62898" i="1"/>
  <c r="M62898" i="1"/>
  <c r="L62899" i="1"/>
  <c r="M62899" i="1"/>
  <c r="L62900" i="1"/>
  <c r="M62900" i="1"/>
  <c r="L62901" i="1"/>
  <c r="M62901" i="1"/>
  <c r="L62902" i="1"/>
  <c r="M62902" i="1"/>
  <c r="L62903" i="1"/>
  <c r="M62903" i="1"/>
  <c r="L62904" i="1"/>
  <c r="M62904" i="1"/>
  <c r="L62905" i="1"/>
  <c r="M62905" i="1"/>
  <c r="L62906" i="1"/>
  <c r="M62906" i="1"/>
  <c r="L62907" i="1"/>
  <c r="M62907" i="1"/>
  <c r="L62908" i="1"/>
  <c r="M62908" i="1"/>
  <c r="L62909" i="1"/>
  <c r="M62909" i="1"/>
  <c r="L62910" i="1"/>
  <c r="M62910" i="1"/>
  <c r="L62911" i="1"/>
  <c r="M62911" i="1"/>
  <c r="L62912" i="1"/>
  <c r="M62912" i="1"/>
  <c r="L62913" i="1"/>
  <c r="M62913" i="1"/>
  <c r="L62914" i="1"/>
  <c r="M62914" i="1"/>
  <c r="L62915" i="1"/>
  <c r="M62915" i="1"/>
  <c r="L62916" i="1"/>
  <c r="M62916" i="1"/>
  <c r="L62917" i="1"/>
  <c r="M62917" i="1"/>
  <c r="L62918" i="1"/>
  <c r="M62918" i="1"/>
  <c r="L62919" i="1"/>
  <c r="M62919" i="1"/>
  <c r="L62920" i="1"/>
  <c r="M62920" i="1"/>
  <c r="L62921" i="1"/>
  <c r="M62921" i="1"/>
  <c r="L62922" i="1"/>
  <c r="M62922" i="1"/>
  <c r="L62923" i="1"/>
  <c r="M62923" i="1"/>
  <c r="L62924" i="1"/>
  <c r="M62924" i="1"/>
  <c r="L62925" i="1"/>
  <c r="M62925" i="1"/>
  <c r="L62926" i="1"/>
  <c r="M62926" i="1"/>
  <c r="L62927" i="1"/>
  <c r="M62927" i="1"/>
  <c r="L62928" i="1"/>
  <c r="M62928" i="1"/>
  <c r="L62929" i="1"/>
  <c r="M62929" i="1"/>
  <c r="L62930" i="1"/>
  <c r="M62930" i="1"/>
  <c r="L62931" i="1"/>
  <c r="M62931" i="1"/>
  <c r="L62932" i="1"/>
  <c r="M62932" i="1"/>
  <c r="L62933" i="1"/>
  <c r="M62933" i="1"/>
  <c r="L62934" i="1"/>
  <c r="M62934" i="1"/>
  <c r="L62935" i="1"/>
  <c r="M62935" i="1"/>
  <c r="L62936" i="1"/>
  <c r="M62936" i="1"/>
  <c r="L62937" i="1"/>
  <c r="M62937" i="1"/>
  <c r="L62938" i="1"/>
  <c r="M62938" i="1"/>
  <c r="L62939" i="1"/>
  <c r="M62939" i="1"/>
  <c r="L62940" i="1"/>
  <c r="M62940" i="1"/>
  <c r="L62941" i="1"/>
  <c r="M62941" i="1"/>
  <c r="L62942" i="1"/>
  <c r="M62942" i="1"/>
  <c r="L62943" i="1"/>
  <c r="M62943" i="1"/>
  <c r="L62944" i="1"/>
  <c r="M62944" i="1"/>
  <c r="L62945" i="1"/>
  <c r="M62945" i="1"/>
  <c r="L62946" i="1"/>
  <c r="M62946" i="1"/>
  <c r="L62947" i="1"/>
  <c r="M62947" i="1"/>
  <c r="L62948" i="1"/>
  <c r="M62948" i="1"/>
  <c r="L62949" i="1"/>
  <c r="M62949" i="1"/>
  <c r="L62950" i="1"/>
  <c r="M62950" i="1"/>
  <c r="L62951" i="1"/>
  <c r="M62951" i="1"/>
  <c r="L62952" i="1"/>
  <c r="M62952" i="1"/>
  <c r="L62953" i="1"/>
  <c r="M62953" i="1"/>
  <c r="L62954" i="1"/>
  <c r="M62954" i="1"/>
  <c r="L62955" i="1"/>
  <c r="M62955" i="1"/>
  <c r="L62956" i="1"/>
  <c r="M62956" i="1"/>
  <c r="L62957" i="1"/>
  <c r="M62957" i="1"/>
  <c r="L62958" i="1"/>
  <c r="M62958" i="1"/>
  <c r="L62959" i="1"/>
  <c r="M62959" i="1"/>
  <c r="L62960" i="1"/>
  <c r="M62960" i="1"/>
  <c r="L62961" i="1"/>
  <c r="M62961" i="1"/>
  <c r="L62962" i="1"/>
  <c r="M62962" i="1"/>
  <c r="L62963" i="1"/>
  <c r="M62963" i="1"/>
  <c r="L62964" i="1"/>
  <c r="M62964" i="1"/>
  <c r="L62965" i="1"/>
  <c r="M62965" i="1"/>
  <c r="L62966" i="1"/>
  <c r="M62966" i="1"/>
  <c r="L62967" i="1"/>
  <c r="M62967" i="1"/>
  <c r="L62968" i="1"/>
  <c r="M62968" i="1"/>
  <c r="L62969" i="1"/>
  <c r="M62969" i="1"/>
  <c r="L62970" i="1"/>
  <c r="M62970" i="1"/>
  <c r="L62971" i="1"/>
  <c r="M62971" i="1"/>
  <c r="L62972" i="1"/>
  <c r="M62972" i="1"/>
  <c r="L62973" i="1"/>
  <c r="M62973" i="1"/>
  <c r="L62974" i="1"/>
  <c r="M62974" i="1"/>
  <c r="L62975" i="1"/>
  <c r="M62975" i="1"/>
  <c r="L62976" i="1"/>
  <c r="M62976" i="1"/>
  <c r="L62977" i="1"/>
  <c r="M62977" i="1"/>
  <c r="L62978" i="1"/>
  <c r="M62978" i="1"/>
  <c r="L62979" i="1"/>
  <c r="M62979" i="1"/>
  <c r="L62980" i="1"/>
  <c r="M62980" i="1"/>
  <c r="L62981" i="1"/>
  <c r="M62981" i="1"/>
  <c r="L62982" i="1"/>
  <c r="M62982" i="1"/>
  <c r="L62983" i="1"/>
  <c r="M62983" i="1"/>
  <c r="L62984" i="1"/>
  <c r="M62984" i="1"/>
  <c r="L62985" i="1"/>
  <c r="M62985" i="1"/>
  <c r="L62986" i="1"/>
  <c r="M62986" i="1"/>
  <c r="L62987" i="1"/>
  <c r="M62987" i="1"/>
  <c r="L62988" i="1"/>
  <c r="M62988" i="1"/>
  <c r="L62989" i="1"/>
  <c r="M62989" i="1"/>
  <c r="L62990" i="1"/>
  <c r="M62990" i="1"/>
  <c r="L62991" i="1"/>
  <c r="M62991" i="1"/>
  <c r="L62992" i="1"/>
  <c r="M62992" i="1"/>
  <c r="L62993" i="1"/>
  <c r="M62993" i="1"/>
  <c r="L62994" i="1"/>
  <c r="M62994" i="1"/>
  <c r="L62995" i="1"/>
  <c r="M62995" i="1"/>
  <c r="L62996" i="1"/>
  <c r="M62996" i="1"/>
  <c r="L62997" i="1"/>
  <c r="M62997" i="1"/>
  <c r="L62998" i="1"/>
  <c r="M62998" i="1"/>
  <c r="L62999" i="1"/>
  <c r="M62999" i="1"/>
  <c r="L63000" i="1"/>
  <c r="M63000" i="1"/>
  <c r="L63001" i="1"/>
  <c r="M63001" i="1"/>
  <c r="L63002" i="1"/>
  <c r="M63002" i="1"/>
  <c r="L63003" i="1"/>
  <c r="M63003" i="1"/>
  <c r="L63004" i="1"/>
  <c r="M63004" i="1"/>
  <c r="L63005" i="1"/>
  <c r="M63005" i="1"/>
  <c r="L63006" i="1"/>
  <c r="M63006" i="1"/>
  <c r="L63007" i="1"/>
  <c r="M63007" i="1"/>
  <c r="L63008" i="1"/>
  <c r="M63008" i="1"/>
  <c r="L63009" i="1"/>
  <c r="M63009" i="1"/>
  <c r="L63010" i="1"/>
  <c r="M63010" i="1"/>
  <c r="L63011" i="1"/>
  <c r="M63011" i="1"/>
  <c r="L63012" i="1"/>
  <c r="M63012" i="1"/>
  <c r="L63013" i="1"/>
  <c r="M63013" i="1"/>
  <c r="L63014" i="1"/>
  <c r="M63014" i="1"/>
  <c r="L63015" i="1"/>
  <c r="M63015" i="1"/>
  <c r="L63016" i="1"/>
  <c r="M63016" i="1"/>
  <c r="L63017" i="1"/>
  <c r="M63017" i="1"/>
  <c r="L63018" i="1"/>
  <c r="M63018" i="1"/>
  <c r="L63019" i="1"/>
  <c r="M63019" i="1"/>
  <c r="L63020" i="1"/>
  <c r="M63020" i="1"/>
  <c r="L63021" i="1"/>
  <c r="M63021" i="1"/>
  <c r="L63022" i="1"/>
  <c r="M63022" i="1"/>
  <c r="L63023" i="1"/>
  <c r="M63023" i="1"/>
  <c r="L63024" i="1"/>
  <c r="M63024" i="1"/>
  <c r="L63025" i="1"/>
  <c r="M63025" i="1"/>
  <c r="L63026" i="1"/>
  <c r="M63026" i="1"/>
  <c r="L63027" i="1"/>
  <c r="M63027" i="1"/>
  <c r="L63028" i="1"/>
  <c r="M63028" i="1"/>
  <c r="L63029" i="1"/>
  <c r="M63029" i="1"/>
  <c r="L63030" i="1"/>
  <c r="M63030" i="1"/>
  <c r="L63031" i="1"/>
  <c r="M63031" i="1"/>
  <c r="L63032" i="1"/>
  <c r="M63032" i="1"/>
  <c r="L63033" i="1"/>
  <c r="M63033" i="1"/>
  <c r="L63034" i="1"/>
  <c r="M63034" i="1"/>
  <c r="L63035" i="1"/>
  <c r="M63035" i="1"/>
  <c r="L63036" i="1"/>
  <c r="M63036" i="1"/>
  <c r="L63037" i="1"/>
  <c r="M63037" i="1"/>
  <c r="L63038" i="1"/>
  <c r="M63038" i="1"/>
  <c r="L63039" i="1"/>
  <c r="M63039" i="1"/>
  <c r="L63040" i="1"/>
  <c r="M63040" i="1"/>
  <c r="L63041" i="1"/>
  <c r="M63041" i="1"/>
  <c r="L63042" i="1"/>
  <c r="M63042" i="1"/>
  <c r="L63043" i="1"/>
  <c r="M63043" i="1"/>
  <c r="L63044" i="1"/>
  <c r="M63044" i="1"/>
  <c r="L63045" i="1"/>
  <c r="M63045" i="1"/>
  <c r="L63046" i="1"/>
  <c r="M63046" i="1"/>
  <c r="L63047" i="1"/>
  <c r="M63047" i="1"/>
  <c r="L63048" i="1"/>
  <c r="M63048" i="1"/>
  <c r="L63049" i="1"/>
  <c r="M63049" i="1"/>
  <c r="L63050" i="1"/>
  <c r="M63050" i="1"/>
  <c r="L63051" i="1"/>
  <c r="M63051" i="1"/>
  <c r="L63052" i="1"/>
  <c r="M63052" i="1"/>
  <c r="L63053" i="1"/>
  <c r="M63053" i="1"/>
  <c r="L63054" i="1"/>
  <c r="M63054" i="1"/>
  <c r="L63055" i="1"/>
  <c r="M63055" i="1"/>
  <c r="L63056" i="1"/>
  <c r="M63056" i="1"/>
  <c r="L63057" i="1"/>
  <c r="M63057" i="1"/>
  <c r="L63058" i="1"/>
  <c r="M63058" i="1"/>
  <c r="L63059" i="1"/>
  <c r="M63059" i="1"/>
  <c r="L63060" i="1"/>
  <c r="M63060" i="1"/>
  <c r="L63061" i="1"/>
  <c r="M63061" i="1"/>
  <c r="L63062" i="1"/>
  <c r="M63062" i="1"/>
  <c r="L63063" i="1"/>
  <c r="M63063" i="1"/>
  <c r="L63064" i="1"/>
  <c r="M63064" i="1"/>
  <c r="L63065" i="1"/>
  <c r="M63065" i="1"/>
  <c r="L63066" i="1"/>
  <c r="M63066" i="1"/>
  <c r="L63067" i="1"/>
  <c r="M63067" i="1"/>
  <c r="L63068" i="1"/>
  <c r="M63068" i="1"/>
  <c r="L63069" i="1"/>
  <c r="M63069" i="1"/>
  <c r="L63070" i="1"/>
  <c r="M63070" i="1"/>
  <c r="L63071" i="1"/>
  <c r="M63071" i="1"/>
  <c r="L63072" i="1"/>
  <c r="M63072" i="1"/>
  <c r="L63073" i="1"/>
  <c r="M63073" i="1"/>
  <c r="L63074" i="1"/>
  <c r="M63074" i="1"/>
  <c r="L63075" i="1"/>
  <c r="M63075" i="1"/>
  <c r="L63076" i="1"/>
  <c r="M63076" i="1"/>
  <c r="L63077" i="1"/>
  <c r="M63077" i="1"/>
  <c r="L63078" i="1"/>
  <c r="M63078" i="1"/>
  <c r="L63079" i="1"/>
  <c r="M63079" i="1"/>
  <c r="L63080" i="1"/>
  <c r="M63080" i="1"/>
  <c r="L63081" i="1"/>
  <c r="M63081" i="1"/>
  <c r="L63082" i="1"/>
  <c r="M63082" i="1"/>
  <c r="L63083" i="1"/>
  <c r="M63083" i="1"/>
  <c r="L63084" i="1"/>
  <c r="M63084" i="1"/>
  <c r="L63085" i="1"/>
  <c r="M63085" i="1"/>
  <c r="L63086" i="1"/>
  <c r="M63086" i="1"/>
  <c r="L63087" i="1"/>
  <c r="M63087" i="1"/>
  <c r="L63088" i="1"/>
  <c r="M63088" i="1"/>
  <c r="L63089" i="1"/>
  <c r="M63089" i="1"/>
  <c r="L63090" i="1"/>
  <c r="M63090" i="1"/>
  <c r="L63091" i="1"/>
  <c r="M63091" i="1"/>
  <c r="L63092" i="1"/>
  <c r="M63092" i="1"/>
  <c r="L63093" i="1"/>
  <c r="M63093" i="1"/>
  <c r="L63094" i="1"/>
  <c r="M63094" i="1"/>
  <c r="L63095" i="1"/>
  <c r="M63095" i="1"/>
  <c r="L63096" i="1"/>
  <c r="M63096" i="1"/>
  <c r="L63097" i="1"/>
  <c r="M63097" i="1"/>
  <c r="L63098" i="1"/>
  <c r="M63098" i="1"/>
  <c r="L63099" i="1"/>
  <c r="M63099" i="1"/>
  <c r="L63100" i="1"/>
  <c r="M63100" i="1"/>
  <c r="L63101" i="1"/>
  <c r="M63101" i="1"/>
  <c r="L63102" i="1"/>
  <c r="M63102" i="1"/>
  <c r="L63103" i="1"/>
  <c r="M63103" i="1"/>
  <c r="L63104" i="1"/>
  <c r="M63104" i="1"/>
  <c r="L63105" i="1"/>
  <c r="M63105" i="1"/>
  <c r="L63106" i="1"/>
  <c r="M63106" i="1"/>
  <c r="L63107" i="1"/>
  <c r="M63107" i="1"/>
  <c r="L63108" i="1"/>
  <c r="M63108" i="1"/>
  <c r="L63109" i="1"/>
  <c r="M63109" i="1"/>
  <c r="L63110" i="1"/>
  <c r="M63110" i="1"/>
  <c r="L63111" i="1"/>
  <c r="M63111" i="1"/>
  <c r="L63112" i="1"/>
  <c r="M63112" i="1"/>
  <c r="L63113" i="1"/>
  <c r="M63113" i="1"/>
  <c r="L63114" i="1"/>
  <c r="M63114" i="1"/>
  <c r="L63115" i="1"/>
  <c r="M63115" i="1"/>
  <c r="L63116" i="1"/>
  <c r="M63116" i="1"/>
  <c r="L63117" i="1"/>
  <c r="M63117" i="1"/>
  <c r="L63118" i="1"/>
  <c r="M63118" i="1"/>
  <c r="L63119" i="1"/>
  <c r="M63119" i="1"/>
  <c r="L63120" i="1"/>
  <c r="M63120" i="1"/>
  <c r="L63121" i="1"/>
  <c r="M63121" i="1"/>
  <c r="L63122" i="1"/>
  <c r="M63122" i="1"/>
  <c r="L63123" i="1"/>
  <c r="M63123" i="1"/>
  <c r="L63124" i="1"/>
  <c r="M63124" i="1"/>
  <c r="L63125" i="1"/>
  <c r="M63125" i="1"/>
  <c r="L63126" i="1"/>
  <c r="M63126" i="1"/>
  <c r="L63127" i="1"/>
  <c r="M63127" i="1"/>
  <c r="L63128" i="1"/>
  <c r="M63128" i="1"/>
  <c r="L63129" i="1"/>
  <c r="M63129" i="1"/>
  <c r="L63130" i="1"/>
  <c r="M63130" i="1"/>
  <c r="L63131" i="1"/>
  <c r="M63131" i="1"/>
  <c r="L63132" i="1"/>
  <c r="M63132" i="1"/>
  <c r="L63133" i="1"/>
  <c r="M63133" i="1"/>
  <c r="L63134" i="1"/>
  <c r="M63134" i="1"/>
  <c r="L63135" i="1"/>
  <c r="M63135" i="1"/>
  <c r="L63136" i="1"/>
  <c r="M63136" i="1"/>
  <c r="L63137" i="1"/>
  <c r="M63137" i="1"/>
  <c r="L63138" i="1"/>
  <c r="M63138" i="1"/>
  <c r="L63139" i="1"/>
  <c r="M63139" i="1"/>
  <c r="L63140" i="1"/>
  <c r="M63140" i="1"/>
  <c r="L63141" i="1"/>
  <c r="M63141" i="1"/>
  <c r="L63142" i="1"/>
  <c r="M63142" i="1"/>
  <c r="L63143" i="1"/>
  <c r="M63143" i="1"/>
  <c r="L63144" i="1"/>
  <c r="M63144" i="1"/>
  <c r="L63145" i="1"/>
  <c r="M63145" i="1"/>
  <c r="L63146" i="1"/>
  <c r="M63146" i="1"/>
  <c r="L63147" i="1"/>
  <c r="M63147" i="1"/>
  <c r="L63148" i="1"/>
  <c r="M63148" i="1"/>
  <c r="L63149" i="1"/>
  <c r="M63149" i="1"/>
  <c r="L63150" i="1"/>
  <c r="M63150" i="1"/>
  <c r="L63151" i="1"/>
  <c r="M63151" i="1"/>
  <c r="L63152" i="1"/>
  <c r="M63152" i="1"/>
  <c r="L63153" i="1"/>
  <c r="M63153" i="1"/>
  <c r="L63154" i="1"/>
  <c r="M63154" i="1"/>
  <c r="L63155" i="1"/>
  <c r="M63155" i="1"/>
  <c r="L63156" i="1"/>
  <c r="M63156" i="1"/>
  <c r="L63157" i="1"/>
  <c r="M63157" i="1"/>
  <c r="L63158" i="1"/>
  <c r="M63158" i="1"/>
  <c r="L63159" i="1"/>
  <c r="M63159" i="1"/>
  <c r="L63160" i="1"/>
  <c r="M63160" i="1"/>
  <c r="L63161" i="1"/>
  <c r="M63161" i="1"/>
  <c r="L63162" i="1"/>
  <c r="M63162" i="1"/>
  <c r="L63163" i="1"/>
  <c r="M63163" i="1"/>
  <c r="L63164" i="1"/>
  <c r="M63164" i="1"/>
  <c r="L63165" i="1"/>
  <c r="M63165" i="1"/>
  <c r="L63166" i="1"/>
  <c r="M63166" i="1"/>
  <c r="L63167" i="1"/>
  <c r="M63167" i="1"/>
  <c r="L63168" i="1"/>
  <c r="M63168" i="1"/>
  <c r="L63169" i="1"/>
  <c r="M63169" i="1"/>
  <c r="L63170" i="1"/>
  <c r="M63170" i="1"/>
  <c r="L63171" i="1"/>
  <c r="M63171" i="1"/>
  <c r="L63172" i="1"/>
  <c r="M63172" i="1"/>
  <c r="L63173" i="1"/>
  <c r="M63173" i="1"/>
  <c r="L63174" i="1"/>
  <c r="M63174" i="1"/>
  <c r="L63175" i="1"/>
  <c r="M63175" i="1"/>
  <c r="L63176" i="1"/>
  <c r="M63176" i="1"/>
  <c r="L63177" i="1"/>
  <c r="M63177" i="1"/>
  <c r="L63178" i="1"/>
  <c r="M63178" i="1"/>
  <c r="L63179" i="1"/>
  <c r="M63179" i="1"/>
  <c r="L63180" i="1"/>
  <c r="M63180" i="1"/>
  <c r="L63181" i="1"/>
  <c r="M63181" i="1"/>
  <c r="L63182" i="1"/>
  <c r="M63182" i="1"/>
  <c r="L63183" i="1"/>
  <c r="M63183" i="1"/>
  <c r="L63184" i="1"/>
  <c r="M63184" i="1"/>
  <c r="L63185" i="1"/>
  <c r="M63185" i="1"/>
  <c r="L63186" i="1"/>
  <c r="M63186" i="1"/>
  <c r="L63187" i="1"/>
  <c r="M63187" i="1"/>
  <c r="L63188" i="1"/>
  <c r="M63188" i="1"/>
  <c r="L63189" i="1"/>
  <c r="M63189" i="1"/>
  <c r="L63190" i="1"/>
  <c r="M63190" i="1"/>
  <c r="L63191" i="1"/>
  <c r="M63191" i="1"/>
  <c r="L63192" i="1"/>
  <c r="M63192" i="1"/>
  <c r="L63193" i="1"/>
  <c r="M63193" i="1"/>
  <c r="L63194" i="1"/>
  <c r="M63194" i="1"/>
  <c r="L63195" i="1"/>
  <c r="M63195" i="1"/>
  <c r="L63196" i="1"/>
  <c r="M63196" i="1"/>
  <c r="L63197" i="1"/>
  <c r="M63197" i="1"/>
  <c r="L63198" i="1"/>
  <c r="M63198" i="1"/>
  <c r="L63199" i="1"/>
  <c r="M63199" i="1"/>
  <c r="L63200" i="1"/>
  <c r="M63200" i="1"/>
  <c r="L63201" i="1"/>
  <c r="M63201" i="1"/>
  <c r="L63202" i="1"/>
  <c r="M63202" i="1"/>
  <c r="L63203" i="1"/>
  <c r="M63203" i="1"/>
  <c r="L63204" i="1"/>
  <c r="M63204" i="1"/>
  <c r="L63205" i="1"/>
  <c r="M63205" i="1"/>
  <c r="L63206" i="1"/>
  <c r="M63206" i="1"/>
  <c r="L63207" i="1"/>
  <c r="M63207" i="1"/>
  <c r="L63208" i="1"/>
  <c r="M63208" i="1"/>
  <c r="L63209" i="1"/>
  <c r="M63209" i="1"/>
  <c r="L63210" i="1"/>
  <c r="M63210" i="1"/>
  <c r="L63211" i="1"/>
  <c r="M63211" i="1"/>
  <c r="L63212" i="1"/>
  <c r="M63212" i="1"/>
  <c r="L63213" i="1"/>
  <c r="M63213" i="1"/>
  <c r="L63214" i="1"/>
  <c r="M63214" i="1"/>
  <c r="L63215" i="1"/>
  <c r="M63215" i="1"/>
  <c r="L63216" i="1"/>
  <c r="M63216" i="1"/>
  <c r="L63217" i="1"/>
  <c r="M63217" i="1"/>
  <c r="L63218" i="1"/>
  <c r="M63218" i="1"/>
  <c r="L63219" i="1"/>
  <c r="M63219" i="1"/>
  <c r="L63220" i="1"/>
  <c r="M63220" i="1"/>
  <c r="L63221" i="1"/>
  <c r="M63221" i="1"/>
  <c r="L63222" i="1"/>
  <c r="M63222" i="1"/>
  <c r="L63223" i="1"/>
  <c r="M63223" i="1"/>
  <c r="L63224" i="1"/>
  <c r="M63224" i="1"/>
  <c r="L63225" i="1"/>
  <c r="M63225" i="1"/>
  <c r="L63226" i="1"/>
  <c r="M63226" i="1"/>
  <c r="L63227" i="1"/>
  <c r="M63227" i="1"/>
  <c r="L63228" i="1"/>
  <c r="M63228" i="1"/>
  <c r="L63229" i="1"/>
  <c r="M63229" i="1"/>
  <c r="L63230" i="1"/>
  <c r="M63230" i="1"/>
  <c r="L63231" i="1"/>
  <c r="M63231" i="1"/>
  <c r="L63232" i="1"/>
  <c r="M63232" i="1"/>
  <c r="L63233" i="1"/>
  <c r="M63233" i="1"/>
  <c r="L63234" i="1"/>
  <c r="M63234" i="1"/>
  <c r="L63235" i="1"/>
  <c r="M63235" i="1"/>
  <c r="L63236" i="1"/>
  <c r="M63236" i="1"/>
  <c r="L63237" i="1"/>
  <c r="M63237" i="1"/>
  <c r="L63238" i="1"/>
  <c r="M63238" i="1"/>
  <c r="L63239" i="1"/>
  <c r="M63239" i="1"/>
  <c r="L63240" i="1"/>
  <c r="M63240" i="1"/>
  <c r="L63241" i="1"/>
  <c r="M63241" i="1"/>
  <c r="L63242" i="1"/>
  <c r="M63242" i="1"/>
  <c r="L63243" i="1"/>
  <c r="M63243" i="1"/>
  <c r="L63244" i="1"/>
  <c r="M63244" i="1"/>
  <c r="L63245" i="1"/>
  <c r="M63245" i="1"/>
  <c r="L63246" i="1"/>
  <c r="M63246" i="1"/>
  <c r="L63247" i="1"/>
  <c r="M63247" i="1"/>
  <c r="L63248" i="1"/>
  <c r="M63248" i="1"/>
  <c r="L63249" i="1"/>
  <c r="M63249" i="1"/>
  <c r="L63250" i="1"/>
  <c r="M63250" i="1"/>
  <c r="L63251" i="1"/>
  <c r="M63251" i="1"/>
  <c r="L63252" i="1"/>
  <c r="M63252" i="1"/>
  <c r="L63253" i="1"/>
  <c r="M63253" i="1"/>
  <c r="L63254" i="1"/>
  <c r="M63254" i="1"/>
  <c r="L63255" i="1"/>
  <c r="M63255" i="1"/>
  <c r="L63256" i="1"/>
  <c r="M63256" i="1"/>
  <c r="L63257" i="1"/>
  <c r="M63257" i="1"/>
  <c r="L63258" i="1"/>
  <c r="M63258" i="1"/>
  <c r="L63259" i="1"/>
  <c r="M63259" i="1"/>
  <c r="L63260" i="1"/>
  <c r="M63260" i="1"/>
  <c r="L63261" i="1"/>
  <c r="M63261" i="1"/>
  <c r="L63262" i="1"/>
  <c r="M63262" i="1"/>
  <c r="L63263" i="1"/>
  <c r="M63263" i="1"/>
  <c r="L63264" i="1"/>
  <c r="M63264" i="1"/>
  <c r="L63265" i="1"/>
  <c r="M63265" i="1"/>
  <c r="L63266" i="1"/>
  <c r="M63266" i="1"/>
  <c r="L63267" i="1"/>
  <c r="M63267" i="1"/>
  <c r="L63268" i="1"/>
  <c r="M63268" i="1"/>
  <c r="L63269" i="1"/>
  <c r="M63269" i="1"/>
  <c r="L63270" i="1"/>
  <c r="M63270" i="1"/>
  <c r="L63271" i="1"/>
  <c r="M63271" i="1"/>
  <c r="L63272" i="1"/>
  <c r="M63272" i="1"/>
  <c r="L63273" i="1"/>
  <c r="M63273" i="1"/>
  <c r="L63274" i="1"/>
  <c r="M63274" i="1"/>
  <c r="L63275" i="1"/>
  <c r="M63275" i="1"/>
  <c r="L63276" i="1"/>
  <c r="M63276" i="1"/>
  <c r="L63277" i="1"/>
  <c r="M63277" i="1"/>
  <c r="L63278" i="1"/>
  <c r="M63278" i="1"/>
  <c r="L63279" i="1"/>
  <c r="M63279" i="1"/>
  <c r="L63280" i="1"/>
  <c r="M63280" i="1"/>
  <c r="L63281" i="1"/>
  <c r="M63281" i="1"/>
  <c r="L63282" i="1"/>
  <c r="M63282" i="1"/>
  <c r="L63283" i="1"/>
  <c r="M63283" i="1"/>
  <c r="L63284" i="1"/>
  <c r="M63284" i="1"/>
  <c r="L63285" i="1"/>
  <c r="M63285" i="1"/>
  <c r="L63286" i="1"/>
  <c r="M63286" i="1"/>
  <c r="L63287" i="1"/>
  <c r="M63287" i="1"/>
  <c r="L63288" i="1"/>
  <c r="M63288" i="1"/>
  <c r="L63289" i="1"/>
  <c r="M63289" i="1"/>
  <c r="L63290" i="1"/>
  <c r="M63290" i="1"/>
  <c r="L63291" i="1"/>
  <c r="M63291" i="1"/>
  <c r="L63292" i="1"/>
  <c r="M63292" i="1"/>
  <c r="L63293" i="1"/>
  <c r="M63293" i="1"/>
  <c r="L63294" i="1"/>
  <c r="M63294" i="1"/>
  <c r="L63295" i="1"/>
  <c r="M63295" i="1"/>
  <c r="L63296" i="1"/>
  <c r="M63296" i="1"/>
  <c r="L63297" i="1"/>
  <c r="M63297" i="1"/>
  <c r="L63298" i="1"/>
  <c r="M63298" i="1"/>
  <c r="L63299" i="1"/>
  <c r="M63299" i="1"/>
  <c r="L63300" i="1"/>
  <c r="M63300" i="1"/>
  <c r="L63301" i="1"/>
  <c r="M63301" i="1"/>
  <c r="L63302" i="1"/>
  <c r="M63302" i="1"/>
  <c r="L63303" i="1"/>
  <c r="M63303" i="1"/>
  <c r="L63304" i="1"/>
  <c r="M63304" i="1"/>
  <c r="L63305" i="1"/>
  <c r="M63305" i="1"/>
  <c r="L63306" i="1"/>
  <c r="M63306" i="1"/>
  <c r="L63307" i="1"/>
  <c r="M63307" i="1"/>
  <c r="L63308" i="1"/>
  <c r="M63308" i="1"/>
  <c r="L63309" i="1"/>
  <c r="M63309" i="1"/>
  <c r="L63310" i="1"/>
  <c r="M63310" i="1"/>
  <c r="L63311" i="1"/>
  <c r="M63311" i="1"/>
  <c r="L63312" i="1"/>
  <c r="M63312" i="1"/>
  <c r="L63313" i="1"/>
  <c r="M63313" i="1"/>
  <c r="L63314" i="1"/>
  <c r="M63314" i="1"/>
  <c r="L63315" i="1"/>
  <c r="M63315" i="1"/>
  <c r="L63316" i="1"/>
  <c r="M63316" i="1"/>
  <c r="L63317" i="1"/>
  <c r="M63317" i="1"/>
  <c r="L63318" i="1"/>
  <c r="M63318" i="1"/>
  <c r="L63319" i="1"/>
  <c r="M63319" i="1"/>
  <c r="L63320" i="1"/>
  <c r="M63320" i="1"/>
  <c r="L63321" i="1"/>
  <c r="M63321" i="1"/>
  <c r="L63322" i="1"/>
  <c r="M63322" i="1"/>
  <c r="L63323" i="1"/>
  <c r="M63323" i="1"/>
  <c r="L63324" i="1"/>
  <c r="M63324" i="1"/>
  <c r="L63325" i="1"/>
  <c r="M63325" i="1"/>
  <c r="L63326" i="1"/>
  <c r="M63326" i="1"/>
  <c r="L63327" i="1"/>
  <c r="M63327" i="1"/>
  <c r="L63328" i="1"/>
  <c r="M63328" i="1"/>
  <c r="L63329" i="1"/>
  <c r="M63329" i="1"/>
  <c r="L63330" i="1"/>
  <c r="M63330" i="1"/>
  <c r="L63331" i="1"/>
  <c r="M63331" i="1"/>
  <c r="L63332" i="1"/>
  <c r="M63332" i="1"/>
  <c r="L63333" i="1"/>
  <c r="M63333" i="1"/>
  <c r="L63334" i="1"/>
  <c r="M63334" i="1"/>
  <c r="L63335" i="1"/>
  <c r="M63335" i="1"/>
  <c r="L63336" i="1"/>
  <c r="M63336" i="1"/>
  <c r="L63337" i="1"/>
  <c r="M63337" i="1"/>
  <c r="L63338" i="1"/>
  <c r="M63338" i="1"/>
  <c r="L63339" i="1"/>
  <c r="M63339" i="1"/>
  <c r="L63340" i="1"/>
  <c r="M63340" i="1"/>
  <c r="L63341" i="1"/>
  <c r="M63341" i="1"/>
  <c r="L63342" i="1"/>
  <c r="M63342" i="1"/>
  <c r="L63343" i="1"/>
  <c r="M63343" i="1"/>
  <c r="L63344" i="1"/>
  <c r="M63344" i="1"/>
  <c r="L63345" i="1"/>
  <c r="M63345" i="1"/>
  <c r="L63346" i="1"/>
  <c r="M63346" i="1"/>
  <c r="L63347" i="1"/>
  <c r="M63347" i="1"/>
  <c r="L63348" i="1"/>
  <c r="M63348" i="1"/>
  <c r="L63349" i="1"/>
  <c r="M63349" i="1"/>
  <c r="L63350" i="1"/>
  <c r="M63350" i="1"/>
  <c r="L63351" i="1"/>
  <c r="M63351" i="1"/>
  <c r="L63352" i="1"/>
  <c r="M63352" i="1"/>
  <c r="L63353" i="1"/>
  <c r="M63353" i="1"/>
  <c r="L63354" i="1"/>
  <c r="M63354" i="1"/>
  <c r="L63355" i="1"/>
  <c r="M63355" i="1"/>
  <c r="L63356" i="1"/>
  <c r="M63356" i="1"/>
  <c r="L63357" i="1"/>
  <c r="M63357" i="1"/>
  <c r="L63358" i="1"/>
  <c r="M63358" i="1"/>
  <c r="L63359" i="1"/>
  <c r="M63359" i="1"/>
  <c r="L63360" i="1"/>
  <c r="M63360" i="1"/>
  <c r="L63361" i="1"/>
  <c r="M63361" i="1"/>
  <c r="L63362" i="1"/>
  <c r="M63362" i="1"/>
  <c r="L63363" i="1"/>
  <c r="M63363" i="1"/>
  <c r="L63364" i="1"/>
  <c r="M63364" i="1"/>
  <c r="L63365" i="1"/>
  <c r="M63365" i="1"/>
  <c r="L63366" i="1"/>
  <c r="M63366" i="1"/>
  <c r="L63367" i="1"/>
  <c r="M63367" i="1"/>
  <c r="L63368" i="1"/>
  <c r="M63368" i="1"/>
  <c r="L63369" i="1"/>
  <c r="M63369" i="1"/>
  <c r="L63370" i="1"/>
  <c r="M63370" i="1"/>
  <c r="L63371" i="1"/>
  <c r="M63371" i="1"/>
  <c r="L63372" i="1"/>
  <c r="M63372" i="1"/>
  <c r="L63373" i="1"/>
  <c r="M63373" i="1"/>
  <c r="L63374" i="1"/>
  <c r="M63374" i="1"/>
  <c r="L63375" i="1"/>
  <c r="M63375" i="1"/>
  <c r="L63376" i="1"/>
  <c r="M63376" i="1"/>
  <c r="L63377" i="1"/>
  <c r="M63377" i="1"/>
  <c r="L63378" i="1"/>
  <c r="M63378" i="1"/>
  <c r="L63379" i="1"/>
  <c r="M63379" i="1"/>
  <c r="L63380" i="1"/>
  <c r="M63380" i="1"/>
  <c r="L63381" i="1"/>
  <c r="M63381" i="1"/>
  <c r="L63382" i="1"/>
  <c r="M63382" i="1"/>
  <c r="L63383" i="1"/>
  <c r="M63383" i="1"/>
  <c r="L63384" i="1"/>
  <c r="M63384" i="1"/>
  <c r="L63385" i="1"/>
  <c r="M63385" i="1"/>
  <c r="L63386" i="1"/>
  <c r="M63386" i="1"/>
  <c r="L63387" i="1"/>
  <c r="M63387" i="1"/>
  <c r="L63388" i="1"/>
  <c r="M63388" i="1"/>
  <c r="L63389" i="1"/>
  <c r="M63389" i="1"/>
  <c r="L63390" i="1"/>
  <c r="M63390" i="1"/>
  <c r="L63391" i="1"/>
  <c r="M63391" i="1"/>
  <c r="L63392" i="1"/>
  <c r="M63392" i="1"/>
  <c r="L63393" i="1"/>
  <c r="M63393" i="1"/>
  <c r="L63394" i="1"/>
  <c r="M63394" i="1"/>
  <c r="L63395" i="1"/>
  <c r="M63395" i="1"/>
  <c r="L63396" i="1"/>
  <c r="M63396" i="1"/>
  <c r="L63397" i="1"/>
  <c r="M63397" i="1"/>
  <c r="L63398" i="1"/>
  <c r="M63398" i="1"/>
  <c r="L63399" i="1"/>
  <c r="M63399" i="1"/>
  <c r="L63400" i="1"/>
  <c r="M63400" i="1"/>
  <c r="L63401" i="1"/>
  <c r="M63401" i="1"/>
  <c r="L63402" i="1"/>
  <c r="M63402" i="1"/>
  <c r="L63403" i="1"/>
  <c r="M63403" i="1"/>
  <c r="L63404" i="1"/>
  <c r="M63404" i="1"/>
  <c r="L63405" i="1"/>
  <c r="M63405" i="1"/>
  <c r="L63406" i="1"/>
  <c r="M63406" i="1"/>
  <c r="L63407" i="1"/>
  <c r="M63407" i="1"/>
  <c r="L63408" i="1"/>
  <c r="M63408" i="1"/>
  <c r="L63409" i="1"/>
  <c r="M63409" i="1"/>
  <c r="L63410" i="1"/>
  <c r="M63410" i="1"/>
  <c r="L63411" i="1"/>
  <c r="M63411" i="1"/>
  <c r="L63412" i="1"/>
  <c r="M63412" i="1"/>
  <c r="L63413" i="1"/>
  <c r="M63413" i="1"/>
  <c r="L63414" i="1"/>
  <c r="M63414" i="1"/>
  <c r="L63415" i="1"/>
  <c r="M63415" i="1"/>
  <c r="L63416" i="1"/>
  <c r="M63416" i="1"/>
  <c r="L63417" i="1"/>
  <c r="M63417" i="1"/>
  <c r="L63418" i="1"/>
  <c r="M63418" i="1"/>
  <c r="L63419" i="1"/>
  <c r="M63419" i="1"/>
  <c r="L63420" i="1"/>
  <c r="M63420" i="1"/>
  <c r="L63421" i="1"/>
  <c r="M63421" i="1"/>
  <c r="L63422" i="1"/>
  <c r="M63422" i="1"/>
  <c r="L63423" i="1"/>
  <c r="M63423" i="1"/>
  <c r="L63424" i="1"/>
  <c r="M63424" i="1"/>
  <c r="L63425" i="1"/>
  <c r="M63425" i="1"/>
  <c r="L63426" i="1"/>
  <c r="M63426" i="1"/>
  <c r="L63427" i="1"/>
  <c r="M63427" i="1"/>
  <c r="L63428" i="1"/>
  <c r="M63428" i="1"/>
  <c r="L63429" i="1"/>
  <c r="M63429" i="1"/>
  <c r="L63430" i="1"/>
  <c r="M63430" i="1"/>
  <c r="L63431" i="1"/>
  <c r="M63431" i="1"/>
  <c r="L63432" i="1"/>
  <c r="M63432" i="1"/>
  <c r="L63433" i="1"/>
  <c r="M63433" i="1"/>
  <c r="L63434" i="1"/>
  <c r="M63434" i="1"/>
  <c r="L63435" i="1"/>
  <c r="M63435" i="1"/>
  <c r="L63436" i="1"/>
  <c r="M63436" i="1"/>
  <c r="L63437" i="1"/>
  <c r="M63437" i="1"/>
  <c r="L63438" i="1"/>
  <c r="M63438" i="1"/>
  <c r="L63439" i="1"/>
  <c r="M63439" i="1"/>
  <c r="L63440" i="1"/>
  <c r="M63440" i="1"/>
  <c r="L63441" i="1"/>
  <c r="M63441" i="1"/>
  <c r="L63442" i="1"/>
  <c r="M63442" i="1"/>
  <c r="L63443" i="1"/>
  <c r="M63443" i="1"/>
  <c r="L63444" i="1"/>
  <c r="M63444" i="1"/>
  <c r="L63445" i="1"/>
  <c r="M63445" i="1"/>
  <c r="L63446" i="1"/>
  <c r="M63446" i="1"/>
  <c r="L63447" i="1"/>
  <c r="M63447" i="1"/>
  <c r="L63448" i="1"/>
  <c r="M63448" i="1"/>
  <c r="L63449" i="1"/>
  <c r="M63449" i="1"/>
  <c r="L63450" i="1"/>
  <c r="M63450" i="1"/>
  <c r="L63451" i="1"/>
  <c r="M63451" i="1"/>
  <c r="L63452" i="1"/>
  <c r="M63452" i="1"/>
  <c r="L63453" i="1"/>
  <c r="M63453" i="1"/>
  <c r="L63454" i="1"/>
  <c r="M63454" i="1"/>
  <c r="L63455" i="1"/>
  <c r="M63455" i="1"/>
  <c r="L63456" i="1"/>
  <c r="M63456" i="1"/>
  <c r="L63457" i="1"/>
  <c r="M63457" i="1"/>
  <c r="L63458" i="1"/>
  <c r="M63458" i="1"/>
  <c r="L63459" i="1"/>
  <c r="M63459" i="1"/>
  <c r="L63460" i="1"/>
  <c r="M63460" i="1"/>
  <c r="L63461" i="1"/>
  <c r="M63461" i="1"/>
  <c r="L63462" i="1"/>
  <c r="M63462" i="1"/>
  <c r="L63463" i="1"/>
  <c r="M63463" i="1"/>
  <c r="L63464" i="1"/>
  <c r="M63464" i="1"/>
  <c r="L63465" i="1"/>
  <c r="M63465" i="1"/>
  <c r="L63466" i="1"/>
  <c r="M63466" i="1"/>
  <c r="L63467" i="1"/>
  <c r="M63467" i="1"/>
  <c r="L63468" i="1"/>
  <c r="M63468" i="1"/>
  <c r="L63469" i="1"/>
  <c r="M63469" i="1"/>
  <c r="L63470" i="1"/>
  <c r="M63470" i="1"/>
  <c r="L63471" i="1"/>
  <c r="M63471" i="1"/>
  <c r="L63472" i="1"/>
  <c r="M63472" i="1"/>
  <c r="L63473" i="1"/>
  <c r="M63473" i="1"/>
  <c r="L63474" i="1"/>
  <c r="M63474" i="1"/>
  <c r="L63475" i="1"/>
  <c r="M63475" i="1"/>
  <c r="L63476" i="1"/>
  <c r="M63476" i="1"/>
  <c r="L63477" i="1"/>
  <c r="M63477" i="1"/>
  <c r="L63478" i="1"/>
  <c r="M63478" i="1"/>
  <c r="L63479" i="1"/>
  <c r="M63479" i="1"/>
  <c r="L63480" i="1"/>
  <c r="M63480" i="1"/>
  <c r="L63481" i="1"/>
  <c r="M63481" i="1"/>
  <c r="L63482" i="1"/>
  <c r="M63482" i="1"/>
  <c r="L63483" i="1"/>
  <c r="M63483" i="1"/>
  <c r="L63484" i="1"/>
  <c r="M63484" i="1"/>
  <c r="L63485" i="1"/>
  <c r="M63485" i="1"/>
  <c r="L63486" i="1"/>
  <c r="M63486" i="1"/>
  <c r="L63487" i="1"/>
  <c r="M63487" i="1"/>
  <c r="L63488" i="1"/>
  <c r="M63488" i="1"/>
  <c r="L63489" i="1"/>
  <c r="M63489" i="1"/>
  <c r="L63490" i="1"/>
  <c r="M63490" i="1"/>
  <c r="L63491" i="1"/>
  <c r="M63491" i="1"/>
  <c r="L63492" i="1"/>
  <c r="M63492" i="1"/>
  <c r="L63493" i="1"/>
  <c r="M63493" i="1"/>
  <c r="L63494" i="1"/>
  <c r="M63494" i="1"/>
  <c r="L63495" i="1"/>
  <c r="M63495" i="1"/>
  <c r="L63496" i="1"/>
  <c r="M63496" i="1"/>
  <c r="L63497" i="1"/>
  <c r="M63497" i="1"/>
  <c r="L63498" i="1"/>
  <c r="M63498" i="1"/>
  <c r="L63499" i="1"/>
  <c r="M63499" i="1"/>
  <c r="L63500" i="1"/>
  <c r="M63500" i="1"/>
  <c r="L63501" i="1"/>
  <c r="M63501" i="1"/>
  <c r="L63502" i="1"/>
  <c r="M63502" i="1"/>
  <c r="L63503" i="1"/>
  <c r="M63503" i="1"/>
  <c r="L63504" i="1"/>
  <c r="M63504" i="1"/>
  <c r="L63505" i="1"/>
  <c r="M63505" i="1"/>
  <c r="L63506" i="1"/>
  <c r="M63506" i="1"/>
  <c r="L63507" i="1"/>
  <c r="M63507" i="1"/>
  <c r="L63508" i="1"/>
  <c r="M63508" i="1"/>
  <c r="L63509" i="1"/>
  <c r="M63509" i="1"/>
  <c r="L63510" i="1"/>
  <c r="M63510" i="1"/>
  <c r="L63511" i="1"/>
  <c r="M63511" i="1"/>
  <c r="L63512" i="1"/>
  <c r="M63512" i="1"/>
  <c r="L63513" i="1"/>
  <c r="M63513" i="1"/>
  <c r="L63514" i="1"/>
  <c r="M63514" i="1"/>
  <c r="L63515" i="1"/>
  <c r="M63515" i="1"/>
  <c r="L63516" i="1"/>
  <c r="M63516" i="1"/>
  <c r="L63517" i="1"/>
  <c r="M63517" i="1"/>
  <c r="L63518" i="1"/>
  <c r="M63518" i="1"/>
  <c r="L63519" i="1"/>
  <c r="M63519" i="1"/>
  <c r="L63520" i="1"/>
  <c r="M63520" i="1"/>
  <c r="L63521" i="1"/>
  <c r="M63521" i="1"/>
  <c r="L63522" i="1"/>
  <c r="M63522" i="1"/>
  <c r="L63523" i="1"/>
  <c r="M63523" i="1"/>
  <c r="L63524" i="1"/>
  <c r="M63524" i="1"/>
  <c r="L63525" i="1"/>
  <c r="M63525" i="1"/>
  <c r="L63526" i="1"/>
  <c r="M63526" i="1"/>
  <c r="L63527" i="1"/>
  <c r="M63527" i="1"/>
  <c r="L63528" i="1"/>
  <c r="M63528" i="1"/>
  <c r="L63529" i="1"/>
  <c r="M63529" i="1"/>
  <c r="L63530" i="1"/>
  <c r="M63530" i="1"/>
  <c r="L63531" i="1"/>
  <c r="M63531" i="1"/>
  <c r="L63532" i="1"/>
  <c r="M63532" i="1"/>
  <c r="L63533" i="1"/>
  <c r="M63533" i="1"/>
  <c r="L63534" i="1"/>
  <c r="M63534" i="1"/>
  <c r="L63535" i="1"/>
  <c r="M63535" i="1"/>
  <c r="L63536" i="1"/>
  <c r="M63536" i="1"/>
  <c r="L63537" i="1"/>
  <c r="M63537" i="1"/>
  <c r="L63538" i="1"/>
  <c r="M63538" i="1"/>
  <c r="L63539" i="1"/>
  <c r="M63539" i="1"/>
  <c r="L63540" i="1"/>
  <c r="M63540" i="1"/>
  <c r="L63541" i="1"/>
  <c r="M63541" i="1"/>
  <c r="L63542" i="1"/>
  <c r="M63542" i="1"/>
  <c r="L63543" i="1"/>
  <c r="M63543" i="1"/>
  <c r="L63544" i="1"/>
  <c r="M63544" i="1"/>
  <c r="L63545" i="1"/>
  <c r="M63545" i="1"/>
  <c r="L63546" i="1"/>
  <c r="M63546" i="1"/>
  <c r="L63547" i="1"/>
  <c r="M63547" i="1"/>
  <c r="L63548" i="1"/>
  <c r="M63548" i="1"/>
  <c r="L63549" i="1"/>
  <c r="M63549" i="1"/>
  <c r="L63550" i="1"/>
  <c r="M63550" i="1"/>
  <c r="L63551" i="1"/>
  <c r="M63551" i="1"/>
  <c r="L63552" i="1"/>
  <c r="M63552" i="1"/>
  <c r="L63553" i="1"/>
  <c r="M63553" i="1"/>
  <c r="L63554" i="1"/>
  <c r="M63554" i="1"/>
  <c r="L63555" i="1"/>
  <c r="M63555" i="1"/>
  <c r="L63556" i="1"/>
  <c r="M63556" i="1"/>
  <c r="L63557" i="1"/>
  <c r="M63557" i="1"/>
  <c r="L63558" i="1"/>
  <c r="M63558" i="1"/>
  <c r="L63559" i="1"/>
  <c r="M63559" i="1"/>
  <c r="L63560" i="1"/>
  <c r="M63560" i="1"/>
  <c r="L63561" i="1"/>
  <c r="M63561" i="1"/>
  <c r="L63562" i="1"/>
  <c r="M63562" i="1"/>
  <c r="L63563" i="1"/>
  <c r="M63563" i="1"/>
  <c r="L63564" i="1"/>
  <c r="M63564" i="1"/>
  <c r="L63565" i="1"/>
  <c r="M63565" i="1"/>
  <c r="L63566" i="1"/>
  <c r="M63566" i="1"/>
  <c r="L63567" i="1"/>
  <c r="M63567" i="1"/>
  <c r="L63568" i="1"/>
  <c r="M63568" i="1"/>
  <c r="L63569" i="1"/>
  <c r="M63569" i="1"/>
  <c r="L63570" i="1"/>
  <c r="M63570" i="1"/>
  <c r="L63571" i="1"/>
  <c r="M63571" i="1"/>
  <c r="L63572" i="1"/>
  <c r="M63572" i="1"/>
  <c r="L63573" i="1"/>
  <c r="M63573" i="1"/>
  <c r="L63574" i="1"/>
  <c r="M63574" i="1"/>
  <c r="L63575" i="1"/>
  <c r="M63575" i="1"/>
  <c r="L63576" i="1"/>
  <c r="M63576" i="1"/>
  <c r="L63577" i="1"/>
  <c r="M63577" i="1"/>
  <c r="L63578" i="1"/>
  <c r="M63578" i="1"/>
  <c r="L63579" i="1"/>
  <c r="M63579" i="1"/>
  <c r="L63580" i="1"/>
  <c r="M63580" i="1"/>
  <c r="L63581" i="1"/>
  <c r="M63581" i="1"/>
  <c r="L63582" i="1"/>
  <c r="M63582" i="1"/>
  <c r="L63583" i="1"/>
  <c r="M63583" i="1"/>
  <c r="L63584" i="1"/>
  <c r="M63584" i="1"/>
  <c r="L63585" i="1"/>
  <c r="M63585" i="1"/>
  <c r="L63586" i="1"/>
  <c r="M63586" i="1"/>
  <c r="L63587" i="1"/>
  <c r="M63587" i="1"/>
  <c r="L63588" i="1"/>
  <c r="M63588" i="1"/>
  <c r="L63589" i="1"/>
  <c r="M63589" i="1"/>
  <c r="L63590" i="1"/>
  <c r="M63590" i="1"/>
  <c r="L63591" i="1"/>
  <c r="M63591" i="1"/>
  <c r="L63592" i="1"/>
  <c r="M63592" i="1"/>
  <c r="L63593" i="1"/>
  <c r="M63593" i="1"/>
  <c r="L63594" i="1"/>
  <c r="M63594" i="1"/>
  <c r="L63595" i="1"/>
  <c r="M63595" i="1"/>
  <c r="L63596" i="1"/>
  <c r="M63596" i="1"/>
  <c r="L63597" i="1"/>
  <c r="M63597" i="1"/>
  <c r="L63598" i="1"/>
  <c r="M63598" i="1"/>
  <c r="L63599" i="1"/>
  <c r="M63599" i="1"/>
  <c r="L63600" i="1"/>
  <c r="M63600" i="1"/>
  <c r="L63601" i="1"/>
  <c r="M63601" i="1"/>
  <c r="L63602" i="1"/>
  <c r="M63602" i="1"/>
  <c r="L63603" i="1"/>
  <c r="M63603" i="1"/>
  <c r="L63604" i="1"/>
  <c r="M63604" i="1"/>
  <c r="L63605" i="1"/>
  <c r="M63605" i="1"/>
  <c r="L63606" i="1"/>
  <c r="M63606" i="1"/>
  <c r="L63607" i="1"/>
  <c r="M63607" i="1"/>
  <c r="L63608" i="1"/>
  <c r="M63608" i="1"/>
  <c r="L63609" i="1"/>
  <c r="M63609" i="1"/>
  <c r="L63610" i="1"/>
  <c r="M63610" i="1"/>
  <c r="L63611" i="1"/>
  <c r="M63611" i="1"/>
  <c r="L63612" i="1"/>
  <c r="M63612" i="1"/>
  <c r="L63613" i="1"/>
  <c r="M63613" i="1"/>
  <c r="L63614" i="1"/>
  <c r="M63614" i="1"/>
  <c r="L63615" i="1"/>
  <c r="M63615" i="1"/>
  <c r="L63616" i="1"/>
  <c r="M63616" i="1"/>
  <c r="L63617" i="1"/>
  <c r="M63617" i="1"/>
  <c r="L63618" i="1"/>
  <c r="M63618" i="1"/>
  <c r="L63619" i="1"/>
  <c r="M63619" i="1"/>
  <c r="L63620" i="1"/>
  <c r="M63620" i="1"/>
  <c r="L63621" i="1"/>
  <c r="M63621" i="1"/>
  <c r="L63622" i="1"/>
  <c r="M63622" i="1"/>
  <c r="L63623" i="1"/>
  <c r="M63623" i="1"/>
  <c r="L63624" i="1"/>
  <c r="M63624" i="1"/>
  <c r="L63625" i="1"/>
  <c r="M63625" i="1"/>
  <c r="L63626" i="1"/>
  <c r="M63626" i="1"/>
  <c r="L63627" i="1"/>
  <c r="M63627" i="1"/>
  <c r="L63628" i="1"/>
  <c r="M63628" i="1"/>
  <c r="L63629" i="1"/>
  <c r="M63629" i="1"/>
  <c r="L63630" i="1"/>
  <c r="M63630" i="1"/>
  <c r="L63631" i="1"/>
  <c r="M63631" i="1"/>
  <c r="L63632" i="1"/>
  <c r="M63632" i="1"/>
  <c r="L63633" i="1"/>
  <c r="M63633" i="1"/>
  <c r="L63634" i="1"/>
  <c r="M63634" i="1"/>
  <c r="L63635" i="1"/>
  <c r="M63635" i="1"/>
  <c r="L63636" i="1"/>
  <c r="M63636" i="1"/>
  <c r="L63637" i="1"/>
  <c r="M63637" i="1"/>
  <c r="L63638" i="1"/>
  <c r="M63638" i="1"/>
  <c r="L63639" i="1"/>
  <c r="M63639" i="1"/>
  <c r="L63640" i="1"/>
  <c r="M63640" i="1"/>
  <c r="L63641" i="1"/>
  <c r="M63641" i="1"/>
  <c r="L63642" i="1"/>
  <c r="M63642" i="1"/>
  <c r="L63643" i="1"/>
  <c r="M63643" i="1"/>
  <c r="L63644" i="1"/>
  <c r="M63644" i="1"/>
  <c r="L63645" i="1"/>
  <c r="M63645" i="1"/>
  <c r="L63646" i="1"/>
  <c r="M63646" i="1"/>
  <c r="L63647" i="1"/>
  <c r="M63647" i="1"/>
  <c r="L63648" i="1"/>
  <c r="M63648" i="1"/>
  <c r="L63649" i="1"/>
  <c r="M63649" i="1"/>
  <c r="L63650" i="1"/>
  <c r="M63650" i="1"/>
  <c r="L63651" i="1"/>
  <c r="M63651" i="1"/>
  <c r="L63652" i="1"/>
  <c r="M63652" i="1"/>
  <c r="L63653" i="1"/>
  <c r="M63653" i="1"/>
  <c r="L63654" i="1"/>
  <c r="M63654" i="1"/>
  <c r="L63655" i="1"/>
  <c r="M63655" i="1"/>
  <c r="L63656" i="1"/>
  <c r="M63656" i="1"/>
  <c r="L63657" i="1"/>
  <c r="M63657" i="1"/>
  <c r="L63658" i="1"/>
  <c r="M63658" i="1"/>
  <c r="L63659" i="1"/>
  <c r="M63659" i="1"/>
  <c r="L63660" i="1"/>
  <c r="M63660" i="1"/>
  <c r="L63661" i="1"/>
  <c r="M63661" i="1"/>
  <c r="L63662" i="1"/>
  <c r="M63662" i="1"/>
  <c r="L63663" i="1"/>
  <c r="M63663" i="1"/>
  <c r="L63664" i="1"/>
  <c r="M63664" i="1"/>
  <c r="L63665" i="1"/>
  <c r="M63665" i="1"/>
  <c r="L63666" i="1"/>
  <c r="M63666" i="1"/>
  <c r="L63667" i="1"/>
  <c r="M63667" i="1"/>
  <c r="L63668" i="1"/>
  <c r="M63668" i="1"/>
  <c r="L63669" i="1"/>
  <c r="M63669" i="1"/>
  <c r="L63670" i="1"/>
  <c r="M63670" i="1"/>
  <c r="L63671" i="1"/>
  <c r="M63671" i="1"/>
  <c r="L63672" i="1"/>
  <c r="M63672" i="1"/>
  <c r="L63673" i="1"/>
  <c r="M63673" i="1"/>
  <c r="L63674" i="1"/>
  <c r="M63674" i="1"/>
  <c r="L63675" i="1"/>
  <c r="M63675" i="1"/>
  <c r="L63676" i="1"/>
  <c r="M63676" i="1"/>
  <c r="L63677" i="1"/>
  <c r="M63677" i="1"/>
  <c r="L63678" i="1"/>
  <c r="M63678" i="1"/>
  <c r="L63679" i="1"/>
  <c r="M63679" i="1"/>
  <c r="L63680" i="1"/>
  <c r="M63680" i="1"/>
  <c r="L63681" i="1"/>
  <c r="M63681" i="1"/>
  <c r="L63682" i="1"/>
  <c r="M63682" i="1"/>
  <c r="L63683" i="1"/>
  <c r="M63683" i="1"/>
  <c r="L63684" i="1"/>
  <c r="M63684" i="1"/>
  <c r="L63685" i="1"/>
  <c r="M63685" i="1"/>
  <c r="L63686" i="1"/>
  <c r="M63686" i="1"/>
  <c r="L63687" i="1"/>
  <c r="M63687" i="1"/>
  <c r="L63688" i="1"/>
  <c r="M63688" i="1"/>
  <c r="L63689" i="1"/>
  <c r="M63689" i="1"/>
  <c r="L63690" i="1"/>
  <c r="M63690" i="1"/>
  <c r="L63691" i="1"/>
  <c r="M63691" i="1"/>
  <c r="L63692" i="1"/>
  <c r="M63692" i="1"/>
  <c r="L63693" i="1"/>
  <c r="M63693" i="1"/>
  <c r="L63694" i="1"/>
  <c r="M63694" i="1"/>
  <c r="L63695" i="1"/>
  <c r="M63695" i="1"/>
  <c r="L63696" i="1"/>
  <c r="M63696" i="1"/>
  <c r="L63697" i="1"/>
  <c r="M63697" i="1"/>
  <c r="L63698" i="1"/>
  <c r="M63698" i="1"/>
  <c r="L63699" i="1"/>
  <c r="M63699" i="1"/>
  <c r="L63700" i="1"/>
  <c r="M63700" i="1"/>
  <c r="L63701" i="1"/>
  <c r="M63701" i="1"/>
  <c r="L63702" i="1"/>
  <c r="M63702" i="1"/>
  <c r="L63703" i="1"/>
  <c r="M63703" i="1"/>
  <c r="L63704" i="1"/>
  <c r="M63704" i="1"/>
  <c r="L63705" i="1"/>
  <c r="M63705" i="1"/>
  <c r="L63706" i="1"/>
  <c r="M63706" i="1"/>
  <c r="L63707" i="1"/>
  <c r="M63707" i="1"/>
  <c r="L63708" i="1"/>
  <c r="M63708" i="1"/>
  <c r="L63709" i="1"/>
  <c r="M63709" i="1"/>
  <c r="L63710" i="1"/>
  <c r="M63710" i="1"/>
  <c r="L63711" i="1"/>
  <c r="M63711" i="1"/>
  <c r="L63712" i="1"/>
  <c r="M63712" i="1"/>
  <c r="L63713" i="1"/>
  <c r="M63713" i="1"/>
  <c r="L63714" i="1"/>
  <c r="M63714" i="1"/>
  <c r="L63715" i="1"/>
  <c r="M63715" i="1"/>
  <c r="L63716" i="1"/>
  <c r="M63716" i="1"/>
  <c r="L63717" i="1"/>
  <c r="M63717" i="1"/>
  <c r="L63718" i="1"/>
  <c r="M63718" i="1"/>
  <c r="L63719" i="1"/>
  <c r="M63719" i="1"/>
  <c r="L63720" i="1"/>
  <c r="M63720" i="1"/>
  <c r="L63721" i="1"/>
  <c r="M63721" i="1"/>
  <c r="L63722" i="1"/>
  <c r="M63722" i="1"/>
  <c r="L63723" i="1"/>
  <c r="M63723" i="1"/>
  <c r="L63724" i="1"/>
  <c r="M63724" i="1"/>
  <c r="L63725" i="1"/>
  <c r="M63725" i="1"/>
  <c r="L63726" i="1"/>
  <c r="M63726" i="1"/>
  <c r="L63727" i="1"/>
  <c r="M63727" i="1"/>
  <c r="L63728" i="1"/>
  <c r="M63728" i="1"/>
  <c r="L63729" i="1"/>
  <c r="M63729" i="1"/>
  <c r="L63730" i="1"/>
  <c r="M63730" i="1"/>
  <c r="L63731" i="1"/>
  <c r="M63731" i="1"/>
  <c r="L63732" i="1"/>
  <c r="M63732" i="1"/>
  <c r="L63733" i="1"/>
  <c r="M63733" i="1"/>
  <c r="L63734" i="1"/>
  <c r="M63734" i="1"/>
  <c r="L63735" i="1"/>
  <c r="M63735" i="1"/>
  <c r="L63736" i="1"/>
  <c r="M63736" i="1"/>
  <c r="L63737" i="1"/>
  <c r="M63737" i="1"/>
  <c r="L63738" i="1"/>
  <c r="M63738" i="1"/>
  <c r="L63739" i="1"/>
  <c r="M63739" i="1"/>
  <c r="L63740" i="1"/>
  <c r="M63740" i="1"/>
  <c r="L63741" i="1"/>
  <c r="M63741" i="1"/>
  <c r="L63742" i="1"/>
  <c r="M63742" i="1"/>
  <c r="L63743" i="1"/>
  <c r="M63743" i="1"/>
  <c r="L63744" i="1"/>
  <c r="M63744" i="1"/>
  <c r="L63745" i="1"/>
  <c r="M63745" i="1"/>
  <c r="L63746" i="1"/>
  <c r="M63746" i="1"/>
  <c r="L63747" i="1"/>
  <c r="M63747" i="1"/>
  <c r="L63748" i="1"/>
  <c r="M63748" i="1"/>
  <c r="L63749" i="1"/>
  <c r="M63749" i="1"/>
  <c r="L63750" i="1"/>
  <c r="M63750" i="1"/>
  <c r="L63751" i="1"/>
  <c r="M63751" i="1"/>
  <c r="L63752" i="1"/>
  <c r="M63752" i="1"/>
  <c r="L63753" i="1"/>
  <c r="M63753" i="1"/>
  <c r="L63754" i="1"/>
  <c r="M63754" i="1"/>
  <c r="L63755" i="1"/>
  <c r="M63755" i="1"/>
  <c r="L63756" i="1"/>
  <c r="M63756" i="1"/>
  <c r="L63757" i="1"/>
  <c r="M63757" i="1"/>
  <c r="L63758" i="1"/>
  <c r="M63758" i="1"/>
  <c r="L63759" i="1"/>
  <c r="M63759" i="1"/>
  <c r="L63760" i="1"/>
  <c r="M63760" i="1"/>
  <c r="L63761" i="1"/>
  <c r="M63761" i="1"/>
  <c r="L63762" i="1"/>
  <c r="M63762" i="1"/>
  <c r="L63763" i="1"/>
  <c r="M63763" i="1"/>
  <c r="L63764" i="1"/>
  <c r="M63764" i="1"/>
  <c r="L63765" i="1"/>
  <c r="M63765" i="1"/>
  <c r="L63766" i="1"/>
  <c r="M63766" i="1"/>
  <c r="L63767" i="1"/>
  <c r="M63767" i="1"/>
  <c r="L63768" i="1"/>
  <c r="M63768" i="1"/>
  <c r="L63769" i="1"/>
  <c r="M63769" i="1"/>
  <c r="L63770" i="1"/>
  <c r="M63770" i="1"/>
  <c r="L63771" i="1"/>
  <c r="M63771" i="1"/>
  <c r="L63772" i="1"/>
  <c r="M63772" i="1"/>
  <c r="L63773" i="1"/>
  <c r="M63773" i="1"/>
  <c r="L63774" i="1"/>
  <c r="M63774" i="1"/>
  <c r="L63775" i="1"/>
  <c r="M63775" i="1"/>
  <c r="L63776" i="1"/>
  <c r="M63776" i="1"/>
  <c r="L63777" i="1"/>
  <c r="M63777" i="1"/>
  <c r="L63778" i="1"/>
  <c r="M63778" i="1"/>
  <c r="L63779" i="1"/>
  <c r="M63779" i="1"/>
  <c r="L63780" i="1"/>
  <c r="M63780" i="1"/>
  <c r="L63781" i="1"/>
  <c r="M63781" i="1"/>
  <c r="L63782" i="1"/>
  <c r="M63782" i="1"/>
  <c r="L63783" i="1"/>
  <c r="M63783" i="1"/>
  <c r="L63784" i="1"/>
  <c r="M63784" i="1"/>
  <c r="L63785" i="1"/>
  <c r="M63785" i="1"/>
  <c r="L63786" i="1"/>
  <c r="M63786" i="1"/>
  <c r="L63787" i="1"/>
  <c r="M63787" i="1"/>
  <c r="L63788" i="1"/>
  <c r="M63788" i="1"/>
  <c r="L63789" i="1"/>
  <c r="M63789" i="1"/>
  <c r="L63790" i="1"/>
  <c r="M63790" i="1"/>
  <c r="L63791" i="1"/>
  <c r="M63791" i="1"/>
  <c r="L63792" i="1"/>
  <c r="M63792" i="1"/>
  <c r="L63793" i="1"/>
  <c r="M63793" i="1"/>
  <c r="L63794" i="1"/>
  <c r="M63794" i="1"/>
  <c r="L63795" i="1"/>
  <c r="M63795" i="1"/>
  <c r="L63796" i="1"/>
  <c r="M63796" i="1"/>
  <c r="L63797" i="1"/>
  <c r="M63797" i="1"/>
  <c r="L63798" i="1"/>
  <c r="M63798" i="1"/>
  <c r="L63799" i="1"/>
  <c r="M63799" i="1"/>
  <c r="L63800" i="1"/>
  <c r="M63800" i="1"/>
  <c r="L63801" i="1"/>
  <c r="M63801" i="1"/>
  <c r="L63802" i="1"/>
  <c r="M63802" i="1"/>
  <c r="L63803" i="1"/>
  <c r="M63803" i="1"/>
  <c r="L63804" i="1"/>
  <c r="M63804" i="1"/>
  <c r="L63805" i="1"/>
  <c r="M63805" i="1"/>
  <c r="L63806" i="1"/>
  <c r="M63806" i="1"/>
  <c r="L63807" i="1"/>
  <c r="M63807" i="1"/>
  <c r="L63808" i="1"/>
  <c r="M63808" i="1"/>
  <c r="L63809" i="1"/>
  <c r="M63809" i="1"/>
  <c r="L63810" i="1"/>
  <c r="M63810" i="1"/>
  <c r="L63811" i="1"/>
  <c r="M63811" i="1"/>
  <c r="L63812" i="1"/>
  <c r="M63812" i="1"/>
  <c r="L63813" i="1"/>
  <c r="M63813" i="1"/>
  <c r="L63814" i="1"/>
  <c r="M63814" i="1"/>
  <c r="L63815" i="1"/>
  <c r="M63815" i="1"/>
  <c r="L63816" i="1"/>
  <c r="M63816" i="1"/>
  <c r="L63817" i="1"/>
  <c r="M63817" i="1"/>
  <c r="L63818" i="1"/>
  <c r="M63818" i="1"/>
  <c r="L63819" i="1"/>
  <c r="M63819" i="1"/>
  <c r="L63820" i="1"/>
  <c r="M63820" i="1"/>
  <c r="L63821" i="1"/>
  <c r="M63821" i="1"/>
  <c r="L63822" i="1"/>
  <c r="M63822" i="1"/>
  <c r="L63823" i="1"/>
  <c r="M63823" i="1"/>
  <c r="L63824" i="1"/>
  <c r="M63824" i="1"/>
  <c r="L63825" i="1"/>
  <c r="M63825" i="1"/>
  <c r="L63826" i="1"/>
  <c r="M63826" i="1"/>
  <c r="L63827" i="1"/>
  <c r="M63827" i="1"/>
  <c r="L63828" i="1"/>
  <c r="M63828" i="1"/>
  <c r="L63829" i="1"/>
  <c r="M63829" i="1"/>
  <c r="L63830" i="1"/>
  <c r="M63830" i="1"/>
  <c r="L63831" i="1"/>
  <c r="M63831" i="1"/>
  <c r="L63832" i="1"/>
  <c r="M63832" i="1"/>
  <c r="L63833" i="1"/>
  <c r="M63833" i="1"/>
  <c r="L63834" i="1"/>
  <c r="M63834" i="1"/>
  <c r="L63835" i="1"/>
  <c r="M63835" i="1"/>
  <c r="L63836" i="1"/>
  <c r="M63836" i="1"/>
  <c r="L63837" i="1"/>
  <c r="M63837" i="1"/>
  <c r="L63838" i="1"/>
  <c r="M63838" i="1"/>
  <c r="L63839" i="1"/>
  <c r="M63839" i="1"/>
  <c r="L63840" i="1"/>
  <c r="M63840" i="1"/>
  <c r="L63841" i="1"/>
  <c r="M63841" i="1"/>
  <c r="L63842" i="1"/>
  <c r="M63842" i="1"/>
  <c r="L63843" i="1"/>
  <c r="M63843" i="1"/>
  <c r="L63844" i="1"/>
  <c r="M63844" i="1"/>
  <c r="L63845" i="1"/>
  <c r="M63845" i="1"/>
  <c r="L63846" i="1"/>
  <c r="M63846" i="1"/>
  <c r="L63847" i="1"/>
  <c r="M63847" i="1"/>
  <c r="L63848" i="1"/>
  <c r="M63848" i="1"/>
  <c r="L63849" i="1"/>
  <c r="M63849" i="1"/>
  <c r="L63850" i="1"/>
  <c r="M63850" i="1"/>
  <c r="L63851" i="1"/>
  <c r="M63851" i="1"/>
  <c r="L63852" i="1"/>
  <c r="M63852" i="1"/>
  <c r="L63853" i="1"/>
  <c r="M63853" i="1"/>
  <c r="L63854" i="1"/>
  <c r="M63854" i="1"/>
  <c r="L63855" i="1"/>
  <c r="M63855" i="1"/>
  <c r="L63856" i="1"/>
  <c r="M63856" i="1"/>
  <c r="L63857" i="1"/>
  <c r="M63857" i="1"/>
  <c r="L63858" i="1"/>
  <c r="M63858" i="1"/>
  <c r="L63859" i="1"/>
  <c r="M63859" i="1"/>
  <c r="L63860" i="1"/>
  <c r="M63860" i="1"/>
  <c r="L63861" i="1"/>
  <c r="M63861" i="1"/>
  <c r="L63862" i="1"/>
  <c r="M63862" i="1"/>
  <c r="L63863" i="1"/>
  <c r="M63863" i="1"/>
  <c r="L63864" i="1"/>
  <c r="M63864" i="1"/>
  <c r="L63865" i="1"/>
  <c r="M63865" i="1"/>
  <c r="L63866" i="1"/>
  <c r="M63866" i="1"/>
  <c r="L63867" i="1"/>
  <c r="M63867" i="1"/>
  <c r="L63868" i="1"/>
  <c r="M63868" i="1"/>
  <c r="L63869" i="1"/>
  <c r="M63869" i="1"/>
  <c r="L63870" i="1"/>
  <c r="M63870" i="1"/>
  <c r="L63871" i="1"/>
  <c r="M63871" i="1"/>
  <c r="L63872" i="1"/>
  <c r="M63872" i="1"/>
  <c r="L63873" i="1"/>
  <c r="M63873" i="1"/>
  <c r="L63874" i="1"/>
  <c r="M63874" i="1"/>
  <c r="L63875" i="1"/>
  <c r="M63875" i="1"/>
  <c r="L63876" i="1"/>
  <c r="M63876" i="1"/>
  <c r="L63877" i="1"/>
  <c r="M63877" i="1"/>
  <c r="L63878" i="1"/>
  <c r="M63878" i="1"/>
  <c r="L63879" i="1"/>
  <c r="M63879" i="1"/>
  <c r="L63880" i="1"/>
  <c r="M63880" i="1"/>
  <c r="L63881" i="1"/>
  <c r="M63881" i="1"/>
  <c r="L63882" i="1"/>
  <c r="M63882" i="1"/>
  <c r="L63883" i="1"/>
  <c r="M63883" i="1"/>
  <c r="L63884" i="1"/>
  <c r="M63884" i="1"/>
  <c r="L63885" i="1"/>
  <c r="M63885" i="1"/>
  <c r="L63886" i="1"/>
  <c r="M63886" i="1"/>
  <c r="L63887" i="1"/>
  <c r="M63887" i="1"/>
  <c r="L63888" i="1"/>
  <c r="M63888" i="1"/>
  <c r="L63889" i="1"/>
  <c r="M63889" i="1"/>
  <c r="L63890" i="1"/>
  <c r="M63890" i="1"/>
  <c r="L63891" i="1"/>
  <c r="M63891" i="1"/>
  <c r="L63892" i="1"/>
  <c r="M63892" i="1"/>
  <c r="L63893" i="1"/>
  <c r="M63893" i="1"/>
  <c r="L63894" i="1"/>
  <c r="M63894" i="1"/>
  <c r="L63895" i="1"/>
  <c r="M63895" i="1"/>
  <c r="L63896" i="1"/>
  <c r="M63896" i="1"/>
  <c r="L63897" i="1"/>
  <c r="M63897" i="1"/>
  <c r="L63898" i="1"/>
  <c r="M63898" i="1"/>
  <c r="L63899" i="1"/>
  <c r="M63899" i="1"/>
  <c r="L63900" i="1"/>
  <c r="M63900" i="1"/>
  <c r="L63901" i="1"/>
  <c r="M63901" i="1"/>
  <c r="L63902" i="1"/>
  <c r="M63902" i="1"/>
  <c r="L63903" i="1"/>
  <c r="M63903" i="1"/>
  <c r="L63904" i="1"/>
  <c r="M63904" i="1"/>
  <c r="L63905" i="1"/>
  <c r="M63905" i="1"/>
  <c r="L63906" i="1"/>
  <c r="M63906" i="1"/>
  <c r="L63907" i="1"/>
  <c r="M63907" i="1"/>
  <c r="L63908" i="1"/>
  <c r="M63908" i="1"/>
  <c r="L63909" i="1"/>
  <c r="M63909" i="1"/>
  <c r="L63910" i="1"/>
  <c r="M63910" i="1"/>
  <c r="L63911" i="1"/>
  <c r="M63911" i="1"/>
  <c r="L63912" i="1"/>
  <c r="M63912" i="1"/>
  <c r="L63913" i="1"/>
  <c r="M63913" i="1"/>
  <c r="L63914" i="1"/>
  <c r="M63914" i="1"/>
  <c r="L63915" i="1"/>
  <c r="M63915" i="1"/>
  <c r="L63916" i="1"/>
  <c r="M63916" i="1"/>
  <c r="L63917" i="1"/>
  <c r="M63917" i="1"/>
  <c r="L63918" i="1"/>
  <c r="M63918" i="1"/>
  <c r="L63919" i="1"/>
  <c r="M63919" i="1"/>
  <c r="L63920" i="1"/>
  <c r="M63920" i="1"/>
  <c r="L63921" i="1"/>
  <c r="M63921" i="1"/>
  <c r="L63922" i="1"/>
  <c r="M63922" i="1"/>
  <c r="L63923" i="1"/>
  <c r="M63923" i="1"/>
  <c r="L63924" i="1"/>
  <c r="M63924" i="1"/>
  <c r="L63925" i="1"/>
  <c r="M63925" i="1"/>
  <c r="L63926" i="1"/>
  <c r="M63926" i="1"/>
  <c r="L63927" i="1"/>
  <c r="M63927" i="1"/>
  <c r="L63928" i="1"/>
  <c r="M63928" i="1"/>
  <c r="L63929" i="1"/>
  <c r="M63929" i="1"/>
  <c r="L63930" i="1"/>
  <c r="M63930" i="1"/>
  <c r="L63931" i="1"/>
  <c r="M63931" i="1"/>
  <c r="L63932" i="1"/>
  <c r="M63932" i="1"/>
  <c r="L63933" i="1"/>
  <c r="M63933" i="1"/>
  <c r="L63934" i="1"/>
  <c r="M63934" i="1"/>
  <c r="L63935" i="1"/>
  <c r="M63935" i="1"/>
  <c r="L63936" i="1"/>
  <c r="M63936" i="1"/>
  <c r="L63937" i="1"/>
  <c r="M63937" i="1"/>
  <c r="L63938" i="1"/>
  <c r="M63938" i="1"/>
  <c r="L63939" i="1"/>
  <c r="M63939" i="1"/>
  <c r="L63940" i="1"/>
  <c r="M63940" i="1"/>
  <c r="L63941" i="1"/>
  <c r="M63941" i="1"/>
  <c r="L63942" i="1"/>
  <c r="M63942" i="1"/>
  <c r="L63943" i="1"/>
  <c r="M63943" i="1"/>
  <c r="L63944" i="1"/>
  <c r="M63944" i="1"/>
  <c r="L63945" i="1"/>
  <c r="M63945" i="1"/>
  <c r="L63946" i="1"/>
  <c r="M63946" i="1"/>
  <c r="L63947" i="1"/>
  <c r="M63947" i="1"/>
  <c r="L63948" i="1"/>
  <c r="M63948" i="1"/>
  <c r="L63949" i="1"/>
  <c r="M63949" i="1"/>
  <c r="L63950" i="1"/>
  <c r="M63950" i="1"/>
  <c r="L63951" i="1"/>
  <c r="M63951" i="1"/>
  <c r="L63952" i="1"/>
  <c r="M63952" i="1"/>
  <c r="L63953" i="1"/>
  <c r="M63953" i="1"/>
  <c r="L63954" i="1"/>
  <c r="M63954" i="1"/>
  <c r="L63955" i="1"/>
  <c r="M63955" i="1"/>
  <c r="L63956" i="1"/>
  <c r="M63956" i="1"/>
  <c r="L63957" i="1"/>
  <c r="M63957" i="1"/>
  <c r="L63958" i="1"/>
  <c r="M63958" i="1"/>
  <c r="L63959" i="1"/>
  <c r="M63959" i="1"/>
  <c r="L63960" i="1"/>
  <c r="M63960" i="1"/>
  <c r="L63961" i="1"/>
  <c r="M63961" i="1"/>
  <c r="L63962" i="1"/>
  <c r="M63962" i="1"/>
  <c r="L63963" i="1"/>
  <c r="M63963" i="1"/>
  <c r="L63964" i="1"/>
  <c r="M63964" i="1"/>
  <c r="L63965" i="1"/>
  <c r="M63965" i="1"/>
  <c r="L63966" i="1"/>
  <c r="M63966" i="1"/>
  <c r="L63967" i="1"/>
  <c r="M63967" i="1"/>
  <c r="L63968" i="1"/>
  <c r="M63968" i="1"/>
  <c r="L63969" i="1"/>
  <c r="M63969" i="1"/>
  <c r="L63970" i="1"/>
  <c r="M63970" i="1"/>
  <c r="L63971" i="1"/>
  <c r="M63971" i="1"/>
  <c r="L63972" i="1"/>
  <c r="M63972" i="1"/>
  <c r="L63973" i="1"/>
  <c r="M63973" i="1"/>
  <c r="L63974" i="1"/>
  <c r="M63974" i="1"/>
  <c r="L63975" i="1"/>
  <c r="M63975" i="1"/>
  <c r="L63976" i="1"/>
  <c r="M63976" i="1"/>
  <c r="L63977" i="1"/>
  <c r="M63977" i="1"/>
  <c r="L63978" i="1"/>
  <c r="M63978" i="1"/>
  <c r="L63979" i="1"/>
  <c r="M63979" i="1"/>
  <c r="L63980" i="1"/>
  <c r="M63980" i="1"/>
  <c r="L63981" i="1"/>
  <c r="M63981" i="1"/>
  <c r="L63982" i="1"/>
  <c r="M63982" i="1"/>
  <c r="L63983" i="1"/>
  <c r="M63983" i="1"/>
  <c r="L63984" i="1"/>
  <c r="M63984" i="1"/>
  <c r="L63985" i="1"/>
  <c r="M63985" i="1"/>
  <c r="L63986" i="1"/>
  <c r="M63986" i="1"/>
  <c r="L63987" i="1"/>
  <c r="M63987" i="1"/>
  <c r="L63988" i="1"/>
  <c r="M63988" i="1"/>
  <c r="L63989" i="1"/>
  <c r="M63989" i="1"/>
  <c r="L63990" i="1"/>
  <c r="M63990" i="1"/>
  <c r="L63991" i="1"/>
  <c r="M63991" i="1"/>
  <c r="L63992" i="1"/>
  <c r="M63992" i="1"/>
  <c r="L63993" i="1"/>
  <c r="M63993" i="1"/>
  <c r="L63994" i="1"/>
  <c r="M63994" i="1"/>
  <c r="L63995" i="1"/>
  <c r="M63995" i="1"/>
  <c r="L63996" i="1"/>
  <c r="M63996" i="1"/>
  <c r="L63997" i="1"/>
  <c r="M63997" i="1"/>
  <c r="L63998" i="1"/>
  <c r="M63998" i="1"/>
  <c r="L63999" i="1"/>
  <c r="M63999" i="1"/>
  <c r="L64000" i="1"/>
  <c r="M64000" i="1"/>
  <c r="L64001" i="1"/>
  <c r="M64001" i="1"/>
  <c r="L64002" i="1"/>
  <c r="M64002" i="1"/>
  <c r="L64003" i="1"/>
  <c r="M64003" i="1"/>
  <c r="L64004" i="1"/>
  <c r="M64004" i="1"/>
  <c r="L64005" i="1"/>
  <c r="M64005" i="1"/>
  <c r="L64006" i="1"/>
  <c r="M64006" i="1"/>
  <c r="L64007" i="1"/>
  <c r="M64007" i="1"/>
  <c r="L64008" i="1"/>
  <c r="M64008" i="1"/>
  <c r="L64009" i="1"/>
  <c r="M64009" i="1"/>
  <c r="L64010" i="1"/>
  <c r="M64010" i="1"/>
  <c r="L64011" i="1"/>
  <c r="M64011" i="1"/>
  <c r="L64012" i="1"/>
  <c r="M64012" i="1"/>
  <c r="L64013" i="1"/>
  <c r="M64013" i="1"/>
  <c r="L64014" i="1"/>
  <c r="M64014" i="1"/>
  <c r="L64015" i="1"/>
  <c r="M64015" i="1"/>
  <c r="L64016" i="1"/>
  <c r="M64016" i="1"/>
  <c r="L64017" i="1"/>
  <c r="M64017" i="1"/>
  <c r="L64018" i="1"/>
  <c r="M64018" i="1"/>
  <c r="L64019" i="1"/>
  <c r="M64019" i="1"/>
  <c r="L64020" i="1"/>
  <c r="M64020" i="1"/>
  <c r="L64021" i="1"/>
  <c r="M64021" i="1"/>
  <c r="L64022" i="1"/>
  <c r="M64022" i="1"/>
  <c r="L64023" i="1"/>
  <c r="M64023" i="1"/>
  <c r="L64024" i="1"/>
  <c r="M64024" i="1"/>
  <c r="L64025" i="1"/>
  <c r="M64025" i="1"/>
  <c r="L64026" i="1"/>
  <c r="M64026" i="1"/>
  <c r="L64027" i="1"/>
  <c r="M64027" i="1"/>
  <c r="L64028" i="1"/>
  <c r="M64028" i="1"/>
  <c r="L64029" i="1"/>
  <c r="M64029" i="1"/>
  <c r="L64030" i="1"/>
  <c r="M64030" i="1"/>
  <c r="L64031" i="1"/>
  <c r="M64031" i="1"/>
  <c r="L64032" i="1"/>
  <c r="M64032" i="1"/>
  <c r="L64033" i="1"/>
  <c r="M64033" i="1"/>
  <c r="L64034" i="1"/>
  <c r="M64034" i="1"/>
  <c r="L64035" i="1"/>
  <c r="M64035" i="1"/>
  <c r="L64036" i="1"/>
  <c r="M64036" i="1"/>
  <c r="L64037" i="1"/>
  <c r="M64037" i="1"/>
  <c r="L64038" i="1"/>
  <c r="M64038" i="1"/>
  <c r="L64039" i="1"/>
  <c r="M64039" i="1"/>
  <c r="L64040" i="1"/>
  <c r="M64040" i="1"/>
  <c r="L64041" i="1"/>
  <c r="M64041" i="1"/>
  <c r="L64042" i="1"/>
  <c r="M64042" i="1"/>
  <c r="L64043" i="1"/>
  <c r="M64043" i="1"/>
  <c r="L64044" i="1"/>
  <c r="M64044" i="1"/>
  <c r="L64045" i="1"/>
  <c r="M64045" i="1"/>
  <c r="L64046" i="1"/>
  <c r="M64046" i="1"/>
  <c r="L64047" i="1"/>
  <c r="M64047" i="1"/>
  <c r="L64048" i="1"/>
  <c r="M64048" i="1"/>
  <c r="L64049" i="1"/>
  <c r="M64049" i="1"/>
  <c r="L64050" i="1"/>
  <c r="M64050" i="1"/>
  <c r="L64051" i="1"/>
  <c r="M64051" i="1"/>
  <c r="L64052" i="1"/>
  <c r="M64052" i="1"/>
  <c r="L64053" i="1"/>
  <c r="M64053" i="1"/>
  <c r="L64054" i="1"/>
  <c r="M64054" i="1"/>
  <c r="L64055" i="1"/>
  <c r="M64055" i="1"/>
  <c r="L64056" i="1"/>
  <c r="M64056" i="1"/>
  <c r="L64057" i="1"/>
  <c r="M64057" i="1"/>
  <c r="L64058" i="1"/>
  <c r="M64058" i="1"/>
  <c r="L64059" i="1"/>
  <c r="M64059" i="1"/>
  <c r="L64060" i="1"/>
  <c r="M64060" i="1"/>
  <c r="L64061" i="1"/>
  <c r="M64061" i="1"/>
  <c r="L64062" i="1"/>
  <c r="M64062" i="1"/>
  <c r="L64063" i="1"/>
  <c r="M64063" i="1"/>
  <c r="L64064" i="1"/>
  <c r="M64064" i="1"/>
  <c r="L64065" i="1"/>
  <c r="M64065" i="1"/>
  <c r="L64066" i="1"/>
  <c r="M64066" i="1"/>
  <c r="L64067" i="1"/>
  <c r="M64067" i="1"/>
  <c r="L64068" i="1"/>
  <c r="M64068" i="1"/>
  <c r="L64069" i="1"/>
  <c r="M64069" i="1"/>
  <c r="L64070" i="1"/>
  <c r="M64070" i="1"/>
  <c r="L64071" i="1"/>
  <c r="M64071" i="1"/>
  <c r="L64072" i="1"/>
  <c r="M64072" i="1"/>
  <c r="L64073" i="1"/>
  <c r="M64073" i="1"/>
  <c r="L64074" i="1"/>
  <c r="M64074" i="1"/>
  <c r="L64075" i="1"/>
  <c r="M64075" i="1"/>
  <c r="L64076" i="1"/>
  <c r="M64076" i="1"/>
  <c r="L64077" i="1"/>
  <c r="M64077" i="1"/>
  <c r="L64078" i="1"/>
  <c r="M64078" i="1"/>
  <c r="L64079" i="1"/>
  <c r="M64079" i="1"/>
  <c r="L64080" i="1"/>
  <c r="M64080" i="1"/>
  <c r="L64081" i="1"/>
  <c r="M64081" i="1"/>
  <c r="L64082" i="1"/>
  <c r="M64082" i="1"/>
  <c r="L64083" i="1"/>
  <c r="M64083" i="1"/>
  <c r="L64084" i="1"/>
  <c r="M64084" i="1"/>
  <c r="L64085" i="1"/>
  <c r="M64085" i="1"/>
  <c r="L64086" i="1"/>
  <c r="M64086" i="1"/>
  <c r="L64087" i="1"/>
  <c r="M64087" i="1"/>
  <c r="L64088" i="1"/>
  <c r="M64088" i="1"/>
  <c r="L64089" i="1"/>
  <c r="M64089" i="1"/>
  <c r="L64090" i="1"/>
  <c r="M64090" i="1"/>
  <c r="L64091" i="1"/>
  <c r="M64091" i="1"/>
  <c r="L64092" i="1"/>
  <c r="M64092" i="1"/>
  <c r="L64093" i="1"/>
  <c r="M64093" i="1"/>
  <c r="L64094" i="1"/>
  <c r="M64094" i="1"/>
  <c r="L64095" i="1"/>
  <c r="M64095" i="1"/>
  <c r="L64096" i="1"/>
  <c r="M64096" i="1"/>
  <c r="L64097" i="1"/>
  <c r="M64097" i="1"/>
  <c r="L64098" i="1"/>
  <c r="M64098" i="1"/>
  <c r="L64099" i="1"/>
  <c r="M64099" i="1"/>
  <c r="L64100" i="1"/>
  <c r="M64100" i="1"/>
  <c r="L64101" i="1"/>
  <c r="M64101" i="1"/>
  <c r="L64102" i="1"/>
  <c r="M64102" i="1"/>
  <c r="L64103" i="1"/>
  <c r="M64103" i="1"/>
  <c r="L64104" i="1"/>
  <c r="M64104" i="1"/>
  <c r="L64105" i="1"/>
  <c r="M64105" i="1"/>
  <c r="L64106" i="1"/>
  <c r="M64106" i="1"/>
  <c r="L64107" i="1"/>
  <c r="M64107" i="1"/>
  <c r="L64108" i="1"/>
  <c r="M64108" i="1"/>
  <c r="L64109" i="1"/>
  <c r="M64109" i="1"/>
  <c r="L64110" i="1"/>
  <c r="M64110" i="1"/>
  <c r="L64111" i="1"/>
  <c r="M64111" i="1"/>
  <c r="L64112" i="1"/>
  <c r="M64112" i="1"/>
  <c r="L64113" i="1"/>
  <c r="M64113" i="1"/>
  <c r="L64114" i="1"/>
  <c r="M64114" i="1"/>
  <c r="L64115" i="1"/>
  <c r="M64115" i="1"/>
  <c r="L64116" i="1"/>
  <c r="M64116" i="1"/>
  <c r="L64117" i="1"/>
  <c r="M64117" i="1"/>
  <c r="L64118" i="1"/>
  <c r="M64118" i="1"/>
  <c r="L64119" i="1"/>
  <c r="M64119" i="1"/>
  <c r="L64120" i="1"/>
  <c r="M64120" i="1"/>
  <c r="L64121" i="1"/>
  <c r="M64121" i="1"/>
  <c r="L64122" i="1"/>
  <c r="M64122" i="1"/>
  <c r="L64123" i="1"/>
  <c r="M64123" i="1"/>
  <c r="L64124" i="1"/>
  <c r="M64124" i="1"/>
  <c r="L64125" i="1"/>
  <c r="M64125" i="1"/>
  <c r="L64126" i="1"/>
  <c r="M64126" i="1"/>
  <c r="L64127" i="1"/>
  <c r="M64127" i="1"/>
  <c r="L64128" i="1"/>
  <c r="M64128" i="1"/>
  <c r="L64129" i="1"/>
  <c r="M64129" i="1"/>
  <c r="L64130" i="1"/>
  <c r="M64130" i="1"/>
  <c r="L64131" i="1"/>
  <c r="M64131" i="1"/>
  <c r="L64132" i="1"/>
  <c r="M64132" i="1"/>
  <c r="L64133" i="1"/>
  <c r="M64133" i="1"/>
  <c r="L64134" i="1"/>
  <c r="M64134" i="1"/>
  <c r="L64135" i="1"/>
  <c r="M64135" i="1"/>
  <c r="L64136" i="1"/>
  <c r="M64136" i="1"/>
  <c r="L64137" i="1"/>
  <c r="M64137" i="1"/>
  <c r="L64138" i="1"/>
  <c r="M64138" i="1"/>
  <c r="L64139" i="1"/>
  <c r="M64139" i="1"/>
  <c r="L64140" i="1"/>
  <c r="M64140" i="1"/>
  <c r="L64141" i="1"/>
  <c r="M64141" i="1"/>
  <c r="L64142" i="1"/>
  <c r="M64142" i="1"/>
  <c r="L64143" i="1"/>
  <c r="M64143" i="1"/>
  <c r="L64144" i="1"/>
  <c r="M64144" i="1"/>
  <c r="L64145" i="1"/>
  <c r="M64145" i="1"/>
  <c r="L64146" i="1"/>
  <c r="M64146" i="1"/>
  <c r="L64147" i="1"/>
  <c r="M64147" i="1"/>
  <c r="L64148" i="1"/>
  <c r="M64148" i="1"/>
  <c r="L64149" i="1"/>
  <c r="M64149" i="1"/>
  <c r="L64150" i="1"/>
  <c r="M64150" i="1"/>
  <c r="L64151" i="1"/>
  <c r="M64151" i="1"/>
  <c r="L64152" i="1"/>
  <c r="M64152" i="1"/>
  <c r="L64153" i="1"/>
  <c r="M64153" i="1"/>
  <c r="L64154" i="1"/>
  <c r="M64154" i="1"/>
  <c r="L64155" i="1"/>
  <c r="M64155" i="1"/>
  <c r="L64156" i="1"/>
  <c r="M64156" i="1"/>
  <c r="L64157" i="1"/>
  <c r="M64157" i="1"/>
  <c r="L64158" i="1"/>
  <c r="M64158" i="1"/>
  <c r="L64159" i="1"/>
  <c r="M64159" i="1"/>
  <c r="L64160" i="1"/>
  <c r="M64160" i="1"/>
  <c r="L64161" i="1"/>
  <c r="M64161" i="1"/>
  <c r="L64162" i="1"/>
  <c r="M64162" i="1"/>
  <c r="L64163" i="1"/>
  <c r="M64163" i="1"/>
  <c r="L64164" i="1"/>
  <c r="M64164" i="1"/>
  <c r="L64165" i="1"/>
  <c r="M64165" i="1"/>
  <c r="L64166" i="1"/>
  <c r="M64166" i="1"/>
  <c r="L64167" i="1"/>
  <c r="M64167" i="1"/>
  <c r="L64168" i="1"/>
  <c r="M64168" i="1"/>
  <c r="L64169" i="1"/>
  <c r="M64169" i="1"/>
  <c r="L64170" i="1"/>
  <c r="M64170" i="1"/>
  <c r="L64171" i="1"/>
  <c r="M64171" i="1"/>
  <c r="L64172" i="1"/>
  <c r="M64172" i="1"/>
  <c r="L64173" i="1"/>
  <c r="M64173" i="1"/>
  <c r="L64174" i="1"/>
  <c r="M64174" i="1"/>
  <c r="L64175" i="1"/>
  <c r="M64175" i="1"/>
  <c r="L64176" i="1"/>
  <c r="M64176" i="1"/>
  <c r="L64177" i="1"/>
  <c r="M64177" i="1"/>
  <c r="L64178" i="1"/>
  <c r="M64178" i="1"/>
  <c r="L64179" i="1"/>
  <c r="M64179" i="1"/>
  <c r="L64180" i="1"/>
  <c r="M64180" i="1"/>
  <c r="L64181" i="1"/>
  <c r="M64181" i="1"/>
  <c r="L64182" i="1"/>
  <c r="M64182" i="1"/>
  <c r="L64183" i="1"/>
  <c r="M64183" i="1"/>
  <c r="L64184" i="1"/>
  <c r="M64184" i="1"/>
  <c r="L64185" i="1"/>
  <c r="M64185" i="1"/>
  <c r="L64186" i="1"/>
  <c r="M64186" i="1"/>
  <c r="L64187" i="1"/>
  <c r="M64187" i="1"/>
  <c r="L64188" i="1"/>
  <c r="M64188" i="1"/>
  <c r="L64189" i="1"/>
  <c r="M64189" i="1"/>
  <c r="L64190" i="1"/>
  <c r="M64190" i="1"/>
  <c r="L64191" i="1"/>
  <c r="M64191" i="1"/>
  <c r="L64192" i="1"/>
  <c r="M64192" i="1"/>
  <c r="L64193" i="1"/>
  <c r="M64193" i="1"/>
  <c r="L64194" i="1"/>
  <c r="M64194" i="1"/>
  <c r="L64195" i="1"/>
  <c r="M64195" i="1"/>
  <c r="L64196" i="1"/>
  <c r="M64196" i="1"/>
  <c r="L64197" i="1"/>
  <c r="M64197" i="1"/>
  <c r="L64198" i="1"/>
  <c r="M64198" i="1"/>
  <c r="L64199" i="1"/>
  <c r="M64199" i="1"/>
  <c r="L64200" i="1"/>
  <c r="M64200" i="1"/>
  <c r="L64201" i="1"/>
  <c r="M64201" i="1"/>
  <c r="L64202" i="1"/>
  <c r="M64202" i="1"/>
  <c r="L64203" i="1"/>
  <c r="M64203" i="1"/>
  <c r="L64204" i="1"/>
  <c r="M64204" i="1"/>
  <c r="L64205" i="1"/>
  <c r="M64205" i="1"/>
  <c r="L64206" i="1"/>
  <c r="M64206" i="1"/>
  <c r="L64207" i="1"/>
  <c r="M64207" i="1"/>
  <c r="L64208" i="1"/>
  <c r="M64208" i="1"/>
  <c r="L64209" i="1"/>
  <c r="M64209" i="1"/>
  <c r="L64210" i="1"/>
  <c r="M64210" i="1"/>
  <c r="L64211" i="1"/>
  <c r="M64211" i="1"/>
  <c r="L64212" i="1"/>
  <c r="M64212" i="1"/>
  <c r="L64213" i="1"/>
  <c r="M64213" i="1"/>
  <c r="L64214" i="1"/>
  <c r="M64214" i="1"/>
  <c r="L64215" i="1"/>
  <c r="M64215" i="1"/>
  <c r="L64216" i="1"/>
  <c r="M64216" i="1"/>
  <c r="L64217" i="1"/>
  <c r="M64217" i="1"/>
  <c r="L64218" i="1"/>
  <c r="M64218" i="1"/>
  <c r="L64219" i="1"/>
  <c r="M64219" i="1"/>
  <c r="L64220" i="1"/>
  <c r="M64220" i="1"/>
  <c r="L64221" i="1"/>
  <c r="M64221" i="1"/>
  <c r="L64222" i="1"/>
  <c r="M64222" i="1"/>
  <c r="L64223" i="1"/>
  <c r="M64223" i="1"/>
  <c r="L64224" i="1"/>
  <c r="M64224" i="1"/>
  <c r="L64225" i="1"/>
  <c r="M64225" i="1"/>
  <c r="L64226" i="1"/>
  <c r="M64226" i="1"/>
  <c r="L64227" i="1"/>
  <c r="M64227" i="1"/>
  <c r="L64228" i="1"/>
  <c r="M64228" i="1"/>
  <c r="L64229" i="1"/>
  <c r="M64229" i="1"/>
  <c r="L64230" i="1"/>
  <c r="M64230" i="1"/>
  <c r="L64231" i="1"/>
  <c r="M64231" i="1"/>
  <c r="L64232" i="1"/>
  <c r="M64232" i="1"/>
  <c r="L64233" i="1"/>
  <c r="M64233" i="1"/>
  <c r="L64234" i="1"/>
  <c r="M64234" i="1"/>
  <c r="L64235" i="1"/>
  <c r="M64235" i="1"/>
  <c r="L64236" i="1"/>
  <c r="M64236" i="1"/>
  <c r="L64237" i="1"/>
  <c r="M64237" i="1"/>
  <c r="L64238" i="1"/>
  <c r="M64238" i="1"/>
  <c r="L64239" i="1"/>
  <c r="M64239" i="1"/>
  <c r="L64240" i="1"/>
  <c r="M64240" i="1"/>
  <c r="L64241" i="1"/>
  <c r="M64241" i="1"/>
  <c r="L64242" i="1"/>
  <c r="M64242" i="1"/>
  <c r="L64243" i="1"/>
  <c r="M64243" i="1"/>
  <c r="L64244" i="1"/>
  <c r="M64244" i="1"/>
  <c r="L64245" i="1"/>
  <c r="M64245" i="1"/>
  <c r="L64246" i="1"/>
  <c r="M64246" i="1"/>
  <c r="L64247" i="1"/>
  <c r="M64247" i="1"/>
  <c r="L64248" i="1"/>
  <c r="M64248" i="1"/>
  <c r="L64249" i="1"/>
  <c r="M64249" i="1"/>
  <c r="L64250" i="1"/>
  <c r="M64250" i="1"/>
  <c r="L64251" i="1"/>
  <c r="M64251" i="1"/>
  <c r="L64252" i="1"/>
  <c r="M64252" i="1"/>
  <c r="L64253" i="1"/>
  <c r="M64253" i="1"/>
  <c r="L64254" i="1"/>
  <c r="M64254" i="1"/>
  <c r="L64255" i="1"/>
  <c r="M64255" i="1"/>
  <c r="L64256" i="1"/>
  <c r="M64256" i="1"/>
  <c r="L64257" i="1"/>
  <c r="M64257" i="1"/>
  <c r="L64258" i="1"/>
  <c r="M64258" i="1"/>
  <c r="L64259" i="1"/>
  <c r="M64259" i="1"/>
  <c r="L64260" i="1"/>
  <c r="M64260" i="1"/>
  <c r="L64261" i="1"/>
  <c r="M64261" i="1"/>
  <c r="L64262" i="1"/>
  <c r="M64262" i="1"/>
  <c r="L64263" i="1"/>
  <c r="M64263" i="1"/>
  <c r="L64264" i="1"/>
  <c r="M64264" i="1"/>
  <c r="L64265" i="1"/>
  <c r="M64265" i="1"/>
  <c r="L64266" i="1"/>
  <c r="M64266" i="1"/>
  <c r="L64267" i="1"/>
  <c r="M64267" i="1"/>
  <c r="L64268" i="1"/>
  <c r="M64268" i="1"/>
  <c r="L64269" i="1"/>
  <c r="M64269" i="1"/>
  <c r="L64270" i="1"/>
  <c r="M64270" i="1"/>
  <c r="L64271" i="1"/>
  <c r="M64271" i="1"/>
  <c r="L64272" i="1"/>
  <c r="M64272" i="1"/>
  <c r="L64273" i="1"/>
  <c r="M64273" i="1"/>
  <c r="L64274" i="1"/>
  <c r="M64274" i="1"/>
  <c r="L64275" i="1"/>
  <c r="M64275" i="1"/>
  <c r="L64276" i="1"/>
  <c r="M64276" i="1"/>
  <c r="L64277" i="1"/>
  <c r="M64277" i="1"/>
  <c r="L64278" i="1"/>
  <c r="M64278" i="1"/>
  <c r="L64279" i="1"/>
  <c r="M64279" i="1"/>
  <c r="L64280" i="1"/>
  <c r="M64280" i="1"/>
  <c r="L64281" i="1"/>
  <c r="M64281" i="1"/>
  <c r="L64282" i="1"/>
  <c r="M64282" i="1"/>
  <c r="L64283" i="1"/>
  <c r="M64283" i="1"/>
  <c r="L64284" i="1"/>
  <c r="M64284" i="1"/>
  <c r="L64285" i="1"/>
  <c r="M64285" i="1"/>
  <c r="L64286" i="1"/>
  <c r="M64286" i="1"/>
  <c r="L64287" i="1"/>
  <c r="M64287" i="1"/>
  <c r="L64288" i="1"/>
  <c r="M64288" i="1"/>
  <c r="L64289" i="1"/>
  <c r="M64289" i="1"/>
  <c r="L64290" i="1"/>
  <c r="M64290" i="1"/>
  <c r="L64291" i="1"/>
  <c r="M64291" i="1"/>
  <c r="L64292" i="1"/>
  <c r="M64292" i="1"/>
  <c r="L64293" i="1"/>
  <c r="M64293" i="1"/>
  <c r="L64294" i="1"/>
  <c r="M64294" i="1"/>
  <c r="L64295" i="1"/>
  <c r="M64295" i="1"/>
  <c r="L64296" i="1"/>
  <c r="M64296" i="1"/>
  <c r="L64297" i="1"/>
  <c r="M64297" i="1"/>
  <c r="L64298" i="1"/>
  <c r="M64298" i="1"/>
  <c r="L64299" i="1"/>
  <c r="M64299" i="1"/>
  <c r="L64300" i="1"/>
  <c r="M64300" i="1"/>
  <c r="L64301" i="1"/>
  <c r="M64301" i="1"/>
  <c r="L64302" i="1"/>
  <c r="M64302" i="1"/>
  <c r="L64303" i="1"/>
  <c r="M64303" i="1"/>
  <c r="L64304" i="1"/>
  <c r="M64304" i="1"/>
  <c r="L64305" i="1"/>
  <c r="M64305" i="1"/>
  <c r="L64306" i="1"/>
  <c r="M64306" i="1"/>
  <c r="L64307" i="1"/>
  <c r="M64307" i="1"/>
  <c r="L64308" i="1"/>
  <c r="M64308" i="1"/>
  <c r="L64309" i="1"/>
  <c r="M64309" i="1"/>
  <c r="L64310" i="1"/>
  <c r="M64310" i="1"/>
  <c r="L64311" i="1"/>
  <c r="M64311" i="1"/>
  <c r="L64312" i="1"/>
  <c r="M64312" i="1"/>
  <c r="L64313" i="1"/>
  <c r="M64313" i="1"/>
  <c r="L64314" i="1"/>
  <c r="M64314" i="1"/>
  <c r="L64315" i="1"/>
  <c r="M64315" i="1"/>
  <c r="L64316" i="1"/>
  <c r="M64316" i="1"/>
  <c r="L64317" i="1"/>
  <c r="M64317" i="1"/>
  <c r="L64318" i="1"/>
  <c r="M64318" i="1"/>
  <c r="L64319" i="1"/>
  <c r="M64319" i="1"/>
  <c r="L64320" i="1"/>
  <c r="M64320" i="1"/>
  <c r="L64321" i="1"/>
  <c r="M64321" i="1"/>
  <c r="L64322" i="1"/>
  <c r="M64322" i="1"/>
  <c r="L64323" i="1"/>
  <c r="M64323" i="1"/>
  <c r="L64324" i="1"/>
  <c r="M64324" i="1"/>
  <c r="L64325" i="1"/>
  <c r="M64325" i="1"/>
  <c r="L64326" i="1"/>
  <c r="M64326" i="1"/>
  <c r="L64327" i="1"/>
  <c r="M64327" i="1"/>
  <c r="L64328" i="1"/>
  <c r="M64328" i="1"/>
  <c r="L64329" i="1"/>
  <c r="M64329" i="1"/>
  <c r="L64330" i="1"/>
  <c r="M64330" i="1"/>
  <c r="L64331" i="1"/>
  <c r="M64331" i="1"/>
  <c r="L64332" i="1"/>
  <c r="M64332" i="1"/>
  <c r="L64333" i="1"/>
  <c r="M64333" i="1"/>
  <c r="L64334" i="1"/>
  <c r="M64334" i="1"/>
  <c r="L64335" i="1"/>
  <c r="M64335" i="1"/>
  <c r="L64336" i="1"/>
  <c r="M64336" i="1"/>
  <c r="L64337" i="1"/>
  <c r="M64337" i="1"/>
  <c r="L64338" i="1"/>
  <c r="M64338" i="1"/>
  <c r="L64339" i="1"/>
  <c r="M64339" i="1"/>
  <c r="L64340" i="1"/>
  <c r="M64340" i="1"/>
  <c r="L64341" i="1"/>
  <c r="M64341" i="1"/>
  <c r="L64342" i="1"/>
  <c r="M64342" i="1"/>
  <c r="L64343" i="1"/>
  <c r="M64343" i="1"/>
  <c r="L64344" i="1"/>
  <c r="M64344" i="1"/>
  <c r="L64345" i="1"/>
  <c r="M64345" i="1"/>
  <c r="L64346" i="1"/>
  <c r="M64346" i="1"/>
  <c r="L64347" i="1"/>
  <c r="M64347" i="1"/>
  <c r="L64348" i="1"/>
  <c r="M64348" i="1"/>
  <c r="L64349" i="1"/>
  <c r="M64349" i="1"/>
  <c r="L64350" i="1"/>
  <c r="M64350" i="1"/>
  <c r="L64351" i="1"/>
  <c r="M64351" i="1"/>
  <c r="L64352" i="1"/>
  <c r="M64352" i="1"/>
  <c r="L64353" i="1"/>
  <c r="M64353" i="1"/>
  <c r="L64354" i="1"/>
  <c r="M64354" i="1"/>
  <c r="L64355" i="1"/>
  <c r="M64355" i="1"/>
  <c r="L64356" i="1"/>
  <c r="M64356" i="1"/>
  <c r="L64357" i="1"/>
  <c r="M64357" i="1"/>
  <c r="L64358" i="1"/>
  <c r="M64358" i="1"/>
  <c r="L64359" i="1"/>
  <c r="M64359" i="1"/>
  <c r="L64360" i="1"/>
  <c r="M64360" i="1"/>
  <c r="L64361" i="1"/>
  <c r="M64361" i="1"/>
  <c r="L64362" i="1"/>
  <c r="M64362" i="1"/>
  <c r="L64363" i="1"/>
  <c r="M64363" i="1"/>
  <c r="L64364" i="1"/>
  <c r="M64364" i="1"/>
  <c r="L64365" i="1"/>
  <c r="M64365" i="1"/>
  <c r="L64366" i="1"/>
  <c r="M64366" i="1"/>
  <c r="L64367" i="1"/>
  <c r="M64367" i="1"/>
  <c r="L64368" i="1"/>
  <c r="M64368" i="1"/>
  <c r="L64369" i="1"/>
  <c r="M64369" i="1"/>
  <c r="L64370" i="1"/>
  <c r="M64370" i="1"/>
  <c r="L64371" i="1"/>
  <c r="M64371" i="1"/>
  <c r="L64372" i="1"/>
  <c r="M64372" i="1"/>
  <c r="L64373" i="1"/>
  <c r="M64373" i="1"/>
  <c r="L64374" i="1"/>
  <c r="M64374" i="1"/>
  <c r="L64375" i="1"/>
  <c r="M64375" i="1"/>
  <c r="L64376" i="1"/>
  <c r="M64376" i="1"/>
  <c r="L64377" i="1"/>
  <c r="M64377" i="1"/>
  <c r="L64378" i="1"/>
  <c r="M64378" i="1"/>
  <c r="L64379" i="1"/>
  <c r="M64379" i="1"/>
  <c r="L64380" i="1"/>
  <c r="M64380" i="1"/>
  <c r="L64381" i="1"/>
  <c r="M64381" i="1"/>
  <c r="L64382" i="1"/>
  <c r="M64382" i="1"/>
  <c r="L64383" i="1"/>
  <c r="M64383" i="1"/>
  <c r="L64384" i="1"/>
  <c r="M64384" i="1"/>
  <c r="L64385" i="1"/>
  <c r="M64385" i="1"/>
  <c r="L64386" i="1"/>
  <c r="M64386" i="1"/>
  <c r="L64387" i="1"/>
  <c r="M64387" i="1"/>
  <c r="L64388" i="1"/>
  <c r="M64388" i="1"/>
  <c r="L64389" i="1"/>
  <c r="M64389" i="1"/>
  <c r="L64390" i="1"/>
  <c r="M64390" i="1"/>
  <c r="L64391" i="1"/>
  <c r="M64391" i="1"/>
  <c r="L64392" i="1"/>
  <c r="M64392" i="1"/>
  <c r="L64393" i="1"/>
  <c r="M64393" i="1"/>
  <c r="L64394" i="1"/>
  <c r="M64394" i="1"/>
  <c r="L64395" i="1"/>
  <c r="M64395" i="1"/>
  <c r="L64396" i="1"/>
  <c r="M64396" i="1"/>
  <c r="L64397" i="1"/>
  <c r="M64397" i="1"/>
  <c r="L64398" i="1"/>
  <c r="M64398" i="1"/>
  <c r="L64399" i="1"/>
  <c r="M64399" i="1"/>
  <c r="L64400" i="1"/>
  <c r="M64400" i="1"/>
  <c r="L64401" i="1"/>
  <c r="M64401" i="1"/>
  <c r="L64402" i="1"/>
  <c r="M64402" i="1"/>
  <c r="L64403" i="1"/>
  <c r="M64403" i="1"/>
  <c r="L64404" i="1"/>
  <c r="M64404" i="1"/>
  <c r="L64405" i="1"/>
  <c r="M64405" i="1"/>
  <c r="L64406" i="1"/>
  <c r="M64406" i="1"/>
  <c r="L64407" i="1"/>
  <c r="M64407" i="1"/>
  <c r="L64408" i="1"/>
  <c r="M64408" i="1"/>
  <c r="L64409" i="1"/>
  <c r="M64409" i="1"/>
  <c r="L64410" i="1"/>
  <c r="M64410" i="1"/>
  <c r="L64411" i="1"/>
  <c r="M64411" i="1"/>
  <c r="L64412" i="1"/>
  <c r="M64412" i="1"/>
  <c r="L64413" i="1"/>
  <c r="M64413" i="1"/>
  <c r="L64414" i="1"/>
  <c r="M64414" i="1"/>
  <c r="L64415" i="1"/>
  <c r="M64415" i="1"/>
  <c r="L64416" i="1"/>
  <c r="M64416" i="1"/>
  <c r="L64417" i="1"/>
  <c r="M64417" i="1"/>
  <c r="L64418" i="1"/>
  <c r="M64418" i="1"/>
  <c r="L64419" i="1"/>
  <c r="M64419" i="1"/>
  <c r="L64420" i="1"/>
  <c r="M64420" i="1"/>
  <c r="L64421" i="1"/>
  <c r="M64421" i="1"/>
  <c r="L64422" i="1"/>
  <c r="M64422" i="1"/>
  <c r="L64423" i="1"/>
  <c r="M64423" i="1"/>
  <c r="L64424" i="1"/>
  <c r="M64424" i="1"/>
  <c r="L64425" i="1"/>
  <c r="M64425" i="1"/>
  <c r="L64426" i="1"/>
  <c r="M64426" i="1"/>
  <c r="L64427" i="1"/>
  <c r="M64427" i="1"/>
  <c r="L64428" i="1"/>
  <c r="M64428" i="1"/>
  <c r="L64429" i="1"/>
  <c r="M64429" i="1"/>
  <c r="L64430" i="1"/>
  <c r="M64430" i="1"/>
  <c r="L64431" i="1"/>
  <c r="M64431" i="1"/>
  <c r="L64432" i="1"/>
  <c r="M64432" i="1"/>
  <c r="L64433" i="1"/>
  <c r="M64433" i="1"/>
  <c r="L64434" i="1"/>
  <c r="M64434" i="1"/>
  <c r="L64435" i="1"/>
  <c r="M64435" i="1"/>
  <c r="L64436" i="1"/>
  <c r="M64436" i="1"/>
  <c r="L64437" i="1"/>
  <c r="M64437" i="1"/>
  <c r="L64438" i="1"/>
  <c r="M64438" i="1"/>
  <c r="L64439" i="1"/>
  <c r="M64439" i="1"/>
  <c r="L64440" i="1"/>
  <c r="M64440" i="1"/>
  <c r="L64441" i="1"/>
  <c r="M64441" i="1"/>
  <c r="L64442" i="1"/>
  <c r="M64442" i="1"/>
  <c r="L64443" i="1"/>
  <c r="M64443" i="1"/>
  <c r="L64444" i="1"/>
  <c r="M64444" i="1"/>
  <c r="L64445" i="1"/>
  <c r="M64445" i="1"/>
  <c r="L64446" i="1"/>
  <c r="M64446" i="1"/>
  <c r="L64447" i="1"/>
  <c r="M64447" i="1"/>
  <c r="L64448" i="1"/>
  <c r="M64448" i="1"/>
  <c r="L64449" i="1"/>
  <c r="M64449" i="1"/>
  <c r="L64450" i="1"/>
  <c r="M64450" i="1"/>
  <c r="L64451" i="1"/>
  <c r="M64451" i="1"/>
  <c r="L64452" i="1"/>
  <c r="M64452" i="1"/>
  <c r="L64453" i="1"/>
  <c r="M64453" i="1"/>
  <c r="L64454" i="1"/>
  <c r="M64454" i="1"/>
  <c r="L64455" i="1"/>
  <c r="M64455" i="1"/>
  <c r="L64456" i="1"/>
  <c r="M64456" i="1"/>
  <c r="L64457" i="1"/>
  <c r="M64457" i="1"/>
  <c r="L64458" i="1"/>
  <c r="M64458" i="1"/>
  <c r="L64459" i="1"/>
  <c r="M64459" i="1"/>
  <c r="L64460" i="1"/>
  <c r="M64460" i="1"/>
  <c r="L64461" i="1"/>
  <c r="M64461" i="1"/>
  <c r="L64462" i="1"/>
  <c r="M64462" i="1"/>
  <c r="L64463" i="1"/>
  <c r="M64463" i="1"/>
  <c r="L64464" i="1"/>
  <c r="M64464" i="1"/>
  <c r="L64465" i="1"/>
  <c r="M64465" i="1"/>
  <c r="L64466" i="1"/>
  <c r="M64466" i="1"/>
  <c r="L64467" i="1"/>
  <c r="M64467" i="1"/>
  <c r="L64468" i="1"/>
  <c r="M64468" i="1"/>
  <c r="L64469" i="1"/>
  <c r="M64469" i="1"/>
  <c r="L64470" i="1"/>
  <c r="M64470" i="1"/>
  <c r="L64471" i="1"/>
  <c r="M64471" i="1"/>
  <c r="L64472" i="1"/>
  <c r="M64472" i="1"/>
  <c r="L64473" i="1"/>
  <c r="M64473" i="1"/>
  <c r="L64474" i="1"/>
  <c r="M64474" i="1"/>
  <c r="L64475" i="1"/>
  <c r="M64475" i="1"/>
  <c r="L64476" i="1"/>
  <c r="M64476" i="1"/>
  <c r="L64477" i="1"/>
  <c r="M64477" i="1"/>
  <c r="L64478" i="1"/>
  <c r="M64478" i="1"/>
  <c r="L64479" i="1"/>
  <c r="M64479" i="1"/>
  <c r="L64480" i="1"/>
  <c r="M64480" i="1"/>
  <c r="L64481" i="1"/>
  <c r="M64481" i="1"/>
  <c r="L64482" i="1"/>
  <c r="M64482" i="1"/>
  <c r="L64483" i="1"/>
  <c r="M64483" i="1"/>
  <c r="L64484" i="1"/>
  <c r="M64484" i="1"/>
  <c r="L64485" i="1"/>
  <c r="M64485" i="1"/>
  <c r="L64486" i="1"/>
  <c r="M64486" i="1"/>
  <c r="L64487" i="1"/>
  <c r="M64487" i="1"/>
  <c r="L64488" i="1"/>
  <c r="M64488" i="1"/>
  <c r="L64489" i="1"/>
  <c r="M64489" i="1"/>
  <c r="L64490" i="1"/>
  <c r="M64490" i="1"/>
  <c r="L64491" i="1"/>
  <c r="M64491" i="1"/>
  <c r="L64492" i="1"/>
  <c r="M64492" i="1"/>
  <c r="L64493" i="1"/>
  <c r="M64493" i="1"/>
  <c r="L64494" i="1"/>
  <c r="M64494" i="1"/>
  <c r="L64495" i="1"/>
  <c r="M64495" i="1"/>
  <c r="L64496" i="1"/>
  <c r="M64496" i="1"/>
  <c r="L64497" i="1"/>
  <c r="M64497" i="1"/>
  <c r="L64498" i="1"/>
  <c r="M64498" i="1"/>
  <c r="L64499" i="1"/>
  <c r="M64499" i="1"/>
  <c r="L64500" i="1"/>
  <c r="M64500" i="1"/>
  <c r="L64501" i="1"/>
  <c r="M64501" i="1"/>
  <c r="L64502" i="1"/>
  <c r="M64502" i="1"/>
  <c r="L64503" i="1"/>
  <c r="M64503" i="1"/>
  <c r="L64504" i="1"/>
  <c r="M64504" i="1"/>
  <c r="L64505" i="1"/>
  <c r="M64505" i="1"/>
  <c r="L64506" i="1"/>
  <c r="M64506" i="1"/>
  <c r="L64507" i="1"/>
  <c r="M64507" i="1"/>
  <c r="L64508" i="1"/>
  <c r="M64508" i="1"/>
  <c r="L64509" i="1"/>
  <c r="M64509" i="1"/>
  <c r="L64510" i="1"/>
  <c r="M64510" i="1"/>
  <c r="L64511" i="1"/>
  <c r="M64511" i="1"/>
  <c r="L64512" i="1"/>
  <c r="M64512" i="1"/>
  <c r="L64513" i="1"/>
  <c r="M64513" i="1"/>
  <c r="L64514" i="1"/>
  <c r="M64514" i="1"/>
  <c r="L64515" i="1"/>
  <c r="M64515" i="1"/>
  <c r="L64516" i="1"/>
  <c r="M64516" i="1"/>
  <c r="L64517" i="1"/>
  <c r="M64517" i="1"/>
  <c r="L64518" i="1"/>
  <c r="M64518" i="1"/>
  <c r="L64519" i="1"/>
  <c r="M64519" i="1"/>
  <c r="L64520" i="1"/>
  <c r="M64520" i="1"/>
  <c r="L64521" i="1"/>
  <c r="M64521" i="1"/>
  <c r="L64522" i="1"/>
  <c r="M64522" i="1"/>
  <c r="L64523" i="1"/>
  <c r="M64523" i="1"/>
  <c r="L64524" i="1"/>
  <c r="M64524" i="1"/>
  <c r="L64525" i="1"/>
  <c r="M64525" i="1"/>
  <c r="L64526" i="1"/>
  <c r="M64526" i="1"/>
  <c r="L64527" i="1"/>
  <c r="M64527" i="1"/>
  <c r="L64528" i="1"/>
  <c r="M64528" i="1"/>
  <c r="L64529" i="1"/>
  <c r="M64529" i="1"/>
  <c r="L64530" i="1"/>
  <c r="M64530" i="1"/>
  <c r="L64531" i="1"/>
  <c r="M64531" i="1"/>
  <c r="L64532" i="1"/>
  <c r="M64532" i="1"/>
  <c r="L64533" i="1"/>
  <c r="M64533" i="1"/>
  <c r="L64534" i="1"/>
  <c r="M64534" i="1"/>
  <c r="L64535" i="1"/>
  <c r="M64535" i="1"/>
  <c r="L64536" i="1"/>
  <c r="M64536" i="1"/>
  <c r="L64537" i="1"/>
  <c r="M64537" i="1"/>
  <c r="L64538" i="1"/>
  <c r="M64538" i="1"/>
  <c r="L64539" i="1"/>
  <c r="M64539" i="1"/>
  <c r="L64540" i="1"/>
  <c r="M64540" i="1"/>
  <c r="L64541" i="1"/>
  <c r="M64541" i="1"/>
  <c r="L64542" i="1"/>
  <c r="M64542" i="1"/>
  <c r="L64543" i="1"/>
  <c r="M64543" i="1"/>
  <c r="L64544" i="1"/>
  <c r="M64544" i="1"/>
  <c r="L64545" i="1"/>
  <c r="M64545" i="1"/>
  <c r="L64546" i="1"/>
  <c r="M64546" i="1"/>
  <c r="L64547" i="1"/>
  <c r="M64547" i="1"/>
  <c r="L64548" i="1"/>
  <c r="M64548" i="1"/>
  <c r="L64549" i="1"/>
  <c r="M64549" i="1"/>
  <c r="L64550" i="1"/>
  <c r="M64550" i="1"/>
  <c r="L64551" i="1"/>
  <c r="M64551" i="1"/>
  <c r="L64552" i="1"/>
  <c r="M64552" i="1"/>
  <c r="L64553" i="1"/>
  <c r="M64553" i="1"/>
  <c r="L64554" i="1"/>
  <c r="M64554" i="1"/>
  <c r="L64555" i="1"/>
  <c r="M64555" i="1"/>
  <c r="L64556" i="1"/>
  <c r="M64556" i="1"/>
  <c r="L64557" i="1"/>
  <c r="M64557" i="1"/>
  <c r="L64558" i="1"/>
  <c r="M64558" i="1"/>
  <c r="L64559" i="1"/>
  <c r="M64559" i="1"/>
  <c r="L64560" i="1"/>
  <c r="M64560" i="1"/>
  <c r="L64561" i="1"/>
  <c r="M64561" i="1"/>
  <c r="L64562" i="1"/>
  <c r="M64562" i="1"/>
  <c r="L64563" i="1"/>
  <c r="M64563" i="1"/>
  <c r="L64564" i="1"/>
  <c r="M64564" i="1"/>
  <c r="L64565" i="1"/>
  <c r="M64565" i="1"/>
  <c r="L64566" i="1"/>
  <c r="M64566" i="1"/>
  <c r="L64567" i="1"/>
  <c r="M64567" i="1"/>
  <c r="L64568" i="1"/>
  <c r="M64568" i="1"/>
  <c r="L64569" i="1"/>
  <c r="M64569" i="1"/>
  <c r="L64570" i="1"/>
  <c r="M64570" i="1"/>
  <c r="L64571" i="1"/>
  <c r="M64571" i="1"/>
  <c r="L64572" i="1"/>
  <c r="M64572" i="1"/>
  <c r="L64573" i="1"/>
  <c r="M64573" i="1"/>
  <c r="L64574" i="1"/>
  <c r="M64574" i="1"/>
  <c r="L64575" i="1"/>
  <c r="M64575" i="1"/>
  <c r="L64576" i="1"/>
  <c r="M64576" i="1"/>
  <c r="L64577" i="1"/>
  <c r="M64577" i="1"/>
  <c r="L64578" i="1"/>
  <c r="M64578" i="1"/>
  <c r="L64579" i="1"/>
  <c r="M64579" i="1"/>
  <c r="L64580" i="1"/>
  <c r="M64580" i="1"/>
  <c r="L64581" i="1"/>
  <c r="M64581" i="1"/>
  <c r="L64582" i="1"/>
  <c r="M64582" i="1"/>
  <c r="L64583" i="1"/>
  <c r="M64583" i="1"/>
  <c r="L64584" i="1"/>
  <c r="M64584" i="1"/>
  <c r="L64585" i="1"/>
  <c r="M64585" i="1"/>
  <c r="L64586" i="1"/>
  <c r="M64586" i="1"/>
  <c r="L64587" i="1"/>
  <c r="M64587" i="1"/>
  <c r="L64588" i="1"/>
  <c r="M64588" i="1"/>
  <c r="L64589" i="1"/>
  <c r="M64589" i="1"/>
  <c r="L64590" i="1"/>
  <c r="M64590" i="1"/>
  <c r="L64591" i="1"/>
  <c r="M64591" i="1"/>
  <c r="L64592" i="1"/>
  <c r="M64592" i="1"/>
  <c r="L64593" i="1"/>
  <c r="M64593" i="1"/>
  <c r="L64594" i="1"/>
  <c r="M64594" i="1"/>
  <c r="L64595" i="1"/>
  <c r="M64595" i="1"/>
  <c r="L64596" i="1"/>
  <c r="M64596" i="1"/>
  <c r="L64597" i="1"/>
  <c r="M64597" i="1"/>
  <c r="L64598" i="1"/>
  <c r="M64598" i="1"/>
  <c r="L64599" i="1"/>
  <c r="M64599" i="1"/>
  <c r="L64600" i="1"/>
  <c r="M64600" i="1"/>
  <c r="L64601" i="1"/>
  <c r="M64601" i="1"/>
  <c r="L64602" i="1"/>
  <c r="M64602" i="1"/>
  <c r="L64603" i="1"/>
  <c r="M64603" i="1"/>
  <c r="L64604" i="1"/>
  <c r="M64604" i="1"/>
  <c r="L64605" i="1"/>
  <c r="M64605" i="1"/>
  <c r="L64606" i="1"/>
  <c r="M64606" i="1"/>
  <c r="L64607" i="1"/>
  <c r="M64607" i="1"/>
  <c r="L64608" i="1"/>
  <c r="M64608" i="1"/>
  <c r="L64609" i="1"/>
  <c r="M64609" i="1"/>
  <c r="L64610" i="1"/>
  <c r="M64610" i="1"/>
  <c r="L64611" i="1"/>
  <c r="M64611" i="1"/>
  <c r="L64612" i="1"/>
  <c r="M64612" i="1"/>
  <c r="L64613" i="1"/>
  <c r="M64613" i="1"/>
  <c r="L64614" i="1"/>
  <c r="M64614" i="1"/>
  <c r="L64615" i="1"/>
  <c r="M64615" i="1"/>
  <c r="L64616" i="1"/>
  <c r="M64616" i="1"/>
  <c r="L64617" i="1"/>
  <c r="M64617" i="1"/>
  <c r="L64618" i="1"/>
  <c r="M64618" i="1"/>
  <c r="L64619" i="1"/>
  <c r="M64619" i="1"/>
  <c r="L64620" i="1"/>
  <c r="M64620" i="1"/>
  <c r="L64621" i="1"/>
  <c r="M64621" i="1"/>
  <c r="L64622" i="1"/>
  <c r="M64622" i="1"/>
  <c r="L64623" i="1"/>
  <c r="M64623" i="1"/>
  <c r="L64624" i="1"/>
  <c r="M64624" i="1"/>
  <c r="L64625" i="1"/>
  <c r="M64625" i="1"/>
  <c r="L64626" i="1"/>
  <c r="M64626" i="1"/>
  <c r="L64627" i="1"/>
  <c r="M64627" i="1"/>
  <c r="L64628" i="1"/>
  <c r="M64628" i="1"/>
  <c r="L64629" i="1"/>
  <c r="M64629" i="1"/>
  <c r="L64630" i="1"/>
  <c r="M64630" i="1"/>
  <c r="L64631" i="1"/>
  <c r="M64631" i="1"/>
  <c r="L64632" i="1"/>
  <c r="M64632" i="1"/>
  <c r="L64633" i="1"/>
  <c r="M64633" i="1"/>
  <c r="L64634" i="1"/>
  <c r="M64634" i="1"/>
  <c r="L64635" i="1"/>
  <c r="M64635" i="1"/>
  <c r="L64636" i="1"/>
  <c r="M64636" i="1"/>
  <c r="L64637" i="1"/>
  <c r="M64637" i="1"/>
  <c r="L64638" i="1"/>
  <c r="M64638" i="1"/>
  <c r="L64639" i="1"/>
  <c r="M64639" i="1"/>
  <c r="L64640" i="1"/>
  <c r="M64640" i="1"/>
  <c r="L64641" i="1"/>
  <c r="M64641" i="1"/>
  <c r="L64642" i="1"/>
  <c r="M64642" i="1"/>
  <c r="L64643" i="1"/>
  <c r="M64643" i="1"/>
  <c r="L64644" i="1"/>
  <c r="M64644" i="1"/>
  <c r="L64645" i="1"/>
  <c r="M64645" i="1"/>
  <c r="L64646" i="1"/>
  <c r="M64646" i="1"/>
  <c r="L64647" i="1"/>
  <c r="M64647" i="1"/>
  <c r="L64648" i="1"/>
  <c r="M64648" i="1"/>
  <c r="L64649" i="1"/>
  <c r="M64649" i="1"/>
  <c r="L64650" i="1"/>
  <c r="M64650" i="1"/>
  <c r="L64651" i="1"/>
  <c r="M64651" i="1"/>
  <c r="L64652" i="1"/>
  <c r="M64652" i="1"/>
  <c r="L64653" i="1"/>
  <c r="M64653" i="1"/>
  <c r="L64654" i="1"/>
  <c r="M64654" i="1"/>
  <c r="L64655" i="1"/>
  <c r="M64655" i="1"/>
  <c r="L64656" i="1"/>
  <c r="M64656" i="1"/>
  <c r="L64657" i="1"/>
  <c r="M64657" i="1"/>
  <c r="L64658" i="1"/>
  <c r="M64658" i="1"/>
  <c r="L64659" i="1"/>
  <c r="M64659" i="1"/>
  <c r="L64660" i="1"/>
  <c r="M64660" i="1"/>
  <c r="L64661" i="1"/>
  <c r="M64661" i="1"/>
  <c r="L64662" i="1"/>
  <c r="M64662" i="1"/>
  <c r="L64663" i="1"/>
  <c r="M64663" i="1"/>
  <c r="L64664" i="1"/>
  <c r="M64664" i="1"/>
  <c r="L64665" i="1"/>
  <c r="M64665" i="1"/>
  <c r="L64666" i="1"/>
  <c r="M64666" i="1"/>
  <c r="L64667" i="1"/>
  <c r="M64667" i="1"/>
  <c r="L64668" i="1"/>
  <c r="M64668" i="1"/>
  <c r="L64669" i="1"/>
  <c r="M64669" i="1"/>
  <c r="L64670" i="1"/>
  <c r="M64670" i="1"/>
  <c r="L64671" i="1"/>
  <c r="M64671" i="1"/>
  <c r="L64672" i="1"/>
  <c r="M64672" i="1"/>
  <c r="L64673" i="1"/>
  <c r="M64673" i="1"/>
  <c r="L64674" i="1"/>
  <c r="M64674" i="1"/>
  <c r="L64675" i="1"/>
  <c r="M64675" i="1"/>
  <c r="L64676" i="1"/>
  <c r="M64676" i="1"/>
  <c r="L64677" i="1"/>
  <c r="M64677" i="1"/>
  <c r="L64678" i="1"/>
  <c r="M64678" i="1"/>
  <c r="L64679" i="1"/>
  <c r="M64679" i="1"/>
  <c r="L64680" i="1"/>
  <c r="M64680" i="1"/>
  <c r="L64681" i="1"/>
  <c r="M64681" i="1"/>
  <c r="L64682" i="1"/>
  <c r="M64682" i="1"/>
  <c r="L64683" i="1"/>
  <c r="M64683" i="1"/>
  <c r="L64684" i="1"/>
  <c r="M64684" i="1"/>
  <c r="L64685" i="1"/>
  <c r="M64685" i="1"/>
  <c r="L64686" i="1"/>
  <c r="M64686" i="1"/>
  <c r="L64687" i="1"/>
  <c r="M64687" i="1"/>
  <c r="L64688" i="1"/>
  <c r="M64688" i="1"/>
  <c r="L64689" i="1"/>
  <c r="M64689" i="1"/>
  <c r="L64690" i="1"/>
  <c r="M64690" i="1"/>
  <c r="L64691" i="1"/>
  <c r="M64691" i="1"/>
  <c r="L64692" i="1"/>
  <c r="M64692" i="1"/>
  <c r="L64693" i="1"/>
  <c r="M64693" i="1"/>
  <c r="L64694" i="1"/>
  <c r="M64694" i="1"/>
  <c r="L64695" i="1"/>
  <c r="M64695" i="1"/>
  <c r="L64696" i="1"/>
  <c r="M64696" i="1"/>
  <c r="L64697" i="1"/>
  <c r="M64697" i="1"/>
  <c r="L64698" i="1"/>
  <c r="M64698" i="1"/>
  <c r="L64699" i="1"/>
  <c r="M64699" i="1"/>
  <c r="L64700" i="1"/>
  <c r="M64700" i="1"/>
  <c r="L64701" i="1"/>
  <c r="M64701" i="1"/>
  <c r="L64702" i="1"/>
  <c r="M64702" i="1"/>
  <c r="L64703" i="1"/>
  <c r="M64703" i="1"/>
  <c r="L64704" i="1"/>
  <c r="M64704" i="1"/>
  <c r="L64705" i="1"/>
  <c r="M64705" i="1"/>
  <c r="L64706" i="1"/>
  <c r="M64706" i="1"/>
  <c r="L64707" i="1"/>
  <c r="M64707" i="1"/>
  <c r="L64708" i="1"/>
  <c r="M64708" i="1"/>
  <c r="L64709" i="1"/>
  <c r="M64709" i="1"/>
  <c r="L64710" i="1"/>
  <c r="M64710" i="1"/>
  <c r="L64711" i="1"/>
  <c r="M64711" i="1"/>
  <c r="L64712" i="1"/>
  <c r="M64712" i="1"/>
  <c r="L64713" i="1"/>
  <c r="M64713" i="1"/>
  <c r="L64714" i="1"/>
  <c r="M64714" i="1"/>
  <c r="L64715" i="1"/>
  <c r="M64715" i="1"/>
  <c r="L64716" i="1"/>
  <c r="M64716" i="1"/>
  <c r="L64717" i="1"/>
  <c r="M64717" i="1"/>
  <c r="L64718" i="1"/>
  <c r="M64718" i="1"/>
  <c r="L64719" i="1"/>
  <c r="M64719" i="1"/>
  <c r="L64720" i="1"/>
  <c r="M64720" i="1"/>
  <c r="L64721" i="1"/>
  <c r="M64721" i="1"/>
  <c r="L64722" i="1"/>
  <c r="M64722" i="1"/>
  <c r="L64723" i="1"/>
  <c r="M64723" i="1"/>
  <c r="L64724" i="1"/>
  <c r="M64724" i="1"/>
  <c r="L64725" i="1"/>
  <c r="M64725" i="1"/>
  <c r="L64726" i="1"/>
  <c r="M64726" i="1"/>
  <c r="L64727" i="1"/>
  <c r="M64727" i="1"/>
  <c r="L64728" i="1"/>
  <c r="M64728" i="1"/>
  <c r="L64729" i="1"/>
  <c r="M64729" i="1"/>
  <c r="L64730" i="1"/>
  <c r="M64730" i="1"/>
  <c r="L64731" i="1"/>
  <c r="M64731" i="1"/>
  <c r="L64732" i="1"/>
  <c r="M64732" i="1"/>
  <c r="L64733" i="1"/>
  <c r="M64733" i="1"/>
  <c r="L64734" i="1"/>
  <c r="M64734" i="1"/>
  <c r="L64735" i="1"/>
  <c r="M64735" i="1"/>
  <c r="L64736" i="1"/>
  <c r="M64736" i="1"/>
  <c r="L64737" i="1"/>
  <c r="M64737" i="1"/>
  <c r="L64738" i="1"/>
  <c r="M64738" i="1"/>
  <c r="L64739" i="1"/>
  <c r="M64739" i="1"/>
  <c r="L64740" i="1"/>
  <c r="M64740" i="1"/>
  <c r="L64741" i="1"/>
  <c r="M64741" i="1"/>
  <c r="L64742" i="1"/>
  <c r="M64742" i="1"/>
  <c r="L64743" i="1"/>
  <c r="M64743" i="1"/>
  <c r="L64744" i="1"/>
  <c r="M64744" i="1"/>
  <c r="L64745" i="1"/>
  <c r="M64745" i="1"/>
  <c r="L64746" i="1"/>
  <c r="M64746" i="1"/>
  <c r="L64747" i="1"/>
  <c r="M64747" i="1"/>
  <c r="L64748" i="1"/>
  <c r="M64748" i="1"/>
  <c r="L64749" i="1"/>
  <c r="M64749" i="1"/>
  <c r="L64750" i="1"/>
  <c r="M64750" i="1"/>
  <c r="L64751" i="1"/>
  <c r="M64751" i="1"/>
  <c r="L64752" i="1"/>
  <c r="M64752" i="1"/>
  <c r="L64753" i="1"/>
  <c r="M64753" i="1"/>
  <c r="L64754" i="1"/>
  <c r="M64754" i="1"/>
  <c r="L64755" i="1"/>
  <c r="M64755" i="1"/>
  <c r="L64756" i="1"/>
  <c r="M64756" i="1"/>
  <c r="L64757" i="1"/>
  <c r="M64757" i="1"/>
  <c r="L64758" i="1"/>
  <c r="M64758" i="1"/>
  <c r="L64759" i="1"/>
  <c r="M64759" i="1"/>
  <c r="L64760" i="1"/>
  <c r="M64760" i="1"/>
  <c r="L64761" i="1"/>
  <c r="M64761" i="1"/>
  <c r="L64762" i="1"/>
  <c r="M64762" i="1"/>
  <c r="L64763" i="1"/>
  <c r="M64763" i="1"/>
  <c r="L64764" i="1"/>
  <c r="M64764" i="1"/>
  <c r="L64765" i="1"/>
  <c r="M64765" i="1"/>
  <c r="L64766" i="1"/>
  <c r="M64766" i="1"/>
  <c r="L64767" i="1"/>
  <c r="M64767" i="1"/>
  <c r="L64768" i="1"/>
  <c r="M64768" i="1"/>
  <c r="L64769" i="1"/>
  <c r="M64769" i="1"/>
  <c r="L64770" i="1"/>
  <c r="M64770" i="1"/>
  <c r="L64771" i="1"/>
  <c r="M64771" i="1"/>
  <c r="L64772" i="1"/>
  <c r="M64772" i="1"/>
  <c r="L64773" i="1"/>
  <c r="M64773" i="1"/>
  <c r="L64774" i="1"/>
  <c r="M64774" i="1"/>
  <c r="L64775" i="1"/>
  <c r="M64775" i="1"/>
  <c r="L64776" i="1"/>
  <c r="M64776" i="1"/>
  <c r="L64777" i="1"/>
  <c r="M64777" i="1"/>
  <c r="L64778" i="1"/>
  <c r="M64778" i="1"/>
  <c r="L64779" i="1"/>
  <c r="M64779" i="1"/>
  <c r="L64780" i="1"/>
  <c r="M64780" i="1"/>
  <c r="L64781" i="1"/>
  <c r="M64781" i="1"/>
  <c r="L64782" i="1"/>
  <c r="M64782" i="1"/>
  <c r="L64783" i="1"/>
  <c r="M64783" i="1"/>
  <c r="L64784" i="1"/>
  <c r="M64784" i="1"/>
  <c r="L64785" i="1"/>
  <c r="M64785" i="1"/>
  <c r="L64786" i="1"/>
  <c r="M64786" i="1"/>
  <c r="L64787" i="1"/>
  <c r="M64787" i="1"/>
  <c r="L64788" i="1"/>
  <c r="M64788" i="1"/>
  <c r="L64789" i="1"/>
  <c r="M64789" i="1"/>
  <c r="L64790" i="1"/>
  <c r="M64790" i="1"/>
  <c r="L64791" i="1"/>
  <c r="M64791" i="1"/>
  <c r="L64792" i="1"/>
  <c r="M64792" i="1"/>
  <c r="L64793" i="1"/>
  <c r="M64793" i="1"/>
  <c r="L64794" i="1"/>
  <c r="M64794" i="1"/>
  <c r="L64795" i="1"/>
  <c r="M64795" i="1"/>
  <c r="L64796" i="1"/>
  <c r="M64796" i="1"/>
  <c r="L64797" i="1"/>
  <c r="M64797" i="1"/>
  <c r="L64798" i="1"/>
  <c r="M64798" i="1"/>
  <c r="L64799" i="1"/>
  <c r="M64799" i="1"/>
  <c r="L64800" i="1"/>
  <c r="M64800" i="1"/>
  <c r="L64801" i="1"/>
  <c r="M64801" i="1"/>
  <c r="L64802" i="1"/>
  <c r="M64802" i="1"/>
  <c r="L64803" i="1"/>
  <c r="M64803" i="1"/>
  <c r="L64804" i="1"/>
  <c r="M64804" i="1"/>
  <c r="L64805" i="1"/>
  <c r="M64805" i="1"/>
  <c r="L64806" i="1"/>
  <c r="M64806" i="1"/>
  <c r="L64807" i="1"/>
  <c r="M64807" i="1"/>
  <c r="L64808" i="1"/>
  <c r="M64808" i="1"/>
  <c r="L64809" i="1"/>
  <c r="M64809" i="1"/>
  <c r="L64810" i="1"/>
  <c r="M64810" i="1"/>
  <c r="L64811" i="1"/>
  <c r="M64811" i="1"/>
  <c r="L64812" i="1"/>
  <c r="M64812" i="1"/>
  <c r="L64813" i="1"/>
  <c r="M64813" i="1"/>
  <c r="L64814" i="1"/>
  <c r="M64814" i="1"/>
  <c r="L64815" i="1"/>
  <c r="M64815" i="1"/>
  <c r="L64816" i="1"/>
  <c r="M64816" i="1"/>
  <c r="L64817" i="1"/>
  <c r="M64817" i="1"/>
  <c r="L64818" i="1"/>
  <c r="M64818" i="1"/>
  <c r="L64819" i="1"/>
  <c r="M64819" i="1"/>
  <c r="L64820" i="1"/>
  <c r="M64820" i="1"/>
  <c r="L64821" i="1"/>
  <c r="M64821" i="1"/>
  <c r="L64822" i="1"/>
  <c r="M64822" i="1"/>
  <c r="L64823" i="1"/>
  <c r="M64823" i="1"/>
  <c r="L64824" i="1"/>
  <c r="M64824" i="1"/>
  <c r="L64825" i="1"/>
  <c r="M64825" i="1"/>
  <c r="L64826" i="1"/>
  <c r="M64826" i="1"/>
  <c r="L64827" i="1"/>
  <c r="M64827" i="1"/>
  <c r="L64828" i="1"/>
  <c r="M64828" i="1"/>
  <c r="L64829" i="1"/>
  <c r="M64829" i="1"/>
  <c r="L64830" i="1"/>
  <c r="M64830" i="1"/>
  <c r="L64831" i="1"/>
  <c r="M64831" i="1"/>
  <c r="L64832" i="1"/>
  <c r="M64832" i="1"/>
  <c r="L64833" i="1"/>
  <c r="M64833" i="1"/>
  <c r="L64834" i="1"/>
  <c r="M64834" i="1"/>
  <c r="L64835" i="1"/>
  <c r="M64835" i="1"/>
  <c r="L64836" i="1"/>
  <c r="M64836" i="1"/>
  <c r="L64837" i="1"/>
  <c r="M64837" i="1"/>
  <c r="L64838" i="1"/>
  <c r="M64838" i="1"/>
  <c r="L64839" i="1"/>
  <c r="M64839" i="1"/>
  <c r="L64840" i="1"/>
  <c r="M64840" i="1"/>
  <c r="L64841" i="1"/>
  <c r="M64841" i="1"/>
  <c r="L64842" i="1"/>
  <c r="M64842" i="1"/>
  <c r="L64843" i="1"/>
  <c r="M64843" i="1"/>
  <c r="L64844" i="1"/>
  <c r="M64844" i="1"/>
  <c r="L64845" i="1"/>
  <c r="M64845" i="1"/>
  <c r="L64846" i="1"/>
  <c r="M64846" i="1"/>
  <c r="L64847" i="1"/>
  <c r="M64847" i="1"/>
  <c r="L64848" i="1"/>
  <c r="M64848" i="1"/>
  <c r="L64849" i="1"/>
  <c r="M64849" i="1"/>
  <c r="L64850" i="1"/>
  <c r="M64850" i="1"/>
  <c r="L64851" i="1"/>
  <c r="M64851" i="1"/>
  <c r="L64852" i="1"/>
  <c r="M64852" i="1"/>
  <c r="L64853" i="1"/>
  <c r="M64853" i="1"/>
  <c r="L64854" i="1"/>
  <c r="M64854" i="1"/>
  <c r="L64855" i="1"/>
  <c r="M64855" i="1"/>
  <c r="L64856" i="1"/>
  <c r="M64856" i="1"/>
  <c r="L64857" i="1"/>
  <c r="M64857" i="1"/>
  <c r="L64858" i="1"/>
  <c r="M64858" i="1"/>
  <c r="L64859" i="1"/>
  <c r="M64859" i="1"/>
  <c r="L64860" i="1"/>
  <c r="M64860" i="1"/>
  <c r="L64861" i="1"/>
  <c r="M64861" i="1"/>
  <c r="L64862" i="1"/>
  <c r="M64862" i="1"/>
  <c r="L64863" i="1"/>
  <c r="M64863" i="1"/>
  <c r="L64864" i="1"/>
  <c r="M64864" i="1"/>
  <c r="L64865" i="1"/>
  <c r="M64865" i="1"/>
  <c r="L64866" i="1"/>
  <c r="M64866" i="1"/>
  <c r="L64867" i="1"/>
  <c r="M64867" i="1"/>
  <c r="L64868" i="1"/>
  <c r="M64868" i="1"/>
  <c r="L64869" i="1"/>
  <c r="M64869" i="1"/>
  <c r="L64870" i="1"/>
  <c r="M64870" i="1"/>
  <c r="L64871" i="1"/>
  <c r="M64871" i="1"/>
  <c r="L64872" i="1"/>
  <c r="M64872" i="1"/>
  <c r="L64873" i="1"/>
  <c r="M64873" i="1"/>
  <c r="L64874" i="1"/>
  <c r="M64874" i="1"/>
  <c r="L64875" i="1"/>
  <c r="M64875" i="1"/>
  <c r="L64876" i="1"/>
  <c r="M64876" i="1"/>
  <c r="L64877" i="1"/>
  <c r="M64877" i="1"/>
  <c r="L64878" i="1"/>
  <c r="M64878" i="1"/>
  <c r="L64879" i="1"/>
  <c r="M64879" i="1"/>
  <c r="L64880" i="1"/>
  <c r="M64880" i="1"/>
  <c r="L64881" i="1"/>
  <c r="M64881" i="1"/>
  <c r="L64882" i="1"/>
  <c r="M64882" i="1"/>
  <c r="L64883" i="1"/>
  <c r="M64883" i="1"/>
  <c r="L64884" i="1"/>
  <c r="M64884" i="1"/>
  <c r="L64885" i="1"/>
  <c r="M64885" i="1"/>
  <c r="L64886" i="1"/>
  <c r="M64886" i="1"/>
  <c r="L64887" i="1"/>
  <c r="M64887" i="1"/>
  <c r="L64888" i="1"/>
  <c r="M64888" i="1"/>
  <c r="L64889" i="1"/>
  <c r="M64889" i="1"/>
  <c r="L64890" i="1"/>
  <c r="M64890" i="1"/>
  <c r="L64891" i="1"/>
  <c r="M64891" i="1"/>
  <c r="L64892" i="1"/>
  <c r="M64892" i="1"/>
  <c r="L64893" i="1"/>
  <c r="M64893" i="1"/>
  <c r="L64894" i="1"/>
  <c r="M64894" i="1"/>
  <c r="L64895" i="1"/>
  <c r="M64895" i="1"/>
  <c r="L64896" i="1"/>
  <c r="M64896" i="1"/>
  <c r="L64897" i="1"/>
  <c r="M64897" i="1"/>
  <c r="L64898" i="1"/>
  <c r="M64898" i="1"/>
  <c r="L64899" i="1"/>
  <c r="M64899" i="1"/>
  <c r="L64900" i="1"/>
  <c r="M64900" i="1"/>
  <c r="L64901" i="1"/>
  <c r="M64901" i="1"/>
  <c r="L64902" i="1"/>
  <c r="M64902" i="1"/>
  <c r="L64903" i="1"/>
  <c r="M64903" i="1"/>
  <c r="L64904" i="1"/>
  <c r="M64904" i="1"/>
  <c r="L64905" i="1"/>
  <c r="M64905" i="1"/>
  <c r="L64906" i="1"/>
  <c r="M64906" i="1"/>
  <c r="L64907" i="1"/>
  <c r="M64907" i="1"/>
  <c r="L64908" i="1"/>
  <c r="M64908" i="1"/>
  <c r="L64909" i="1"/>
  <c r="M64909" i="1"/>
  <c r="L64910" i="1"/>
  <c r="M64910" i="1"/>
  <c r="L64911" i="1"/>
  <c r="M64911" i="1"/>
  <c r="L64912" i="1"/>
  <c r="M64912" i="1"/>
  <c r="L64913" i="1"/>
  <c r="M64913" i="1"/>
  <c r="L64914" i="1"/>
  <c r="M64914" i="1"/>
  <c r="L64915" i="1"/>
  <c r="M64915" i="1"/>
  <c r="L64916" i="1"/>
  <c r="M64916" i="1"/>
  <c r="L64917" i="1"/>
  <c r="M64917" i="1"/>
  <c r="L64918" i="1"/>
  <c r="M64918" i="1"/>
  <c r="L64919" i="1"/>
  <c r="M64919" i="1"/>
  <c r="L64920" i="1"/>
  <c r="M64920" i="1"/>
  <c r="L64921" i="1"/>
  <c r="M64921" i="1"/>
  <c r="L64922" i="1"/>
  <c r="M64922" i="1"/>
  <c r="L64923" i="1"/>
  <c r="M64923" i="1"/>
  <c r="L64924" i="1"/>
  <c r="M64924" i="1"/>
  <c r="L64925" i="1"/>
  <c r="M64925" i="1"/>
  <c r="L64926" i="1"/>
  <c r="M64926" i="1"/>
  <c r="L64927" i="1"/>
  <c r="M64927" i="1"/>
  <c r="L64928" i="1"/>
  <c r="M64928" i="1"/>
  <c r="L64929" i="1"/>
  <c r="M64929" i="1"/>
  <c r="L64930" i="1"/>
  <c r="M64930" i="1"/>
  <c r="L64931" i="1"/>
  <c r="M64931" i="1"/>
  <c r="L64932" i="1"/>
  <c r="M64932" i="1"/>
  <c r="L64933" i="1"/>
  <c r="M64933" i="1"/>
  <c r="L64934" i="1"/>
  <c r="M64934" i="1"/>
  <c r="L64935" i="1"/>
  <c r="M64935" i="1"/>
  <c r="L64936" i="1"/>
  <c r="M64936" i="1"/>
  <c r="L64937" i="1"/>
  <c r="M64937" i="1"/>
  <c r="L64938" i="1"/>
  <c r="M64938" i="1"/>
  <c r="L64939" i="1"/>
  <c r="M64939" i="1"/>
  <c r="L64940" i="1"/>
  <c r="M64940" i="1"/>
  <c r="L64941" i="1"/>
  <c r="M64941" i="1"/>
  <c r="L64942" i="1"/>
  <c r="M64942" i="1"/>
  <c r="L64943" i="1"/>
  <c r="M64943" i="1"/>
  <c r="L64944" i="1"/>
  <c r="M64944" i="1"/>
  <c r="L64945" i="1"/>
  <c r="M64945" i="1"/>
  <c r="L64946" i="1"/>
  <c r="M64946" i="1"/>
  <c r="L64947" i="1"/>
  <c r="M64947" i="1"/>
  <c r="L64948" i="1"/>
  <c r="M64948" i="1"/>
  <c r="L64949" i="1"/>
  <c r="M64949" i="1"/>
  <c r="L64950" i="1"/>
  <c r="M64950" i="1"/>
  <c r="L64951" i="1"/>
  <c r="M64951" i="1"/>
  <c r="L64952" i="1"/>
  <c r="M64952" i="1"/>
  <c r="L64953" i="1"/>
  <c r="M64953" i="1"/>
  <c r="L64954" i="1"/>
  <c r="M64954" i="1"/>
  <c r="L64955" i="1"/>
  <c r="M64955" i="1"/>
  <c r="L64956" i="1"/>
  <c r="M64956" i="1"/>
  <c r="L64957" i="1"/>
  <c r="M64957" i="1"/>
  <c r="L64958" i="1"/>
  <c r="M64958" i="1"/>
  <c r="L64959" i="1"/>
  <c r="M64959" i="1"/>
  <c r="L64960" i="1"/>
  <c r="M64960" i="1"/>
  <c r="L64961" i="1"/>
  <c r="M64961" i="1"/>
  <c r="L64962" i="1"/>
  <c r="M64962" i="1"/>
  <c r="L64963" i="1"/>
  <c r="M64963" i="1"/>
  <c r="L64964" i="1"/>
  <c r="M64964" i="1"/>
  <c r="L64965" i="1"/>
  <c r="M64965" i="1"/>
  <c r="L64966" i="1"/>
  <c r="M64966" i="1"/>
  <c r="L64967" i="1"/>
  <c r="M64967" i="1"/>
  <c r="L64968" i="1"/>
  <c r="M64968" i="1"/>
  <c r="L64969" i="1"/>
  <c r="M64969" i="1"/>
  <c r="L64970" i="1"/>
  <c r="M64970" i="1"/>
  <c r="L64971" i="1"/>
  <c r="M64971" i="1"/>
  <c r="L64972" i="1"/>
  <c r="M64972" i="1"/>
  <c r="L64973" i="1"/>
  <c r="M64973" i="1"/>
  <c r="L64974" i="1"/>
  <c r="M64974" i="1"/>
  <c r="L64975" i="1"/>
  <c r="M64975" i="1"/>
  <c r="L64976" i="1"/>
  <c r="M64976" i="1"/>
  <c r="L64977" i="1"/>
  <c r="M64977" i="1"/>
  <c r="L64978" i="1"/>
  <c r="M64978" i="1"/>
  <c r="L64979" i="1"/>
  <c r="M64979" i="1"/>
  <c r="L64980" i="1"/>
  <c r="M64980" i="1"/>
  <c r="L64981" i="1"/>
  <c r="M64981" i="1"/>
  <c r="L64982" i="1"/>
  <c r="M64982" i="1"/>
  <c r="L64983" i="1"/>
  <c r="M64983" i="1"/>
  <c r="L64984" i="1"/>
  <c r="M64984" i="1"/>
  <c r="L64985" i="1"/>
  <c r="M64985" i="1"/>
  <c r="L64986" i="1"/>
  <c r="M64986" i="1"/>
  <c r="L64987" i="1"/>
  <c r="M64987" i="1"/>
  <c r="L64988" i="1"/>
  <c r="M64988" i="1"/>
  <c r="L64989" i="1"/>
  <c r="M64989" i="1"/>
  <c r="L64990" i="1"/>
  <c r="M64990" i="1"/>
  <c r="L64991" i="1"/>
  <c r="M64991" i="1"/>
  <c r="L64992" i="1"/>
  <c r="M64992" i="1"/>
  <c r="L64993" i="1"/>
  <c r="M64993" i="1"/>
  <c r="L64994" i="1"/>
  <c r="M64994" i="1"/>
  <c r="L64995" i="1"/>
  <c r="M64995" i="1"/>
  <c r="L64996" i="1"/>
  <c r="M64996" i="1"/>
  <c r="L64997" i="1"/>
  <c r="M64997" i="1"/>
  <c r="L64998" i="1"/>
  <c r="M64998" i="1"/>
  <c r="L64999" i="1"/>
  <c r="M64999" i="1"/>
  <c r="L65000" i="1"/>
  <c r="M65000" i="1"/>
  <c r="L65001" i="1"/>
  <c r="M65001" i="1"/>
  <c r="L65002" i="1"/>
  <c r="M65002" i="1"/>
  <c r="L65003" i="1"/>
  <c r="M65003" i="1"/>
  <c r="L65004" i="1"/>
  <c r="M65004" i="1"/>
  <c r="L65005" i="1"/>
  <c r="M65005" i="1"/>
  <c r="L65006" i="1"/>
  <c r="M65006" i="1"/>
  <c r="L65007" i="1"/>
  <c r="M65007" i="1"/>
  <c r="L65008" i="1"/>
  <c r="M65008" i="1"/>
  <c r="L65009" i="1"/>
  <c r="M65009" i="1"/>
  <c r="L65010" i="1"/>
  <c r="M65010" i="1"/>
  <c r="L65011" i="1"/>
  <c r="M65011" i="1"/>
  <c r="L65012" i="1"/>
  <c r="M65012" i="1"/>
  <c r="L65013" i="1"/>
  <c r="M65013" i="1"/>
  <c r="L65014" i="1"/>
  <c r="M65014" i="1"/>
  <c r="L65015" i="1"/>
  <c r="M65015" i="1"/>
  <c r="L65016" i="1"/>
  <c r="M65016" i="1"/>
  <c r="L65017" i="1"/>
  <c r="M65017" i="1"/>
  <c r="L65018" i="1"/>
  <c r="M65018" i="1"/>
  <c r="L65019" i="1"/>
  <c r="M65019" i="1"/>
  <c r="L65020" i="1"/>
  <c r="M65020" i="1"/>
  <c r="L65021" i="1"/>
  <c r="M65021" i="1"/>
  <c r="L65022" i="1"/>
  <c r="M65022" i="1"/>
  <c r="L65023" i="1"/>
  <c r="M65023" i="1"/>
  <c r="L65024" i="1"/>
  <c r="M65024" i="1"/>
  <c r="L65025" i="1"/>
  <c r="M65025" i="1"/>
  <c r="L65026" i="1"/>
  <c r="M65026" i="1"/>
  <c r="L65027" i="1"/>
  <c r="M65027" i="1"/>
  <c r="L65028" i="1"/>
  <c r="M65028" i="1"/>
  <c r="L65029" i="1"/>
  <c r="M65029" i="1"/>
  <c r="L65030" i="1"/>
  <c r="M65030" i="1"/>
  <c r="L65031" i="1"/>
  <c r="M65031" i="1"/>
  <c r="L65032" i="1"/>
  <c r="M65032" i="1"/>
  <c r="L65033" i="1"/>
  <c r="M65033" i="1"/>
  <c r="L65034" i="1"/>
  <c r="M65034" i="1"/>
  <c r="L65035" i="1"/>
  <c r="M65035" i="1"/>
  <c r="L65036" i="1"/>
  <c r="M65036" i="1"/>
  <c r="L65037" i="1"/>
  <c r="M65037" i="1"/>
  <c r="L65038" i="1"/>
  <c r="M65038" i="1"/>
  <c r="L65039" i="1"/>
  <c r="M65039" i="1"/>
  <c r="L65040" i="1"/>
  <c r="M65040" i="1"/>
  <c r="L65041" i="1"/>
  <c r="M65041" i="1"/>
  <c r="L65042" i="1"/>
  <c r="M65042" i="1"/>
  <c r="L65043" i="1"/>
  <c r="M65043" i="1"/>
  <c r="L65044" i="1"/>
  <c r="M65044" i="1"/>
  <c r="L65045" i="1"/>
  <c r="M65045" i="1"/>
  <c r="L65046" i="1"/>
  <c r="M65046" i="1"/>
  <c r="L65047" i="1"/>
  <c r="M65047" i="1"/>
  <c r="L65048" i="1"/>
  <c r="M65048" i="1"/>
  <c r="L65049" i="1"/>
  <c r="M65049" i="1"/>
  <c r="L65050" i="1"/>
  <c r="M65050" i="1"/>
  <c r="L65051" i="1"/>
  <c r="M65051" i="1"/>
  <c r="L65052" i="1"/>
  <c r="M65052" i="1"/>
  <c r="L65053" i="1"/>
  <c r="M65053" i="1"/>
  <c r="L65054" i="1"/>
  <c r="M65054" i="1"/>
  <c r="L65055" i="1"/>
  <c r="M65055" i="1"/>
  <c r="L65056" i="1"/>
  <c r="M65056" i="1"/>
  <c r="L65057" i="1"/>
  <c r="M65057" i="1"/>
  <c r="L65058" i="1"/>
  <c r="M65058" i="1"/>
  <c r="L65059" i="1"/>
  <c r="M65059" i="1"/>
  <c r="L65060" i="1"/>
  <c r="M65060" i="1"/>
  <c r="L65061" i="1"/>
  <c r="M65061" i="1"/>
  <c r="L65062" i="1"/>
  <c r="M65062" i="1"/>
  <c r="L65063" i="1"/>
  <c r="M65063" i="1"/>
  <c r="L65064" i="1"/>
  <c r="M65064" i="1"/>
  <c r="L65065" i="1"/>
  <c r="M65065" i="1"/>
  <c r="L65066" i="1"/>
  <c r="M65066" i="1"/>
  <c r="L65067" i="1"/>
  <c r="M65067" i="1"/>
  <c r="L65068" i="1"/>
  <c r="M65068" i="1"/>
  <c r="L65069" i="1"/>
  <c r="M65069" i="1"/>
  <c r="L65070" i="1"/>
  <c r="M65070" i="1"/>
  <c r="L65071" i="1"/>
  <c r="M65071" i="1"/>
  <c r="L65072" i="1"/>
  <c r="M65072" i="1"/>
  <c r="L65073" i="1"/>
  <c r="M65073" i="1"/>
  <c r="L65074" i="1"/>
  <c r="M65074" i="1"/>
  <c r="L65075" i="1"/>
  <c r="M65075" i="1"/>
  <c r="L65076" i="1"/>
  <c r="M65076" i="1"/>
  <c r="L65077" i="1"/>
  <c r="M65077" i="1"/>
  <c r="L65078" i="1"/>
  <c r="M65078" i="1"/>
  <c r="L65079" i="1"/>
  <c r="M65079" i="1"/>
  <c r="L65080" i="1"/>
  <c r="M65080" i="1"/>
  <c r="L65081" i="1"/>
  <c r="M65081" i="1"/>
  <c r="L65082" i="1"/>
  <c r="M65082" i="1"/>
  <c r="L65083" i="1"/>
  <c r="M65083" i="1"/>
  <c r="L65084" i="1"/>
  <c r="M65084" i="1"/>
  <c r="L65085" i="1"/>
  <c r="M65085" i="1"/>
  <c r="L65086" i="1"/>
  <c r="M65086" i="1"/>
  <c r="L65087" i="1"/>
  <c r="M65087" i="1"/>
  <c r="L65088" i="1"/>
  <c r="M65088" i="1"/>
  <c r="L65089" i="1"/>
  <c r="M65089" i="1"/>
  <c r="L65090" i="1"/>
  <c r="M65090" i="1"/>
  <c r="L65091" i="1"/>
  <c r="M65091" i="1"/>
  <c r="L65092" i="1"/>
  <c r="M65092" i="1"/>
  <c r="L65093" i="1"/>
  <c r="M65093" i="1"/>
  <c r="L65094" i="1"/>
  <c r="M65094" i="1"/>
  <c r="L65095" i="1"/>
  <c r="M65095" i="1"/>
  <c r="L65096" i="1"/>
  <c r="M65096" i="1"/>
  <c r="L65097" i="1"/>
  <c r="M65097" i="1"/>
  <c r="L65098" i="1"/>
  <c r="M65098" i="1"/>
  <c r="L65099" i="1"/>
  <c r="M65099" i="1"/>
  <c r="L65100" i="1"/>
  <c r="M65100" i="1"/>
  <c r="L65101" i="1"/>
  <c r="M65101" i="1"/>
  <c r="L65102" i="1"/>
  <c r="M65102" i="1"/>
  <c r="L65103" i="1"/>
  <c r="M65103" i="1"/>
  <c r="L65104" i="1"/>
  <c r="M65104" i="1"/>
  <c r="L65105" i="1"/>
  <c r="M65105" i="1"/>
  <c r="L65106" i="1"/>
  <c r="M65106" i="1"/>
  <c r="L65107" i="1"/>
  <c r="M65107" i="1"/>
  <c r="L65108" i="1"/>
  <c r="M65108" i="1"/>
  <c r="L65109" i="1"/>
  <c r="M65109" i="1"/>
  <c r="L65110" i="1"/>
  <c r="M65110" i="1"/>
  <c r="L65111" i="1"/>
  <c r="M65111" i="1"/>
  <c r="L65112" i="1"/>
  <c r="M65112" i="1"/>
  <c r="L65113" i="1"/>
  <c r="M65113" i="1"/>
  <c r="L65114" i="1"/>
  <c r="M65114" i="1"/>
  <c r="L65115" i="1"/>
  <c r="M65115" i="1"/>
  <c r="L65116" i="1"/>
  <c r="M65116" i="1"/>
  <c r="L65117" i="1"/>
  <c r="M65117" i="1"/>
  <c r="L65118" i="1"/>
  <c r="M65118" i="1"/>
  <c r="L65119" i="1"/>
  <c r="M65119" i="1"/>
  <c r="L65120" i="1"/>
  <c r="M65120" i="1"/>
  <c r="L65121" i="1"/>
  <c r="M65121" i="1"/>
  <c r="L65122" i="1"/>
  <c r="M65122" i="1"/>
  <c r="L65123" i="1"/>
  <c r="M65123" i="1"/>
  <c r="L65124" i="1"/>
  <c r="M65124" i="1"/>
  <c r="L65125" i="1"/>
  <c r="M65125" i="1"/>
  <c r="L65126" i="1"/>
  <c r="M65126" i="1"/>
  <c r="L65127" i="1"/>
  <c r="M65127" i="1"/>
  <c r="L65128" i="1"/>
  <c r="M65128" i="1"/>
  <c r="L65129" i="1"/>
  <c r="M65129" i="1"/>
  <c r="L65130" i="1"/>
  <c r="M65130" i="1"/>
  <c r="L65131" i="1"/>
  <c r="M65131" i="1"/>
  <c r="L65132" i="1"/>
  <c r="M65132" i="1"/>
  <c r="L65133" i="1"/>
  <c r="M65133" i="1"/>
  <c r="L65134" i="1"/>
  <c r="M65134" i="1"/>
  <c r="L65135" i="1"/>
  <c r="M65135" i="1"/>
  <c r="L65136" i="1"/>
  <c r="M65136" i="1"/>
  <c r="L65137" i="1"/>
  <c r="M65137" i="1"/>
  <c r="L65138" i="1"/>
  <c r="M65138" i="1"/>
  <c r="L65139" i="1"/>
  <c r="M65139" i="1"/>
  <c r="L65140" i="1"/>
  <c r="M65140" i="1"/>
  <c r="L65141" i="1"/>
  <c r="M65141" i="1"/>
  <c r="L65142" i="1"/>
  <c r="M65142" i="1"/>
  <c r="L65143" i="1"/>
  <c r="M65143" i="1"/>
  <c r="L65144" i="1"/>
  <c r="M65144" i="1"/>
  <c r="L65145" i="1"/>
  <c r="M65145" i="1"/>
  <c r="L65146" i="1"/>
  <c r="M65146" i="1"/>
  <c r="L65147" i="1"/>
  <c r="M65147" i="1"/>
  <c r="L65148" i="1"/>
  <c r="M65148" i="1"/>
  <c r="L65149" i="1"/>
  <c r="M65149" i="1"/>
  <c r="L65150" i="1"/>
  <c r="M65150" i="1"/>
  <c r="L65151" i="1"/>
  <c r="M65151" i="1"/>
  <c r="L65152" i="1"/>
  <c r="M65152" i="1"/>
  <c r="L65153" i="1"/>
  <c r="M65153" i="1"/>
  <c r="L65154" i="1"/>
  <c r="M65154" i="1"/>
  <c r="L65155" i="1"/>
  <c r="M65155" i="1"/>
  <c r="L65156" i="1"/>
  <c r="M65156" i="1"/>
  <c r="L65157" i="1"/>
  <c r="M65157" i="1"/>
  <c r="L65158" i="1"/>
  <c r="M65158" i="1"/>
  <c r="L65159" i="1"/>
  <c r="M65159" i="1"/>
  <c r="L65160" i="1"/>
  <c r="M65160" i="1"/>
  <c r="L65161" i="1"/>
  <c r="M65161" i="1"/>
  <c r="L65162" i="1"/>
  <c r="M65162" i="1"/>
  <c r="L65163" i="1"/>
  <c r="M65163" i="1"/>
  <c r="L65164" i="1"/>
  <c r="M65164" i="1"/>
  <c r="L65165" i="1"/>
  <c r="M65165" i="1"/>
  <c r="L65166" i="1"/>
  <c r="M65166" i="1"/>
  <c r="L65167" i="1"/>
  <c r="M65167" i="1"/>
  <c r="L65168" i="1"/>
  <c r="M65168" i="1"/>
  <c r="L65169" i="1"/>
  <c r="M65169" i="1"/>
  <c r="L65170" i="1"/>
  <c r="M65170" i="1"/>
  <c r="L65171" i="1"/>
  <c r="M65171" i="1"/>
  <c r="L65172" i="1"/>
  <c r="M65172" i="1"/>
  <c r="L65173" i="1"/>
  <c r="M65173" i="1"/>
  <c r="L65174" i="1"/>
  <c r="M65174" i="1"/>
  <c r="L65175" i="1"/>
  <c r="M65175" i="1"/>
  <c r="L65176" i="1"/>
  <c r="M65176" i="1"/>
  <c r="L65177" i="1"/>
  <c r="M65177" i="1"/>
  <c r="L65178" i="1"/>
  <c r="M65178" i="1"/>
  <c r="L65179" i="1"/>
  <c r="M65179" i="1"/>
  <c r="L65180" i="1"/>
  <c r="M65180" i="1"/>
  <c r="L65181" i="1"/>
  <c r="M65181" i="1"/>
  <c r="L65182" i="1"/>
  <c r="M65182" i="1"/>
  <c r="L65183" i="1"/>
  <c r="M65183" i="1"/>
  <c r="L65184" i="1"/>
  <c r="M65184" i="1"/>
  <c r="L65185" i="1"/>
  <c r="M65185" i="1"/>
  <c r="L65186" i="1"/>
  <c r="M65186" i="1"/>
  <c r="L65187" i="1"/>
  <c r="M65187" i="1"/>
  <c r="L65188" i="1"/>
  <c r="M65188" i="1"/>
  <c r="L65189" i="1"/>
  <c r="M65189" i="1"/>
  <c r="L65190" i="1"/>
  <c r="M65190" i="1"/>
  <c r="L65191" i="1"/>
  <c r="M65191" i="1"/>
  <c r="L65192" i="1"/>
  <c r="M65192" i="1"/>
  <c r="L65193" i="1"/>
  <c r="M65193" i="1"/>
  <c r="L65194" i="1"/>
  <c r="M65194" i="1"/>
  <c r="L65195" i="1"/>
  <c r="M65195" i="1"/>
  <c r="L65196" i="1"/>
  <c r="M65196" i="1"/>
  <c r="L65197" i="1"/>
  <c r="M65197" i="1"/>
  <c r="L65198" i="1"/>
  <c r="M65198" i="1"/>
  <c r="L65199" i="1"/>
  <c r="M65199" i="1"/>
  <c r="L65200" i="1"/>
  <c r="M65200" i="1"/>
  <c r="L65201" i="1"/>
  <c r="M65201" i="1"/>
  <c r="L65202" i="1"/>
  <c r="M65202" i="1"/>
  <c r="L65203" i="1"/>
  <c r="M65203" i="1"/>
  <c r="L65204" i="1"/>
  <c r="M65204" i="1"/>
  <c r="L65205" i="1"/>
  <c r="M65205" i="1"/>
  <c r="L65206" i="1"/>
  <c r="M65206" i="1"/>
  <c r="L65207" i="1"/>
  <c r="M65207" i="1"/>
  <c r="L65208" i="1"/>
  <c r="M65208" i="1"/>
  <c r="L65209" i="1"/>
  <c r="M65209" i="1"/>
  <c r="L65210" i="1"/>
  <c r="M65210" i="1"/>
  <c r="L65211" i="1"/>
  <c r="M65211" i="1"/>
  <c r="L65212" i="1"/>
  <c r="M65212" i="1"/>
  <c r="L65213" i="1"/>
  <c r="M65213" i="1"/>
  <c r="L65214" i="1"/>
  <c r="M65214" i="1"/>
  <c r="L65215" i="1"/>
  <c r="M65215" i="1"/>
  <c r="L65216" i="1"/>
  <c r="M65216" i="1"/>
  <c r="L65217" i="1"/>
  <c r="M65217" i="1"/>
  <c r="L65218" i="1"/>
  <c r="M65218" i="1"/>
  <c r="L65219" i="1"/>
  <c r="M65219" i="1"/>
  <c r="L65220" i="1"/>
  <c r="M65220" i="1"/>
  <c r="L65221" i="1"/>
  <c r="M65221" i="1"/>
  <c r="L65222" i="1"/>
  <c r="M65222" i="1"/>
  <c r="L65223" i="1"/>
  <c r="M65223" i="1"/>
  <c r="L65224" i="1"/>
  <c r="M65224" i="1"/>
  <c r="L65225" i="1"/>
  <c r="M65225" i="1"/>
  <c r="L65226" i="1"/>
  <c r="M65226" i="1"/>
  <c r="L65227" i="1"/>
  <c r="M65227" i="1"/>
  <c r="L65228" i="1"/>
  <c r="M65228" i="1"/>
  <c r="L65229" i="1"/>
  <c r="M65229" i="1"/>
  <c r="L65230" i="1"/>
  <c r="M65230" i="1"/>
  <c r="L65231" i="1"/>
  <c r="M65231" i="1"/>
  <c r="L65232" i="1"/>
  <c r="M65232" i="1"/>
  <c r="L65233" i="1"/>
  <c r="M65233" i="1"/>
  <c r="L65234" i="1"/>
  <c r="M65234" i="1"/>
  <c r="L65235" i="1"/>
  <c r="M65235" i="1"/>
  <c r="L65236" i="1"/>
  <c r="M65236" i="1"/>
  <c r="L65237" i="1"/>
  <c r="M65237" i="1"/>
  <c r="L65238" i="1"/>
  <c r="M65238" i="1"/>
  <c r="L65239" i="1"/>
  <c r="M65239" i="1"/>
  <c r="L65240" i="1"/>
  <c r="M65240" i="1"/>
  <c r="L65241" i="1"/>
  <c r="M65241" i="1"/>
  <c r="L65242" i="1"/>
  <c r="M65242" i="1"/>
  <c r="L65243" i="1"/>
  <c r="M65243" i="1"/>
  <c r="L65244" i="1"/>
  <c r="M65244" i="1"/>
  <c r="L65245" i="1"/>
  <c r="M65245" i="1"/>
  <c r="L65246" i="1"/>
  <c r="M65246" i="1"/>
  <c r="L65247" i="1"/>
  <c r="M65247" i="1"/>
  <c r="L65248" i="1"/>
  <c r="M65248" i="1"/>
  <c r="L65249" i="1"/>
  <c r="M65249" i="1"/>
  <c r="L65250" i="1"/>
  <c r="M65250" i="1"/>
  <c r="L65251" i="1"/>
  <c r="M65251" i="1"/>
  <c r="L65252" i="1"/>
  <c r="M65252" i="1"/>
  <c r="L65253" i="1"/>
  <c r="M65253" i="1"/>
  <c r="L65254" i="1"/>
  <c r="M65254" i="1"/>
  <c r="L65255" i="1"/>
  <c r="M65255" i="1"/>
  <c r="L65256" i="1"/>
  <c r="M65256" i="1"/>
  <c r="L65257" i="1"/>
  <c r="M65257" i="1"/>
  <c r="L65258" i="1"/>
  <c r="M65258" i="1"/>
  <c r="L65259" i="1"/>
  <c r="M65259" i="1"/>
  <c r="L65260" i="1"/>
  <c r="M65260" i="1"/>
  <c r="L65261" i="1"/>
  <c r="M65261" i="1"/>
  <c r="L65262" i="1"/>
  <c r="M65262" i="1"/>
  <c r="L65263" i="1"/>
  <c r="M65263" i="1"/>
  <c r="L65264" i="1"/>
  <c r="M65264" i="1"/>
  <c r="L65265" i="1"/>
  <c r="M65265" i="1"/>
  <c r="L65266" i="1"/>
  <c r="M65266" i="1"/>
  <c r="L65267" i="1"/>
  <c r="M65267" i="1"/>
  <c r="L65268" i="1"/>
  <c r="M65268" i="1"/>
  <c r="L65269" i="1"/>
  <c r="M65269" i="1"/>
  <c r="L65270" i="1"/>
  <c r="M65270" i="1"/>
  <c r="L65271" i="1"/>
  <c r="M65271" i="1"/>
  <c r="L65272" i="1"/>
  <c r="M65272" i="1"/>
  <c r="L65273" i="1"/>
  <c r="M65273" i="1"/>
  <c r="L65274" i="1"/>
  <c r="M65274" i="1"/>
  <c r="L65275" i="1"/>
  <c r="M65275" i="1"/>
  <c r="L65276" i="1"/>
  <c r="M65276" i="1"/>
  <c r="L65277" i="1"/>
  <c r="M65277" i="1"/>
  <c r="L65278" i="1"/>
  <c r="M65278" i="1"/>
  <c r="L65279" i="1"/>
  <c r="M65279" i="1"/>
  <c r="L65280" i="1"/>
  <c r="M65280" i="1"/>
  <c r="L65281" i="1"/>
  <c r="M65281" i="1"/>
  <c r="L65282" i="1"/>
  <c r="M65282" i="1"/>
  <c r="L65283" i="1"/>
  <c r="M65283" i="1"/>
  <c r="L65284" i="1"/>
  <c r="M65284" i="1"/>
  <c r="L65285" i="1"/>
  <c r="M65285" i="1"/>
  <c r="L65286" i="1"/>
  <c r="M65286" i="1"/>
  <c r="L65287" i="1"/>
  <c r="M65287" i="1"/>
  <c r="L65288" i="1"/>
  <c r="M65288" i="1"/>
  <c r="L65289" i="1"/>
  <c r="M65289" i="1"/>
  <c r="L65290" i="1"/>
  <c r="M65290" i="1"/>
  <c r="L65291" i="1"/>
  <c r="M65291" i="1"/>
  <c r="L65292" i="1"/>
  <c r="M65292" i="1"/>
  <c r="L65293" i="1"/>
  <c r="M65293" i="1"/>
  <c r="L65294" i="1"/>
  <c r="M65294" i="1"/>
  <c r="L65295" i="1"/>
  <c r="M65295" i="1"/>
  <c r="L65296" i="1"/>
  <c r="M65296" i="1"/>
  <c r="L65297" i="1"/>
  <c r="M65297" i="1"/>
  <c r="L65298" i="1"/>
  <c r="M65298" i="1"/>
  <c r="L65299" i="1"/>
  <c r="M65299" i="1"/>
  <c r="L65300" i="1"/>
  <c r="M65300" i="1"/>
  <c r="L65301" i="1"/>
  <c r="M65301" i="1"/>
  <c r="L65302" i="1"/>
  <c r="M65302" i="1"/>
  <c r="L65303" i="1"/>
  <c r="M65303" i="1"/>
  <c r="L65304" i="1"/>
  <c r="M65304" i="1"/>
  <c r="L65305" i="1"/>
  <c r="M65305" i="1"/>
  <c r="L65306" i="1"/>
  <c r="M65306" i="1"/>
  <c r="L65307" i="1"/>
  <c r="M65307" i="1"/>
  <c r="L65308" i="1"/>
  <c r="M65308" i="1"/>
  <c r="L65309" i="1"/>
  <c r="M65309" i="1"/>
  <c r="L65310" i="1"/>
  <c r="M65310" i="1"/>
  <c r="L65311" i="1"/>
  <c r="M65311" i="1"/>
  <c r="L65312" i="1"/>
  <c r="M65312" i="1"/>
  <c r="L65313" i="1"/>
  <c r="M65313" i="1"/>
  <c r="L65314" i="1"/>
  <c r="M65314" i="1"/>
  <c r="L65315" i="1"/>
  <c r="M65315" i="1"/>
  <c r="L65316" i="1"/>
  <c r="M65316" i="1"/>
  <c r="L65317" i="1"/>
  <c r="M65317" i="1"/>
  <c r="L65318" i="1"/>
  <c r="M65318" i="1"/>
  <c r="L65319" i="1"/>
  <c r="M65319" i="1"/>
  <c r="L65320" i="1"/>
  <c r="M65320" i="1"/>
  <c r="L65321" i="1"/>
  <c r="M65321" i="1"/>
  <c r="L65322" i="1"/>
  <c r="M65322" i="1"/>
  <c r="L65323" i="1"/>
  <c r="M65323" i="1"/>
  <c r="L65324" i="1"/>
  <c r="M65324" i="1"/>
  <c r="L65325" i="1"/>
  <c r="M65325" i="1"/>
  <c r="L65326" i="1"/>
  <c r="M65326" i="1"/>
  <c r="L65327" i="1"/>
  <c r="M65327" i="1"/>
  <c r="L65328" i="1"/>
  <c r="M65328" i="1"/>
  <c r="L65329" i="1"/>
  <c r="M65329" i="1"/>
  <c r="L65330" i="1"/>
  <c r="M65330" i="1"/>
  <c r="L65331" i="1"/>
  <c r="M65331" i="1"/>
  <c r="L65332" i="1"/>
  <c r="M65332" i="1"/>
  <c r="L65333" i="1"/>
  <c r="M65333" i="1"/>
  <c r="L65334" i="1"/>
  <c r="M65334" i="1"/>
  <c r="L65335" i="1"/>
  <c r="M65335" i="1"/>
  <c r="L65336" i="1"/>
  <c r="M65336" i="1"/>
  <c r="L65337" i="1"/>
  <c r="M65337" i="1"/>
  <c r="L65338" i="1"/>
  <c r="M65338" i="1"/>
  <c r="L65339" i="1"/>
  <c r="M65339" i="1"/>
  <c r="L65340" i="1"/>
  <c r="M65340" i="1"/>
  <c r="L65341" i="1"/>
  <c r="M65341" i="1"/>
  <c r="L65342" i="1"/>
  <c r="M65342" i="1"/>
  <c r="L65343" i="1"/>
  <c r="M65343" i="1"/>
  <c r="L65344" i="1"/>
  <c r="M65344" i="1"/>
  <c r="L65345" i="1"/>
  <c r="M65345" i="1"/>
  <c r="L65346" i="1"/>
  <c r="M65346" i="1"/>
  <c r="L65347" i="1"/>
  <c r="M65347" i="1"/>
  <c r="L65348" i="1"/>
  <c r="M65348" i="1"/>
  <c r="L65349" i="1"/>
  <c r="M65349" i="1"/>
  <c r="L65350" i="1"/>
  <c r="M65350" i="1"/>
  <c r="L65351" i="1"/>
  <c r="M65351" i="1"/>
  <c r="L65352" i="1"/>
  <c r="M65352" i="1"/>
  <c r="L65353" i="1"/>
  <c r="M65353" i="1"/>
  <c r="L65354" i="1"/>
  <c r="M65354" i="1"/>
  <c r="L65355" i="1"/>
  <c r="M65355" i="1"/>
  <c r="L65356" i="1"/>
  <c r="M65356" i="1"/>
  <c r="L65357" i="1"/>
  <c r="M65357" i="1"/>
  <c r="L65358" i="1"/>
  <c r="M65358" i="1"/>
  <c r="L65359" i="1"/>
  <c r="M65359" i="1"/>
  <c r="L65360" i="1"/>
  <c r="M65360" i="1"/>
  <c r="L65361" i="1"/>
  <c r="M65361" i="1"/>
  <c r="L65362" i="1"/>
  <c r="M65362" i="1"/>
  <c r="L65363" i="1"/>
  <c r="M65363" i="1"/>
  <c r="L65364" i="1"/>
  <c r="M65364" i="1"/>
  <c r="L65365" i="1"/>
  <c r="M65365" i="1"/>
  <c r="L65366" i="1"/>
  <c r="M65366" i="1"/>
  <c r="L65367" i="1"/>
  <c r="M65367" i="1"/>
  <c r="L65368" i="1"/>
  <c r="M65368" i="1"/>
  <c r="L65369" i="1"/>
  <c r="M65369" i="1"/>
  <c r="L65370" i="1"/>
  <c r="M65370" i="1"/>
  <c r="L65371" i="1"/>
  <c r="M65371" i="1"/>
  <c r="L65372" i="1"/>
  <c r="M65372" i="1"/>
  <c r="L65373" i="1"/>
  <c r="M65373" i="1"/>
  <c r="L65374" i="1"/>
  <c r="M65374" i="1"/>
  <c r="L65375" i="1"/>
  <c r="M65375" i="1"/>
  <c r="L65376" i="1"/>
  <c r="M65376" i="1"/>
  <c r="L65377" i="1"/>
  <c r="M65377" i="1"/>
  <c r="L65378" i="1"/>
  <c r="M65378" i="1"/>
  <c r="L65379" i="1"/>
  <c r="M65379" i="1"/>
  <c r="L65380" i="1"/>
  <c r="M65380" i="1"/>
  <c r="L65381" i="1"/>
  <c r="M65381" i="1"/>
  <c r="L65382" i="1"/>
  <c r="M65382" i="1"/>
  <c r="L65383" i="1"/>
  <c r="M65383" i="1"/>
  <c r="L65384" i="1"/>
  <c r="M65384" i="1"/>
  <c r="L65385" i="1"/>
  <c r="M65385" i="1"/>
  <c r="L65386" i="1"/>
  <c r="M65386" i="1"/>
  <c r="L65387" i="1"/>
  <c r="M65387" i="1"/>
  <c r="L65388" i="1"/>
  <c r="M65388" i="1"/>
  <c r="L65389" i="1"/>
  <c r="M65389" i="1"/>
  <c r="L65390" i="1"/>
  <c r="M65390" i="1"/>
  <c r="L65391" i="1"/>
  <c r="M65391" i="1"/>
  <c r="L65392" i="1"/>
  <c r="M65392" i="1"/>
  <c r="L65393" i="1"/>
  <c r="M65393" i="1"/>
  <c r="L65394" i="1"/>
  <c r="M65394" i="1"/>
  <c r="L65395" i="1"/>
  <c r="M65395" i="1"/>
  <c r="L65396" i="1"/>
  <c r="M65396" i="1"/>
  <c r="L65397" i="1"/>
  <c r="M65397" i="1"/>
  <c r="L65398" i="1"/>
  <c r="M65398" i="1"/>
  <c r="L65399" i="1"/>
  <c r="M65399" i="1"/>
  <c r="L65400" i="1"/>
  <c r="M65400" i="1"/>
  <c r="L65401" i="1"/>
  <c r="M65401" i="1"/>
  <c r="L65402" i="1"/>
  <c r="M65402" i="1"/>
  <c r="L65403" i="1"/>
  <c r="M65403" i="1"/>
  <c r="L65404" i="1"/>
  <c r="M65404" i="1"/>
  <c r="L65405" i="1"/>
  <c r="M65405" i="1"/>
  <c r="L65406" i="1"/>
  <c r="M65406" i="1"/>
  <c r="L65407" i="1"/>
  <c r="M65407" i="1"/>
  <c r="L65408" i="1"/>
  <c r="M65408" i="1"/>
  <c r="L65409" i="1"/>
  <c r="M65409" i="1"/>
  <c r="L65410" i="1"/>
  <c r="M65410" i="1"/>
  <c r="L65411" i="1"/>
  <c r="M65411" i="1"/>
  <c r="L65412" i="1"/>
  <c r="M65412" i="1"/>
  <c r="L65413" i="1"/>
  <c r="M65413" i="1"/>
  <c r="L65414" i="1"/>
  <c r="M65414" i="1"/>
  <c r="L65415" i="1"/>
  <c r="M65415" i="1"/>
  <c r="L65416" i="1"/>
  <c r="M65416" i="1"/>
  <c r="L65417" i="1"/>
  <c r="M65417" i="1"/>
  <c r="L65418" i="1"/>
  <c r="M65418" i="1"/>
  <c r="L65419" i="1"/>
  <c r="M65419" i="1"/>
  <c r="L65420" i="1"/>
  <c r="M65420" i="1"/>
  <c r="L65421" i="1"/>
  <c r="M65421" i="1"/>
  <c r="L65422" i="1"/>
  <c r="M65422" i="1"/>
  <c r="L65423" i="1"/>
  <c r="M65423" i="1"/>
  <c r="L65424" i="1"/>
  <c r="M65424" i="1"/>
  <c r="L65425" i="1"/>
  <c r="M65425" i="1"/>
  <c r="L65426" i="1"/>
  <c r="M65426" i="1"/>
  <c r="L65427" i="1"/>
  <c r="M65427" i="1"/>
  <c r="L65428" i="1"/>
  <c r="M65428" i="1"/>
  <c r="L65429" i="1"/>
  <c r="M65429" i="1"/>
  <c r="L65430" i="1"/>
  <c r="M65430" i="1"/>
  <c r="L65431" i="1"/>
  <c r="M65431" i="1"/>
  <c r="L65432" i="1"/>
  <c r="M65432" i="1"/>
  <c r="L65433" i="1"/>
  <c r="M65433" i="1"/>
  <c r="L65434" i="1"/>
  <c r="M65434" i="1"/>
  <c r="L65435" i="1"/>
  <c r="M65435" i="1"/>
  <c r="L65436" i="1"/>
  <c r="M65436" i="1"/>
  <c r="L65437" i="1"/>
  <c r="M65437" i="1"/>
  <c r="L65438" i="1"/>
  <c r="M65438" i="1"/>
  <c r="L65439" i="1"/>
  <c r="M65439" i="1"/>
  <c r="L65440" i="1"/>
  <c r="M65440" i="1"/>
  <c r="L65441" i="1"/>
  <c r="M65441" i="1"/>
  <c r="L65442" i="1"/>
  <c r="M65442" i="1"/>
  <c r="L65443" i="1"/>
  <c r="M65443" i="1"/>
  <c r="L65444" i="1"/>
  <c r="M65444" i="1"/>
  <c r="L65445" i="1"/>
  <c r="M65445" i="1"/>
  <c r="L65446" i="1"/>
  <c r="M65446" i="1"/>
  <c r="L65447" i="1"/>
  <c r="M65447" i="1"/>
  <c r="L65448" i="1"/>
  <c r="M65448" i="1"/>
  <c r="L65449" i="1"/>
  <c r="M65449" i="1"/>
  <c r="L65450" i="1"/>
  <c r="M65450" i="1"/>
  <c r="L65451" i="1"/>
  <c r="M65451" i="1"/>
  <c r="L65452" i="1"/>
  <c r="M65452" i="1"/>
  <c r="L65453" i="1"/>
  <c r="M65453" i="1"/>
  <c r="L65454" i="1"/>
  <c r="M65454" i="1"/>
  <c r="L65455" i="1"/>
  <c r="M65455" i="1"/>
  <c r="L65456" i="1"/>
  <c r="M65456" i="1"/>
  <c r="L65457" i="1"/>
  <c r="M65457" i="1"/>
  <c r="L65458" i="1"/>
  <c r="M65458" i="1"/>
  <c r="L65459" i="1"/>
  <c r="M65459" i="1"/>
  <c r="L65460" i="1"/>
  <c r="M65460" i="1"/>
  <c r="L65461" i="1"/>
  <c r="M65461" i="1"/>
  <c r="L65462" i="1"/>
  <c r="M65462" i="1"/>
  <c r="L65463" i="1"/>
  <c r="M65463" i="1"/>
  <c r="L65464" i="1"/>
  <c r="M65464" i="1"/>
  <c r="L65465" i="1"/>
  <c r="M65465" i="1"/>
  <c r="L65466" i="1"/>
  <c r="M65466" i="1"/>
  <c r="L65467" i="1"/>
  <c r="M65467" i="1"/>
  <c r="L65468" i="1"/>
  <c r="M65468" i="1"/>
  <c r="L65469" i="1"/>
  <c r="M65469" i="1"/>
  <c r="L65470" i="1"/>
  <c r="M65470" i="1"/>
  <c r="L65471" i="1"/>
  <c r="M65471" i="1"/>
  <c r="L65472" i="1"/>
  <c r="M65472" i="1"/>
  <c r="L65473" i="1"/>
  <c r="M65473" i="1"/>
  <c r="L65474" i="1"/>
  <c r="M65474" i="1"/>
  <c r="L65475" i="1"/>
  <c r="M65475" i="1"/>
  <c r="L65476" i="1"/>
  <c r="M65476" i="1"/>
  <c r="L65477" i="1"/>
  <c r="M65477" i="1"/>
  <c r="L65478" i="1"/>
  <c r="M65478" i="1"/>
  <c r="L65479" i="1"/>
  <c r="M65479" i="1"/>
  <c r="L65480" i="1"/>
  <c r="M65480" i="1"/>
  <c r="L65481" i="1"/>
  <c r="M65481" i="1"/>
  <c r="L65482" i="1"/>
  <c r="M65482" i="1"/>
  <c r="L65483" i="1"/>
  <c r="M65483" i="1"/>
  <c r="L65484" i="1"/>
  <c r="M65484" i="1"/>
  <c r="L65485" i="1"/>
  <c r="M65485" i="1"/>
  <c r="L65486" i="1"/>
  <c r="M65486" i="1"/>
  <c r="L65487" i="1"/>
  <c r="M65487" i="1"/>
  <c r="L65488" i="1"/>
  <c r="M65488" i="1"/>
  <c r="L65489" i="1"/>
  <c r="M65489" i="1"/>
  <c r="L65490" i="1"/>
  <c r="M65490" i="1"/>
  <c r="L65491" i="1"/>
  <c r="M65491" i="1"/>
  <c r="L65492" i="1"/>
  <c r="M65492" i="1"/>
  <c r="L65493" i="1"/>
  <c r="M65493" i="1"/>
  <c r="L65494" i="1"/>
  <c r="M65494" i="1"/>
  <c r="L65495" i="1"/>
  <c r="M65495" i="1"/>
  <c r="L65496" i="1"/>
  <c r="M65496" i="1"/>
  <c r="L65497" i="1"/>
  <c r="M65497" i="1"/>
  <c r="L65498" i="1"/>
  <c r="M65498" i="1"/>
  <c r="L65499" i="1"/>
  <c r="M65499" i="1"/>
  <c r="L65500" i="1"/>
  <c r="M65500" i="1"/>
  <c r="L65501" i="1"/>
  <c r="M65501" i="1"/>
  <c r="L65502" i="1"/>
  <c r="M65502" i="1"/>
  <c r="L65503" i="1"/>
  <c r="M65503" i="1"/>
  <c r="L65504" i="1"/>
  <c r="M65504" i="1"/>
  <c r="L65505" i="1"/>
  <c r="M65505" i="1"/>
  <c r="L65506" i="1"/>
  <c r="M65506" i="1"/>
  <c r="L65507" i="1"/>
  <c r="M65507" i="1"/>
  <c r="L65508" i="1"/>
  <c r="M65508" i="1"/>
  <c r="L65509" i="1"/>
  <c r="M65509" i="1"/>
  <c r="L65510" i="1"/>
  <c r="M65510" i="1"/>
  <c r="L65511" i="1"/>
  <c r="M65511" i="1"/>
  <c r="L65512" i="1"/>
  <c r="M65512" i="1"/>
  <c r="L65513" i="1"/>
  <c r="M65513" i="1"/>
  <c r="L65514" i="1"/>
  <c r="M65514" i="1"/>
  <c r="L65515" i="1"/>
  <c r="M65515" i="1"/>
  <c r="L65516" i="1"/>
  <c r="M65516" i="1"/>
  <c r="L65517" i="1"/>
  <c r="M65517" i="1"/>
  <c r="L65518" i="1"/>
  <c r="M65518" i="1"/>
  <c r="L65519" i="1"/>
  <c r="M65519" i="1"/>
  <c r="L65520" i="1"/>
  <c r="M65520" i="1"/>
  <c r="L65521" i="1"/>
  <c r="M65521" i="1"/>
  <c r="L65522" i="1"/>
  <c r="M65522" i="1"/>
  <c r="L65523" i="1"/>
  <c r="M65523" i="1"/>
  <c r="L65524" i="1"/>
  <c r="M65524" i="1"/>
  <c r="L65525" i="1"/>
  <c r="M65525" i="1"/>
  <c r="L65526" i="1"/>
  <c r="M65526" i="1"/>
  <c r="L65527" i="1"/>
  <c r="M65527" i="1"/>
  <c r="L65528" i="1"/>
  <c r="M65528" i="1"/>
  <c r="L65529" i="1"/>
  <c r="M65529" i="1"/>
  <c r="L65530" i="1"/>
  <c r="M65530" i="1"/>
  <c r="L65531" i="1"/>
  <c r="M65531" i="1"/>
  <c r="L65532" i="1"/>
  <c r="M65532" i="1"/>
  <c r="L65533" i="1"/>
  <c r="M65533" i="1"/>
  <c r="L65534" i="1"/>
  <c r="M65534" i="1"/>
  <c r="L65535" i="1"/>
  <c r="M65535" i="1"/>
  <c r="L65536" i="1"/>
  <c r="M65536" i="1"/>
  <c r="L65537" i="1"/>
  <c r="M65537" i="1"/>
  <c r="L65538" i="1"/>
  <c r="M65538" i="1"/>
  <c r="L65539" i="1"/>
  <c r="M65539" i="1"/>
  <c r="L65540" i="1"/>
  <c r="M65540" i="1"/>
  <c r="L65541" i="1"/>
  <c r="M65541" i="1"/>
  <c r="L65542" i="1"/>
  <c r="M65542" i="1"/>
  <c r="L65543" i="1"/>
  <c r="M65543" i="1"/>
  <c r="L65544" i="1"/>
  <c r="M65544" i="1"/>
  <c r="L65545" i="1"/>
  <c r="M65545" i="1"/>
  <c r="L65546" i="1"/>
  <c r="M65546" i="1"/>
  <c r="L65547" i="1"/>
  <c r="M65547" i="1"/>
  <c r="L65548" i="1"/>
  <c r="M65548" i="1"/>
  <c r="L65549" i="1"/>
  <c r="M65549" i="1"/>
  <c r="L65550" i="1"/>
  <c r="M65550" i="1"/>
  <c r="L65551" i="1"/>
  <c r="M65551" i="1"/>
  <c r="L65552" i="1"/>
  <c r="M65552" i="1"/>
  <c r="L65553" i="1"/>
  <c r="M65553" i="1"/>
  <c r="L65554" i="1"/>
  <c r="M65554" i="1"/>
  <c r="L65555" i="1"/>
  <c r="M65555" i="1"/>
  <c r="L65556" i="1"/>
  <c r="M65556" i="1"/>
  <c r="L65557" i="1"/>
  <c r="M65557" i="1"/>
  <c r="L65558" i="1"/>
  <c r="M65558" i="1"/>
  <c r="L65559" i="1"/>
  <c r="M65559" i="1"/>
  <c r="L65560" i="1"/>
  <c r="M65560" i="1"/>
  <c r="L65561" i="1"/>
  <c r="M65561" i="1"/>
  <c r="L65562" i="1"/>
  <c r="M65562" i="1"/>
  <c r="L65563" i="1"/>
  <c r="M65563" i="1"/>
  <c r="L65564" i="1"/>
  <c r="M65564" i="1"/>
  <c r="L65565" i="1"/>
  <c r="M65565" i="1"/>
  <c r="L65566" i="1"/>
  <c r="M65566" i="1"/>
  <c r="L65567" i="1"/>
  <c r="M65567" i="1"/>
  <c r="L65568" i="1"/>
  <c r="M65568" i="1"/>
  <c r="L65569" i="1"/>
  <c r="M65569" i="1"/>
  <c r="L65570" i="1"/>
  <c r="M65570" i="1"/>
  <c r="L65571" i="1"/>
  <c r="M65571" i="1"/>
  <c r="L65572" i="1"/>
  <c r="M65572" i="1"/>
  <c r="L65573" i="1"/>
  <c r="M65573" i="1"/>
  <c r="L65574" i="1"/>
  <c r="M65574" i="1"/>
  <c r="L65575" i="1"/>
  <c r="M65575" i="1"/>
  <c r="L65576" i="1"/>
  <c r="M65576" i="1"/>
  <c r="L65577" i="1"/>
  <c r="M65577" i="1"/>
  <c r="L65578" i="1"/>
  <c r="M65578" i="1"/>
  <c r="L65579" i="1"/>
  <c r="M65579" i="1"/>
  <c r="L65580" i="1"/>
  <c r="M65580" i="1"/>
  <c r="L65581" i="1"/>
  <c r="M65581" i="1"/>
  <c r="L65582" i="1"/>
  <c r="M65582" i="1"/>
  <c r="L65583" i="1"/>
  <c r="M65583" i="1"/>
  <c r="L65584" i="1"/>
  <c r="M65584" i="1"/>
  <c r="L65585" i="1"/>
  <c r="M65585" i="1"/>
  <c r="L65586" i="1"/>
  <c r="M65586" i="1"/>
  <c r="L65587" i="1"/>
  <c r="M65587" i="1"/>
  <c r="L65588" i="1"/>
  <c r="M65588" i="1"/>
  <c r="L65589" i="1"/>
  <c r="M65589" i="1"/>
  <c r="L65590" i="1"/>
  <c r="M65590" i="1"/>
  <c r="L65591" i="1"/>
  <c r="M65591" i="1"/>
  <c r="L65592" i="1"/>
  <c r="M65592" i="1"/>
  <c r="L65593" i="1"/>
  <c r="M65593" i="1"/>
  <c r="L65594" i="1"/>
  <c r="M65594" i="1"/>
  <c r="L65595" i="1"/>
  <c r="M65595" i="1"/>
  <c r="L65596" i="1"/>
  <c r="M65596" i="1"/>
  <c r="L65597" i="1"/>
  <c r="M65597" i="1"/>
  <c r="L65598" i="1"/>
  <c r="M65598" i="1"/>
  <c r="L65599" i="1"/>
  <c r="M65599" i="1"/>
  <c r="L65600" i="1"/>
  <c r="M65600" i="1"/>
  <c r="L65601" i="1"/>
  <c r="M65601" i="1"/>
  <c r="L65602" i="1"/>
  <c r="M65602" i="1"/>
  <c r="L65603" i="1"/>
  <c r="M65603" i="1"/>
  <c r="L65604" i="1"/>
  <c r="M65604" i="1"/>
  <c r="L65605" i="1"/>
  <c r="M65605" i="1"/>
  <c r="L65606" i="1"/>
  <c r="M65606" i="1"/>
  <c r="L65607" i="1"/>
  <c r="M65607" i="1"/>
  <c r="L65608" i="1"/>
  <c r="M65608" i="1"/>
  <c r="L65609" i="1"/>
  <c r="M65609" i="1"/>
  <c r="L65610" i="1"/>
  <c r="M65610" i="1"/>
  <c r="L65611" i="1"/>
  <c r="M65611" i="1"/>
  <c r="L65612" i="1"/>
  <c r="M65612" i="1"/>
  <c r="L65613" i="1"/>
  <c r="M65613" i="1"/>
  <c r="L65614" i="1"/>
  <c r="M65614" i="1"/>
  <c r="L65615" i="1"/>
  <c r="M65615" i="1"/>
  <c r="L65616" i="1"/>
  <c r="M65616" i="1"/>
  <c r="L65617" i="1"/>
  <c r="M65617" i="1"/>
  <c r="L65618" i="1"/>
  <c r="M65618" i="1"/>
  <c r="L65619" i="1"/>
  <c r="M65619" i="1"/>
  <c r="L65620" i="1"/>
  <c r="M65620" i="1"/>
  <c r="L65621" i="1"/>
  <c r="M65621" i="1"/>
  <c r="L65622" i="1"/>
  <c r="M65622" i="1"/>
  <c r="L65623" i="1"/>
  <c r="M65623" i="1"/>
  <c r="L65624" i="1"/>
  <c r="M65624" i="1"/>
  <c r="L65625" i="1"/>
  <c r="M65625" i="1"/>
  <c r="L65626" i="1"/>
  <c r="M65626" i="1"/>
  <c r="L65627" i="1"/>
  <c r="M65627" i="1"/>
  <c r="L65628" i="1"/>
  <c r="M65628" i="1"/>
  <c r="L65629" i="1"/>
  <c r="M65629" i="1"/>
  <c r="L65630" i="1"/>
  <c r="M65630" i="1"/>
  <c r="L65631" i="1"/>
  <c r="M65631" i="1"/>
  <c r="L65632" i="1"/>
  <c r="M65632" i="1"/>
  <c r="L65633" i="1"/>
  <c r="M65633" i="1"/>
  <c r="L65634" i="1"/>
  <c r="M65634" i="1"/>
  <c r="L65635" i="1"/>
  <c r="M65635" i="1"/>
  <c r="L65636" i="1"/>
  <c r="M65636" i="1"/>
  <c r="L65637" i="1"/>
  <c r="M65637" i="1"/>
  <c r="L65638" i="1"/>
  <c r="M65638" i="1"/>
  <c r="L65639" i="1"/>
  <c r="M65639" i="1"/>
  <c r="L65640" i="1"/>
  <c r="M65640" i="1"/>
  <c r="L65641" i="1"/>
  <c r="M65641" i="1"/>
  <c r="L65642" i="1"/>
  <c r="M65642" i="1"/>
  <c r="L65643" i="1"/>
  <c r="M65643" i="1"/>
  <c r="L65644" i="1"/>
  <c r="M65644" i="1"/>
  <c r="L65645" i="1"/>
  <c r="M65645" i="1"/>
  <c r="L65646" i="1"/>
  <c r="M65646" i="1"/>
  <c r="L65647" i="1"/>
  <c r="M65647" i="1"/>
  <c r="L65648" i="1"/>
  <c r="M65648" i="1"/>
  <c r="L65649" i="1"/>
  <c r="M65649" i="1"/>
  <c r="L65650" i="1"/>
  <c r="M65650" i="1"/>
  <c r="L65651" i="1"/>
  <c r="M65651" i="1"/>
  <c r="L65652" i="1"/>
  <c r="M65652" i="1"/>
  <c r="L65653" i="1"/>
  <c r="M65653" i="1"/>
  <c r="L65654" i="1"/>
  <c r="M65654" i="1"/>
  <c r="L65655" i="1"/>
  <c r="M65655" i="1"/>
  <c r="L65656" i="1"/>
  <c r="M65656" i="1"/>
  <c r="L65657" i="1"/>
  <c r="M65657" i="1"/>
  <c r="L65658" i="1"/>
  <c r="M65658" i="1"/>
  <c r="L65659" i="1"/>
  <c r="M65659" i="1"/>
  <c r="L65660" i="1"/>
  <c r="M65660" i="1"/>
  <c r="L65661" i="1"/>
  <c r="M65661" i="1"/>
  <c r="L65662" i="1"/>
  <c r="M65662" i="1"/>
  <c r="L65663" i="1"/>
  <c r="M65663" i="1"/>
  <c r="L65664" i="1"/>
  <c r="M65664" i="1"/>
  <c r="L65665" i="1"/>
  <c r="M65665" i="1"/>
  <c r="L65666" i="1"/>
  <c r="M65666" i="1"/>
  <c r="L65667" i="1"/>
  <c r="M65667" i="1"/>
  <c r="L65668" i="1"/>
  <c r="M65668" i="1"/>
  <c r="L65669" i="1"/>
  <c r="M65669" i="1"/>
  <c r="L65670" i="1"/>
  <c r="M65670" i="1"/>
  <c r="L65671" i="1"/>
  <c r="M65671" i="1"/>
  <c r="L65672" i="1"/>
  <c r="M65672" i="1"/>
  <c r="L65673" i="1"/>
  <c r="M65673" i="1"/>
  <c r="L65674" i="1"/>
  <c r="M65674" i="1"/>
  <c r="L65675" i="1"/>
  <c r="M65675" i="1"/>
  <c r="L65676" i="1"/>
  <c r="M65676" i="1"/>
  <c r="L65677" i="1"/>
  <c r="M65677" i="1"/>
  <c r="L65678" i="1"/>
  <c r="M65678" i="1"/>
  <c r="L65679" i="1"/>
  <c r="M65679" i="1"/>
  <c r="L65680" i="1"/>
  <c r="M65680" i="1"/>
  <c r="L65681" i="1"/>
  <c r="M65681" i="1"/>
  <c r="L65682" i="1"/>
  <c r="M65682" i="1"/>
  <c r="L65683" i="1"/>
  <c r="M65683" i="1"/>
  <c r="L65684" i="1"/>
  <c r="M65684" i="1"/>
  <c r="L65685" i="1"/>
  <c r="M65685" i="1"/>
  <c r="L65686" i="1"/>
  <c r="M65686" i="1"/>
  <c r="L65687" i="1"/>
  <c r="M65687" i="1"/>
  <c r="L65688" i="1"/>
  <c r="M65688" i="1"/>
  <c r="L65689" i="1"/>
  <c r="M65689" i="1"/>
  <c r="L65690" i="1"/>
  <c r="M65690" i="1"/>
  <c r="L65691" i="1"/>
  <c r="M65691" i="1"/>
  <c r="L65692" i="1"/>
  <c r="M65692" i="1"/>
  <c r="L65693" i="1"/>
  <c r="M65693" i="1"/>
  <c r="L65694" i="1"/>
  <c r="M65694" i="1"/>
  <c r="L65695" i="1"/>
  <c r="M65695" i="1"/>
  <c r="L65696" i="1"/>
  <c r="M65696" i="1"/>
  <c r="L65697" i="1"/>
  <c r="M65697" i="1"/>
  <c r="L65698" i="1"/>
  <c r="M65698" i="1"/>
  <c r="L65699" i="1"/>
  <c r="M65699" i="1"/>
  <c r="L65700" i="1"/>
  <c r="M65700" i="1"/>
  <c r="L65701" i="1"/>
  <c r="M65701" i="1"/>
  <c r="L65702" i="1"/>
  <c r="M65702" i="1"/>
  <c r="L65703" i="1"/>
  <c r="M65703" i="1"/>
  <c r="L65704" i="1"/>
  <c r="M65704" i="1"/>
  <c r="L65705" i="1"/>
  <c r="M65705" i="1"/>
  <c r="L65706" i="1"/>
  <c r="M65706" i="1"/>
  <c r="L65707" i="1"/>
  <c r="M65707" i="1"/>
  <c r="L65708" i="1"/>
  <c r="M65708" i="1"/>
  <c r="L65709" i="1"/>
  <c r="M65709" i="1"/>
  <c r="L65710" i="1"/>
  <c r="M65710" i="1"/>
  <c r="L65711" i="1"/>
  <c r="M65711" i="1"/>
  <c r="L65712" i="1"/>
  <c r="M65712" i="1"/>
  <c r="L65713" i="1"/>
  <c r="M65713" i="1"/>
  <c r="L65714" i="1"/>
  <c r="M65714" i="1"/>
  <c r="L65715" i="1"/>
  <c r="M65715" i="1"/>
  <c r="L65716" i="1"/>
  <c r="M65716" i="1"/>
  <c r="L65717" i="1"/>
  <c r="M65717" i="1"/>
  <c r="L65718" i="1"/>
  <c r="M65718" i="1"/>
  <c r="L65719" i="1"/>
  <c r="M65719" i="1"/>
  <c r="L65720" i="1"/>
  <c r="M65720" i="1"/>
  <c r="L65721" i="1"/>
  <c r="M65721" i="1"/>
  <c r="L65722" i="1"/>
  <c r="M65722" i="1"/>
  <c r="L65723" i="1"/>
  <c r="M65723" i="1"/>
  <c r="L65724" i="1"/>
  <c r="M65724" i="1"/>
  <c r="L65725" i="1"/>
  <c r="M65725" i="1"/>
  <c r="L65726" i="1"/>
  <c r="M65726" i="1"/>
  <c r="L65727" i="1"/>
  <c r="M65727" i="1"/>
  <c r="L65728" i="1"/>
  <c r="M65728" i="1"/>
  <c r="L65729" i="1"/>
  <c r="M65729" i="1"/>
  <c r="L65730" i="1"/>
  <c r="M65730" i="1"/>
  <c r="L65731" i="1"/>
  <c r="M65731" i="1"/>
  <c r="L65732" i="1"/>
  <c r="M65732" i="1"/>
  <c r="L65733" i="1"/>
  <c r="M65733" i="1"/>
  <c r="L65734" i="1"/>
  <c r="M65734" i="1"/>
  <c r="L65735" i="1"/>
  <c r="M65735" i="1"/>
  <c r="L65736" i="1"/>
  <c r="M65736" i="1"/>
  <c r="L65737" i="1"/>
  <c r="M65737" i="1"/>
  <c r="L65738" i="1"/>
  <c r="M65738" i="1"/>
  <c r="L65739" i="1"/>
  <c r="M65739" i="1"/>
  <c r="L65740" i="1"/>
  <c r="M65740" i="1"/>
  <c r="L65741" i="1"/>
  <c r="M65741" i="1"/>
  <c r="L65742" i="1"/>
  <c r="M65742" i="1"/>
  <c r="L65743" i="1"/>
  <c r="M65743" i="1"/>
  <c r="L65744" i="1"/>
  <c r="M65744" i="1"/>
  <c r="L65745" i="1"/>
  <c r="M65745" i="1"/>
  <c r="L65746" i="1"/>
  <c r="M65746" i="1"/>
  <c r="L65747" i="1"/>
  <c r="M65747" i="1"/>
  <c r="L65748" i="1"/>
  <c r="M65748" i="1"/>
  <c r="L65749" i="1"/>
  <c r="M65749" i="1"/>
  <c r="L65750" i="1"/>
  <c r="M65750" i="1"/>
  <c r="L65751" i="1"/>
  <c r="M65751" i="1"/>
  <c r="L65752" i="1"/>
  <c r="M65752" i="1"/>
  <c r="L65753" i="1"/>
  <c r="M65753" i="1"/>
  <c r="L65754" i="1"/>
  <c r="M65754" i="1"/>
  <c r="L65755" i="1"/>
  <c r="M65755" i="1"/>
  <c r="L65756" i="1"/>
  <c r="M65756" i="1"/>
  <c r="L65757" i="1"/>
  <c r="M65757" i="1"/>
  <c r="L65758" i="1"/>
  <c r="M65758" i="1"/>
  <c r="L65759" i="1"/>
  <c r="M65759" i="1"/>
  <c r="L65760" i="1"/>
  <c r="M65760" i="1"/>
  <c r="L65761" i="1"/>
  <c r="M65761" i="1"/>
  <c r="L65762" i="1"/>
  <c r="M65762" i="1"/>
  <c r="L65763" i="1"/>
  <c r="M65763" i="1"/>
  <c r="L65764" i="1"/>
  <c r="M65764" i="1"/>
  <c r="L65765" i="1"/>
  <c r="M65765" i="1"/>
  <c r="L65766" i="1"/>
  <c r="M65766" i="1"/>
  <c r="L65767" i="1"/>
  <c r="M65767" i="1"/>
  <c r="L65768" i="1"/>
  <c r="M65768" i="1"/>
  <c r="L65769" i="1"/>
  <c r="M65769" i="1"/>
  <c r="L65770" i="1"/>
  <c r="M65770" i="1"/>
  <c r="L65771" i="1"/>
  <c r="M65771" i="1"/>
  <c r="L65772" i="1"/>
  <c r="M65772" i="1"/>
  <c r="L65773" i="1"/>
  <c r="M65773" i="1"/>
  <c r="L65774" i="1"/>
  <c r="M65774" i="1"/>
  <c r="L65775" i="1"/>
  <c r="M65775" i="1"/>
  <c r="L65776" i="1"/>
  <c r="M65776" i="1"/>
  <c r="L65777" i="1"/>
  <c r="M65777" i="1"/>
  <c r="L65778" i="1"/>
  <c r="M65778" i="1"/>
  <c r="L65779" i="1"/>
  <c r="M65779" i="1"/>
  <c r="L65780" i="1"/>
  <c r="M65780" i="1"/>
  <c r="L65781" i="1"/>
  <c r="M65781" i="1"/>
  <c r="L65782" i="1"/>
  <c r="M65782" i="1"/>
  <c r="L65783" i="1"/>
  <c r="M65783" i="1"/>
  <c r="L65784" i="1"/>
  <c r="M65784" i="1"/>
  <c r="L65785" i="1"/>
  <c r="M65785" i="1"/>
  <c r="L65786" i="1"/>
  <c r="M65786" i="1"/>
  <c r="L65787" i="1"/>
  <c r="M65787" i="1"/>
  <c r="L65788" i="1"/>
  <c r="M65788" i="1"/>
  <c r="L65789" i="1"/>
  <c r="M65789" i="1"/>
  <c r="L65790" i="1"/>
  <c r="M65790" i="1"/>
  <c r="L65791" i="1"/>
  <c r="M65791" i="1"/>
  <c r="L65792" i="1"/>
  <c r="M65792" i="1"/>
  <c r="L65793" i="1"/>
  <c r="M65793" i="1"/>
  <c r="L65794" i="1"/>
  <c r="M65794" i="1"/>
  <c r="L65795" i="1"/>
  <c r="M65795" i="1"/>
  <c r="L65796" i="1"/>
  <c r="M65796" i="1"/>
  <c r="L65797" i="1"/>
  <c r="M65797" i="1"/>
  <c r="L65798" i="1"/>
  <c r="M65798" i="1"/>
  <c r="L65799" i="1"/>
  <c r="M65799" i="1"/>
  <c r="L65800" i="1"/>
  <c r="M65800" i="1"/>
  <c r="L65801" i="1"/>
  <c r="M65801" i="1"/>
  <c r="L65802" i="1"/>
  <c r="M65802" i="1"/>
  <c r="L65803" i="1"/>
  <c r="M65803" i="1"/>
  <c r="L65804" i="1"/>
  <c r="M65804" i="1"/>
  <c r="L65805" i="1"/>
  <c r="M65805" i="1"/>
  <c r="L65806" i="1"/>
  <c r="M65806" i="1"/>
  <c r="L65807" i="1"/>
  <c r="M65807" i="1"/>
  <c r="L65808" i="1"/>
  <c r="M65808" i="1"/>
  <c r="L65809" i="1"/>
  <c r="M65809" i="1"/>
  <c r="L65810" i="1"/>
  <c r="M65810" i="1"/>
  <c r="L65811" i="1"/>
  <c r="M65811" i="1"/>
  <c r="L65812" i="1"/>
  <c r="M65812" i="1"/>
  <c r="L65813" i="1"/>
  <c r="M65813" i="1"/>
  <c r="L65814" i="1"/>
  <c r="M65814" i="1"/>
  <c r="L65815" i="1"/>
  <c r="M65815" i="1"/>
  <c r="L65816" i="1"/>
  <c r="M65816" i="1"/>
  <c r="L65817" i="1"/>
  <c r="M65817" i="1"/>
  <c r="L65818" i="1"/>
  <c r="M65818" i="1"/>
  <c r="L65819" i="1"/>
  <c r="M65819" i="1"/>
  <c r="L65820" i="1"/>
  <c r="M65820" i="1"/>
  <c r="L65821" i="1"/>
  <c r="M65821" i="1"/>
  <c r="L65822" i="1"/>
  <c r="M65822" i="1"/>
  <c r="L65823" i="1"/>
  <c r="M65823" i="1"/>
  <c r="L65824" i="1"/>
  <c r="M65824" i="1"/>
  <c r="L65825" i="1"/>
  <c r="M65825" i="1"/>
  <c r="L65826" i="1"/>
  <c r="M65826" i="1"/>
  <c r="L65827" i="1"/>
  <c r="M65827" i="1"/>
  <c r="L65828" i="1"/>
  <c r="M65828" i="1"/>
  <c r="L65829" i="1"/>
  <c r="M65829" i="1"/>
  <c r="L65830" i="1"/>
  <c r="M65830" i="1"/>
  <c r="L65831" i="1"/>
  <c r="M65831" i="1"/>
  <c r="L65832" i="1"/>
  <c r="M65832" i="1"/>
  <c r="L65833" i="1"/>
  <c r="M65833" i="1"/>
  <c r="L65834" i="1"/>
  <c r="M65834" i="1"/>
  <c r="L65835" i="1"/>
  <c r="M65835" i="1"/>
  <c r="L65836" i="1"/>
  <c r="M65836" i="1"/>
  <c r="L65837" i="1"/>
  <c r="M65837" i="1"/>
  <c r="L65838" i="1"/>
  <c r="M65838" i="1"/>
  <c r="L65839" i="1"/>
  <c r="M65839" i="1"/>
  <c r="L65840" i="1"/>
  <c r="M65840" i="1"/>
  <c r="L65841" i="1"/>
  <c r="M65841" i="1"/>
  <c r="L65842" i="1"/>
  <c r="M65842" i="1"/>
  <c r="L65843" i="1"/>
  <c r="M65843" i="1"/>
  <c r="L65844" i="1"/>
  <c r="M65844" i="1"/>
  <c r="L65845" i="1"/>
  <c r="M65845" i="1"/>
  <c r="L65846" i="1"/>
  <c r="M65846" i="1"/>
  <c r="L65847" i="1"/>
  <c r="M65847" i="1"/>
  <c r="L65848" i="1"/>
  <c r="M65848" i="1"/>
  <c r="L65849" i="1"/>
  <c r="M65849" i="1"/>
  <c r="L65850" i="1"/>
  <c r="M65850" i="1"/>
  <c r="L65851" i="1"/>
  <c r="M65851" i="1"/>
  <c r="L65852" i="1"/>
  <c r="M65852" i="1"/>
  <c r="L65853" i="1"/>
  <c r="M65853" i="1"/>
  <c r="L65854" i="1"/>
  <c r="M65854" i="1"/>
  <c r="L65855" i="1"/>
  <c r="M65855" i="1"/>
  <c r="L65856" i="1"/>
  <c r="M65856" i="1"/>
  <c r="L65857" i="1"/>
  <c r="M65857" i="1"/>
  <c r="L65858" i="1"/>
  <c r="M65858" i="1"/>
  <c r="L65859" i="1"/>
  <c r="M65859" i="1"/>
  <c r="L65860" i="1"/>
  <c r="M65860" i="1"/>
  <c r="L65861" i="1"/>
  <c r="M65861" i="1"/>
  <c r="L65862" i="1"/>
  <c r="M65862" i="1"/>
  <c r="L65863" i="1"/>
  <c r="M65863" i="1"/>
  <c r="L65864" i="1"/>
  <c r="M65864" i="1"/>
  <c r="L65865" i="1"/>
  <c r="M65865" i="1"/>
  <c r="L65866" i="1"/>
  <c r="M65866" i="1"/>
  <c r="L65867" i="1"/>
  <c r="M65867" i="1"/>
  <c r="L65868" i="1"/>
  <c r="M65868" i="1"/>
  <c r="L65869" i="1"/>
  <c r="M65869" i="1"/>
  <c r="L65870" i="1"/>
  <c r="M65870" i="1"/>
  <c r="L65871" i="1"/>
  <c r="M65871" i="1"/>
  <c r="L65872" i="1"/>
  <c r="M65872" i="1"/>
  <c r="L65873" i="1"/>
  <c r="M65873" i="1"/>
  <c r="L65874" i="1"/>
  <c r="M65874" i="1"/>
  <c r="L65875" i="1"/>
  <c r="M65875" i="1"/>
  <c r="L65876" i="1"/>
  <c r="M65876" i="1"/>
  <c r="L65877" i="1"/>
  <c r="M65877" i="1"/>
  <c r="L65878" i="1"/>
  <c r="M65878" i="1"/>
  <c r="L65879" i="1"/>
  <c r="M65879" i="1"/>
  <c r="L65880" i="1"/>
  <c r="M65880" i="1"/>
  <c r="L65881" i="1"/>
  <c r="M65881" i="1"/>
  <c r="L65882" i="1"/>
  <c r="M65882" i="1"/>
  <c r="L65883" i="1"/>
  <c r="M65883" i="1"/>
  <c r="L65884" i="1"/>
  <c r="M65884" i="1"/>
  <c r="L65885" i="1"/>
  <c r="M65885" i="1"/>
  <c r="L65886" i="1"/>
  <c r="M65886" i="1"/>
  <c r="L65887" i="1"/>
  <c r="M65887" i="1"/>
  <c r="L65888" i="1"/>
  <c r="M65888" i="1"/>
  <c r="L65889" i="1"/>
  <c r="M65889" i="1"/>
  <c r="L65890" i="1"/>
  <c r="M65890" i="1"/>
  <c r="L65891" i="1"/>
  <c r="M65891" i="1"/>
  <c r="L65892" i="1"/>
  <c r="M65892" i="1"/>
  <c r="L65893" i="1"/>
  <c r="M65893" i="1"/>
  <c r="L65894" i="1"/>
  <c r="M65894" i="1"/>
  <c r="L65895" i="1"/>
  <c r="M65895" i="1"/>
  <c r="L65896" i="1"/>
  <c r="M65896" i="1"/>
  <c r="L65897" i="1"/>
  <c r="M65897" i="1"/>
  <c r="L65898" i="1"/>
  <c r="M65898" i="1"/>
  <c r="L65899" i="1"/>
  <c r="M65899" i="1"/>
  <c r="L65900" i="1"/>
  <c r="M65900" i="1"/>
  <c r="L65901" i="1"/>
  <c r="M65901" i="1"/>
  <c r="L65902" i="1"/>
  <c r="M65902" i="1"/>
  <c r="L65903" i="1"/>
  <c r="M65903" i="1"/>
  <c r="L65904" i="1"/>
  <c r="M65904" i="1"/>
  <c r="L65905" i="1"/>
  <c r="M65905" i="1"/>
  <c r="L65906" i="1"/>
  <c r="M65906" i="1"/>
  <c r="L65907" i="1"/>
  <c r="M65907" i="1"/>
  <c r="L65908" i="1"/>
  <c r="M65908" i="1"/>
  <c r="L65909" i="1"/>
  <c r="M65909" i="1"/>
  <c r="L65910" i="1"/>
  <c r="M65910" i="1"/>
  <c r="L65911" i="1"/>
  <c r="M65911" i="1"/>
  <c r="L65912" i="1"/>
  <c r="M65912" i="1"/>
  <c r="L65913" i="1"/>
  <c r="M65913" i="1"/>
  <c r="L65914" i="1"/>
  <c r="M65914" i="1"/>
  <c r="L65915" i="1"/>
  <c r="M65915" i="1"/>
  <c r="L65916" i="1"/>
  <c r="M65916" i="1"/>
  <c r="L65917" i="1"/>
  <c r="M65917" i="1"/>
  <c r="L65918" i="1"/>
  <c r="M65918" i="1"/>
  <c r="L65919" i="1"/>
  <c r="M65919" i="1"/>
  <c r="L65920" i="1"/>
  <c r="M65920" i="1"/>
  <c r="L65921" i="1"/>
  <c r="M65921" i="1"/>
  <c r="L65922" i="1"/>
  <c r="M65922" i="1"/>
  <c r="L65923" i="1"/>
  <c r="M65923" i="1"/>
  <c r="L65924" i="1"/>
  <c r="M65924" i="1"/>
  <c r="L65925" i="1"/>
  <c r="M65925" i="1"/>
  <c r="L65926" i="1"/>
  <c r="M65926" i="1"/>
  <c r="L65927" i="1"/>
  <c r="M65927" i="1"/>
  <c r="L65928" i="1"/>
  <c r="M65928" i="1"/>
  <c r="L65929" i="1"/>
  <c r="M65929" i="1"/>
  <c r="L65930" i="1"/>
  <c r="M65930" i="1"/>
  <c r="L65931" i="1"/>
  <c r="M65931" i="1"/>
  <c r="L65932" i="1"/>
  <c r="M65932" i="1"/>
  <c r="L65933" i="1"/>
  <c r="M65933" i="1"/>
  <c r="L65934" i="1"/>
  <c r="M65934" i="1"/>
  <c r="L65935" i="1"/>
  <c r="M65935" i="1"/>
  <c r="L65936" i="1"/>
  <c r="M65936" i="1"/>
  <c r="L65937" i="1"/>
  <c r="M65937" i="1"/>
  <c r="L65938" i="1"/>
  <c r="M65938" i="1"/>
  <c r="L65939" i="1"/>
  <c r="M65939" i="1"/>
  <c r="L65940" i="1"/>
  <c r="M65940" i="1"/>
  <c r="L65941" i="1"/>
  <c r="M65941" i="1"/>
  <c r="L65942" i="1"/>
  <c r="M65942" i="1"/>
  <c r="L65943" i="1"/>
  <c r="M65943" i="1"/>
  <c r="L65944" i="1"/>
  <c r="M65944" i="1"/>
  <c r="L65945" i="1"/>
  <c r="M65945" i="1"/>
  <c r="L65946" i="1"/>
  <c r="M65946" i="1"/>
  <c r="L65947" i="1"/>
  <c r="M65947" i="1"/>
  <c r="L65948" i="1"/>
  <c r="M65948" i="1"/>
  <c r="L65949" i="1"/>
  <c r="M65949" i="1"/>
  <c r="L65950" i="1"/>
  <c r="M65950" i="1"/>
  <c r="L65951" i="1"/>
  <c r="M65951" i="1"/>
  <c r="L65952" i="1"/>
  <c r="M65952" i="1"/>
  <c r="L65953" i="1"/>
  <c r="M65953" i="1"/>
  <c r="L65954" i="1"/>
  <c r="M65954" i="1"/>
  <c r="L65955" i="1"/>
  <c r="M65955" i="1"/>
  <c r="L65956" i="1"/>
  <c r="M65956" i="1"/>
  <c r="L65957" i="1"/>
  <c r="M65957" i="1"/>
  <c r="L65958" i="1"/>
  <c r="M65958" i="1"/>
  <c r="L65959" i="1"/>
  <c r="M65959" i="1"/>
  <c r="L65960" i="1"/>
  <c r="M65960" i="1"/>
  <c r="L65961" i="1"/>
  <c r="M65961" i="1"/>
  <c r="L65962" i="1"/>
  <c r="M65962" i="1"/>
  <c r="L65963" i="1"/>
  <c r="M65963" i="1"/>
  <c r="L65964" i="1"/>
  <c r="M65964" i="1"/>
  <c r="L65965" i="1"/>
  <c r="M65965" i="1"/>
  <c r="L65966" i="1"/>
  <c r="M65966" i="1"/>
  <c r="L65967" i="1"/>
  <c r="M65967" i="1"/>
  <c r="L65968" i="1"/>
  <c r="M65968" i="1"/>
  <c r="L65969" i="1"/>
  <c r="M65969" i="1"/>
  <c r="L65970" i="1"/>
  <c r="M65970" i="1"/>
  <c r="L65971" i="1"/>
  <c r="M65971" i="1"/>
  <c r="L65972" i="1"/>
  <c r="M65972" i="1"/>
  <c r="L65973" i="1"/>
  <c r="M65973" i="1"/>
  <c r="L65974" i="1"/>
  <c r="M65974" i="1"/>
  <c r="L65975" i="1"/>
  <c r="M65975" i="1"/>
  <c r="L65976" i="1"/>
  <c r="M65976" i="1"/>
  <c r="L65977" i="1"/>
  <c r="M65977" i="1"/>
  <c r="L65978" i="1"/>
  <c r="M65978" i="1"/>
  <c r="L65979" i="1"/>
  <c r="M65979" i="1"/>
  <c r="L65980" i="1"/>
  <c r="M65980" i="1"/>
  <c r="L65981" i="1"/>
  <c r="M65981" i="1"/>
  <c r="L65982" i="1"/>
  <c r="M65982" i="1"/>
  <c r="L65983" i="1"/>
  <c r="M65983" i="1"/>
  <c r="L65984" i="1"/>
  <c r="M65984" i="1"/>
  <c r="L65985" i="1"/>
  <c r="M65985" i="1"/>
  <c r="L65986" i="1"/>
  <c r="M65986" i="1"/>
  <c r="L65987" i="1"/>
  <c r="M65987" i="1"/>
  <c r="L65988" i="1"/>
  <c r="M65988" i="1"/>
  <c r="L65989" i="1"/>
  <c r="M65989" i="1"/>
  <c r="L65990" i="1"/>
  <c r="M65990" i="1"/>
  <c r="L65991" i="1"/>
  <c r="M65991" i="1"/>
  <c r="L65992" i="1"/>
  <c r="M65992" i="1"/>
  <c r="L65993" i="1"/>
  <c r="M65993" i="1"/>
  <c r="L65994" i="1"/>
  <c r="M65994" i="1"/>
  <c r="L65995" i="1"/>
  <c r="M65995" i="1"/>
  <c r="L65996" i="1"/>
  <c r="M65996" i="1"/>
  <c r="L65997" i="1"/>
  <c r="M65997" i="1"/>
  <c r="L65998" i="1"/>
  <c r="M65998" i="1"/>
  <c r="L65999" i="1"/>
  <c r="M65999" i="1"/>
  <c r="L66000" i="1"/>
  <c r="M66000" i="1"/>
  <c r="L66001" i="1"/>
  <c r="M66001" i="1"/>
  <c r="L66002" i="1"/>
  <c r="M66002" i="1"/>
  <c r="L66003" i="1"/>
  <c r="M66003" i="1"/>
  <c r="L66004" i="1"/>
  <c r="M66004" i="1"/>
  <c r="L66005" i="1"/>
  <c r="M66005" i="1"/>
  <c r="L66006" i="1"/>
  <c r="M66006" i="1"/>
  <c r="L66007" i="1"/>
  <c r="M66007" i="1"/>
  <c r="L66008" i="1"/>
  <c r="M66008" i="1"/>
  <c r="L66009" i="1"/>
  <c r="M66009" i="1"/>
  <c r="L66010" i="1"/>
  <c r="M66010" i="1"/>
  <c r="L66011" i="1"/>
  <c r="M66011" i="1"/>
  <c r="L66012" i="1"/>
  <c r="M66012" i="1"/>
  <c r="L66013" i="1"/>
  <c r="M66013" i="1"/>
  <c r="L66014" i="1"/>
  <c r="M66014" i="1"/>
  <c r="L66015" i="1"/>
  <c r="M66015" i="1"/>
  <c r="L66016" i="1"/>
  <c r="M66016" i="1"/>
  <c r="L66017" i="1"/>
  <c r="M66017" i="1"/>
  <c r="L66018" i="1"/>
  <c r="M66018" i="1"/>
  <c r="L66019" i="1"/>
  <c r="M66019" i="1"/>
  <c r="L66020" i="1"/>
  <c r="M66020" i="1"/>
  <c r="L66021" i="1"/>
  <c r="M66021" i="1"/>
  <c r="L66022" i="1"/>
  <c r="M66022" i="1"/>
  <c r="L66023" i="1"/>
  <c r="M66023" i="1"/>
  <c r="L66024" i="1"/>
  <c r="M66024" i="1"/>
  <c r="L66025" i="1"/>
  <c r="M66025" i="1"/>
  <c r="L66026" i="1"/>
  <c r="M66026" i="1"/>
  <c r="L66027" i="1"/>
  <c r="M66027" i="1"/>
  <c r="L66028" i="1"/>
  <c r="M66028" i="1"/>
  <c r="L66029" i="1"/>
  <c r="M66029" i="1"/>
  <c r="L66030" i="1"/>
  <c r="M66030" i="1"/>
  <c r="L66031" i="1"/>
  <c r="M66031" i="1"/>
  <c r="L66032" i="1"/>
  <c r="M66032" i="1"/>
  <c r="L66033" i="1"/>
  <c r="M66033" i="1"/>
  <c r="L66034" i="1"/>
  <c r="M66034" i="1"/>
  <c r="L66035" i="1"/>
  <c r="M66035" i="1"/>
  <c r="L66036" i="1"/>
  <c r="M66036" i="1"/>
  <c r="L66037" i="1"/>
  <c r="M66037" i="1"/>
  <c r="L66038" i="1"/>
  <c r="M66038" i="1"/>
  <c r="L66039" i="1"/>
  <c r="M66039" i="1"/>
  <c r="L66040" i="1"/>
  <c r="M66040" i="1"/>
  <c r="L66041" i="1"/>
  <c r="M66041" i="1"/>
  <c r="L66042" i="1"/>
  <c r="M66042" i="1"/>
  <c r="L66043" i="1"/>
  <c r="M66043" i="1"/>
  <c r="L66044" i="1"/>
  <c r="M66044" i="1"/>
  <c r="L66045" i="1"/>
  <c r="M66045" i="1"/>
  <c r="L66046" i="1"/>
  <c r="M66046" i="1"/>
  <c r="L66047" i="1"/>
  <c r="M66047" i="1"/>
  <c r="L66048" i="1"/>
  <c r="M66048" i="1"/>
  <c r="L66049" i="1"/>
  <c r="M66049" i="1"/>
  <c r="L66050" i="1"/>
  <c r="M66050" i="1"/>
  <c r="L66051" i="1"/>
  <c r="M66051" i="1"/>
  <c r="L66052" i="1"/>
  <c r="M66052" i="1"/>
  <c r="L66053" i="1"/>
  <c r="M66053" i="1"/>
  <c r="L66054" i="1"/>
  <c r="M66054" i="1"/>
  <c r="L66055" i="1"/>
  <c r="M66055" i="1"/>
  <c r="L66056" i="1"/>
  <c r="M66056" i="1"/>
  <c r="L66057" i="1"/>
  <c r="M66057" i="1"/>
  <c r="L66058" i="1"/>
  <c r="M66058" i="1"/>
  <c r="L66059" i="1"/>
  <c r="M66059" i="1"/>
  <c r="L66060" i="1"/>
  <c r="M66060" i="1"/>
  <c r="L66061" i="1"/>
  <c r="M66061" i="1"/>
  <c r="L66062" i="1"/>
  <c r="M66062" i="1"/>
  <c r="L66063" i="1"/>
  <c r="M66063" i="1"/>
  <c r="L66064" i="1"/>
  <c r="M66064" i="1"/>
  <c r="L66065" i="1"/>
  <c r="M66065" i="1"/>
  <c r="L66066" i="1"/>
  <c r="M66066" i="1"/>
  <c r="L66067" i="1"/>
  <c r="M66067" i="1"/>
  <c r="L66068" i="1"/>
  <c r="M66068" i="1"/>
  <c r="L66069" i="1"/>
  <c r="M66069" i="1"/>
  <c r="L66070" i="1"/>
  <c r="M66070" i="1"/>
  <c r="L66071" i="1"/>
  <c r="M66071" i="1"/>
  <c r="L66072" i="1"/>
  <c r="M66072" i="1"/>
  <c r="L66073" i="1"/>
  <c r="M66073" i="1"/>
  <c r="L66074" i="1"/>
  <c r="M66074" i="1"/>
  <c r="L66075" i="1"/>
  <c r="M66075" i="1"/>
  <c r="L66076" i="1"/>
  <c r="M66076" i="1"/>
  <c r="L66077" i="1"/>
  <c r="M66077" i="1"/>
  <c r="L66078" i="1"/>
  <c r="M66078" i="1"/>
  <c r="L66079" i="1"/>
  <c r="M66079" i="1"/>
  <c r="L66080" i="1"/>
  <c r="M66080" i="1"/>
  <c r="L66081" i="1"/>
  <c r="M66081" i="1"/>
  <c r="L66082" i="1"/>
  <c r="M66082" i="1"/>
  <c r="L66083" i="1"/>
  <c r="M66083" i="1"/>
  <c r="L66084" i="1"/>
  <c r="M66084" i="1"/>
  <c r="L66085" i="1"/>
  <c r="M66085" i="1"/>
  <c r="L66086" i="1"/>
  <c r="M66086" i="1"/>
  <c r="L66087" i="1"/>
  <c r="M66087" i="1"/>
  <c r="L66088" i="1"/>
  <c r="M66088" i="1"/>
  <c r="L66089" i="1"/>
  <c r="M66089" i="1"/>
  <c r="L66090" i="1"/>
  <c r="M66090" i="1"/>
  <c r="L66091" i="1"/>
  <c r="M66091" i="1"/>
  <c r="L66092" i="1"/>
  <c r="M66092" i="1"/>
  <c r="L66093" i="1"/>
  <c r="M66093" i="1"/>
  <c r="L66094" i="1"/>
  <c r="M66094" i="1"/>
  <c r="L66095" i="1"/>
  <c r="M66095" i="1"/>
  <c r="L66096" i="1"/>
  <c r="M66096" i="1"/>
  <c r="L66097" i="1"/>
  <c r="M66097" i="1"/>
  <c r="L66098" i="1"/>
  <c r="M66098" i="1"/>
  <c r="L66099" i="1"/>
  <c r="M66099" i="1"/>
  <c r="L66100" i="1"/>
  <c r="M66100" i="1"/>
  <c r="L66101" i="1"/>
  <c r="M66101" i="1"/>
  <c r="L66102" i="1"/>
  <c r="M66102" i="1"/>
  <c r="L66103" i="1"/>
  <c r="M66103" i="1"/>
  <c r="L66104" i="1"/>
  <c r="M66104" i="1"/>
  <c r="L66105" i="1"/>
  <c r="M66105" i="1"/>
  <c r="L66106" i="1"/>
  <c r="M66106" i="1"/>
  <c r="L66107" i="1"/>
  <c r="M66107" i="1"/>
  <c r="L66108" i="1"/>
  <c r="M66108" i="1"/>
  <c r="L66109" i="1"/>
  <c r="M66109" i="1"/>
  <c r="L66110" i="1"/>
  <c r="M66110" i="1"/>
  <c r="L66111" i="1"/>
  <c r="M66111" i="1"/>
  <c r="L66112" i="1"/>
  <c r="M66112" i="1"/>
  <c r="L66113" i="1"/>
  <c r="M66113" i="1"/>
  <c r="L66114" i="1"/>
  <c r="M66114" i="1"/>
  <c r="L66115" i="1"/>
  <c r="M66115" i="1"/>
  <c r="L66116" i="1"/>
  <c r="M66116" i="1"/>
  <c r="L66117" i="1"/>
  <c r="M66117" i="1"/>
  <c r="L66118" i="1"/>
  <c r="M66118" i="1"/>
  <c r="L66119" i="1"/>
  <c r="M66119" i="1"/>
  <c r="L66120" i="1"/>
  <c r="M66120" i="1"/>
  <c r="L66121" i="1"/>
  <c r="M66121" i="1"/>
  <c r="L66122" i="1"/>
  <c r="M66122" i="1"/>
  <c r="L66123" i="1"/>
  <c r="M66123" i="1"/>
  <c r="L66124" i="1"/>
  <c r="M66124" i="1"/>
  <c r="L66125" i="1"/>
  <c r="M66125" i="1"/>
  <c r="L66126" i="1"/>
  <c r="M66126" i="1"/>
  <c r="L66127" i="1"/>
  <c r="M66127" i="1"/>
  <c r="L66128" i="1"/>
  <c r="M66128" i="1"/>
  <c r="L66129" i="1"/>
  <c r="M66129" i="1"/>
  <c r="L66130" i="1"/>
  <c r="M66130" i="1"/>
  <c r="L66131" i="1"/>
  <c r="M66131" i="1"/>
  <c r="L66132" i="1"/>
  <c r="M66132" i="1"/>
  <c r="L66133" i="1"/>
  <c r="M66133" i="1"/>
  <c r="L66134" i="1"/>
  <c r="M66134" i="1"/>
  <c r="L66135" i="1"/>
  <c r="M66135" i="1"/>
  <c r="L66136" i="1"/>
  <c r="M66136" i="1"/>
  <c r="L66137" i="1"/>
  <c r="M66137" i="1"/>
  <c r="L66138" i="1"/>
  <c r="M66138" i="1"/>
  <c r="L66139" i="1"/>
  <c r="M66139" i="1"/>
  <c r="L66140" i="1"/>
  <c r="M66140" i="1"/>
  <c r="L66141" i="1"/>
  <c r="M66141" i="1"/>
  <c r="L66142" i="1"/>
  <c r="M66142" i="1"/>
  <c r="L66143" i="1"/>
  <c r="M66143" i="1"/>
  <c r="L66144" i="1"/>
  <c r="M66144" i="1"/>
  <c r="L66145" i="1"/>
  <c r="M66145" i="1"/>
  <c r="L66146" i="1"/>
  <c r="M66146" i="1"/>
  <c r="L66147" i="1"/>
  <c r="M66147" i="1"/>
  <c r="L66148" i="1"/>
  <c r="M66148" i="1"/>
  <c r="L66149" i="1"/>
  <c r="M66149" i="1"/>
  <c r="L66150" i="1"/>
  <c r="M66150" i="1"/>
  <c r="L66151" i="1"/>
  <c r="M66151" i="1"/>
  <c r="L66152" i="1"/>
  <c r="M66152" i="1"/>
  <c r="L66153" i="1"/>
  <c r="M66153" i="1"/>
  <c r="L66154" i="1"/>
  <c r="M66154" i="1"/>
  <c r="L66155" i="1"/>
  <c r="M66155" i="1"/>
  <c r="L66156" i="1"/>
  <c r="M66156" i="1"/>
  <c r="L66157" i="1"/>
  <c r="M66157" i="1"/>
  <c r="L66158" i="1"/>
  <c r="M66158" i="1"/>
  <c r="L66159" i="1"/>
  <c r="M66159" i="1"/>
  <c r="L66160" i="1"/>
  <c r="M66160" i="1"/>
  <c r="L66161" i="1"/>
  <c r="M66161" i="1"/>
  <c r="L66162" i="1"/>
  <c r="M66162" i="1"/>
  <c r="L66163" i="1"/>
  <c r="M66163" i="1"/>
  <c r="L66164" i="1"/>
  <c r="M66164" i="1"/>
  <c r="L66165" i="1"/>
  <c r="M66165" i="1"/>
  <c r="L66166" i="1"/>
  <c r="M66166" i="1"/>
  <c r="L66167" i="1"/>
  <c r="M66167" i="1"/>
  <c r="L66168" i="1"/>
  <c r="M66168" i="1"/>
  <c r="L66169" i="1"/>
  <c r="M66169" i="1"/>
  <c r="L66170" i="1"/>
  <c r="M66170" i="1"/>
  <c r="L66171" i="1"/>
  <c r="M66171" i="1"/>
  <c r="L66172" i="1"/>
  <c r="M66172" i="1"/>
  <c r="L66173" i="1"/>
  <c r="M66173" i="1"/>
  <c r="L66174" i="1"/>
  <c r="M66174" i="1"/>
  <c r="L66175" i="1"/>
  <c r="M66175" i="1"/>
  <c r="L66176" i="1"/>
  <c r="M66176" i="1"/>
  <c r="L66177" i="1"/>
  <c r="M66177" i="1"/>
  <c r="L66178" i="1"/>
  <c r="M66178" i="1"/>
  <c r="L66179" i="1"/>
  <c r="M66179" i="1"/>
  <c r="L66180" i="1"/>
  <c r="M66180" i="1"/>
  <c r="L66181" i="1"/>
  <c r="M66181" i="1"/>
  <c r="L66182" i="1"/>
  <c r="M66182" i="1"/>
  <c r="L66183" i="1"/>
  <c r="M66183" i="1"/>
  <c r="L66184" i="1"/>
  <c r="M66184" i="1"/>
  <c r="L66185" i="1"/>
  <c r="M66185" i="1"/>
  <c r="L66186" i="1"/>
  <c r="M66186" i="1"/>
  <c r="L66187" i="1"/>
  <c r="M66187" i="1"/>
  <c r="L66188" i="1"/>
  <c r="M66188" i="1"/>
  <c r="L66189" i="1"/>
  <c r="M66189" i="1"/>
  <c r="L66190" i="1"/>
  <c r="M66190" i="1"/>
  <c r="L66191" i="1"/>
  <c r="M66191" i="1"/>
  <c r="L66192" i="1"/>
  <c r="M66192" i="1"/>
  <c r="L66193" i="1"/>
  <c r="M66193" i="1"/>
  <c r="L66194" i="1"/>
  <c r="M66194" i="1"/>
  <c r="L66195" i="1"/>
  <c r="M66195" i="1"/>
  <c r="L66196" i="1"/>
  <c r="M66196" i="1"/>
  <c r="L66197" i="1"/>
  <c r="M66197" i="1"/>
  <c r="L66198" i="1"/>
  <c r="M66198" i="1"/>
  <c r="L66199" i="1"/>
  <c r="M66199" i="1"/>
  <c r="L66200" i="1"/>
  <c r="M66200" i="1"/>
  <c r="L66201" i="1"/>
  <c r="M66201" i="1"/>
  <c r="L66202" i="1"/>
  <c r="M66202" i="1"/>
  <c r="L66203" i="1"/>
  <c r="M66203" i="1"/>
  <c r="L66204" i="1"/>
  <c r="M66204" i="1"/>
  <c r="L66205" i="1"/>
  <c r="M66205" i="1"/>
  <c r="L66206" i="1"/>
  <c r="M66206" i="1"/>
  <c r="L66207" i="1"/>
  <c r="M66207" i="1"/>
  <c r="L66208" i="1"/>
  <c r="M66208" i="1"/>
  <c r="L66209" i="1"/>
  <c r="M66209" i="1"/>
  <c r="L66210" i="1"/>
  <c r="M66210" i="1"/>
  <c r="L66211" i="1"/>
  <c r="M66211" i="1"/>
  <c r="L66212" i="1"/>
  <c r="M66212" i="1"/>
  <c r="L66213" i="1"/>
  <c r="M66213" i="1"/>
  <c r="L66214" i="1"/>
  <c r="M66214" i="1"/>
  <c r="L66215" i="1"/>
  <c r="M66215" i="1"/>
  <c r="L66216" i="1"/>
  <c r="M66216" i="1"/>
  <c r="L66217" i="1"/>
  <c r="M66217" i="1"/>
  <c r="L66218" i="1"/>
  <c r="M66218" i="1"/>
  <c r="L66219" i="1"/>
  <c r="M66219" i="1"/>
  <c r="L66220" i="1"/>
  <c r="M66220" i="1"/>
  <c r="L66221" i="1"/>
  <c r="M66221" i="1"/>
  <c r="L66222" i="1"/>
  <c r="M66222" i="1"/>
  <c r="L66223" i="1"/>
  <c r="M66223" i="1"/>
  <c r="L66224" i="1"/>
  <c r="M66224" i="1"/>
  <c r="L66225" i="1"/>
  <c r="M66225" i="1"/>
  <c r="L66226" i="1"/>
  <c r="M66226" i="1"/>
  <c r="L66227" i="1"/>
  <c r="M66227" i="1"/>
  <c r="L66228" i="1"/>
  <c r="M66228" i="1"/>
  <c r="L66229" i="1"/>
  <c r="M66229" i="1"/>
  <c r="L66230" i="1"/>
  <c r="M66230" i="1"/>
  <c r="L66231" i="1"/>
  <c r="M66231" i="1"/>
  <c r="L66232" i="1"/>
  <c r="M66232" i="1"/>
  <c r="L66233" i="1"/>
  <c r="M66233" i="1"/>
  <c r="L66234" i="1"/>
  <c r="M66234" i="1"/>
  <c r="L66235" i="1"/>
  <c r="M66235" i="1"/>
  <c r="L66236" i="1"/>
  <c r="M66236" i="1"/>
  <c r="L66237" i="1"/>
  <c r="M66237" i="1"/>
  <c r="L66238" i="1"/>
  <c r="M66238" i="1"/>
  <c r="L66239" i="1"/>
  <c r="M66239" i="1"/>
  <c r="L66240" i="1"/>
  <c r="M66240" i="1"/>
  <c r="L66241" i="1"/>
  <c r="M66241" i="1"/>
  <c r="L66242" i="1"/>
  <c r="M66242" i="1"/>
  <c r="L66243" i="1"/>
  <c r="M66243" i="1"/>
  <c r="L66244" i="1"/>
  <c r="M66244" i="1"/>
  <c r="L66245" i="1"/>
  <c r="M66245" i="1"/>
  <c r="L66246" i="1"/>
  <c r="M66246" i="1"/>
  <c r="L66247" i="1"/>
  <c r="M66247" i="1"/>
  <c r="L66248" i="1"/>
  <c r="M66248" i="1"/>
  <c r="L66249" i="1"/>
  <c r="M66249" i="1"/>
  <c r="L66250" i="1"/>
  <c r="M66250" i="1"/>
  <c r="L66251" i="1"/>
  <c r="M66251" i="1"/>
  <c r="L66252" i="1"/>
  <c r="M66252" i="1"/>
  <c r="L66253" i="1"/>
  <c r="M66253" i="1"/>
  <c r="L66254" i="1"/>
  <c r="M66254" i="1"/>
  <c r="L66255" i="1"/>
  <c r="M66255" i="1"/>
  <c r="L66256" i="1"/>
  <c r="M66256" i="1"/>
  <c r="L66257" i="1"/>
  <c r="M66257" i="1"/>
  <c r="L66258" i="1"/>
  <c r="M66258" i="1"/>
  <c r="L66259" i="1"/>
  <c r="M66259" i="1"/>
  <c r="L66260" i="1"/>
  <c r="M66260" i="1"/>
  <c r="L66261" i="1"/>
  <c r="M66261" i="1"/>
  <c r="L66262" i="1"/>
  <c r="M66262" i="1"/>
  <c r="L66263" i="1"/>
  <c r="M66263" i="1"/>
  <c r="L66264" i="1"/>
  <c r="M66264" i="1"/>
  <c r="L66265" i="1"/>
  <c r="M66265" i="1"/>
  <c r="L66266" i="1"/>
  <c r="M66266" i="1"/>
  <c r="L66267" i="1"/>
  <c r="M66267" i="1"/>
  <c r="L66268" i="1"/>
  <c r="M66268" i="1"/>
  <c r="L66269" i="1"/>
  <c r="M66269" i="1"/>
  <c r="L66270" i="1"/>
  <c r="M66270" i="1"/>
  <c r="L66271" i="1"/>
  <c r="M66271" i="1"/>
  <c r="L66272" i="1"/>
  <c r="M66272" i="1"/>
  <c r="L66273" i="1"/>
  <c r="M66273" i="1"/>
  <c r="L66274" i="1"/>
  <c r="M66274" i="1"/>
  <c r="L66275" i="1"/>
  <c r="M66275" i="1"/>
  <c r="L66276" i="1"/>
  <c r="M66276" i="1"/>
  <c r="L66277" i="1"/>
  <c r="M66277" i="1"/>
  <c r="L66278" i="1"/>
  <c r="M66278" i="1"/>
  <c r="L66279" i="1"/>
  <c r="M66279" i="1"/>
  <c r="L66280" i="1"/>
  <c r="M66280" i="1"/>
  <c r="L66281" i="1"/>
  <c r="M66281" i="1"/>
  <c r="L66282" i="1"/>
  <c r="M66282" i="1"/>
  <c r="L66283" i="1"/>
  <c r="M66283" i="1"/>
  <c r="L66284" i="1"/>
  <c r="M66284" i="1"/>
  <c r="L66285" i="1"/>
  <c r="M66285" i="1"/>
  <c r="L66286" i="1"/>
  <c r="M66286" i="1"/>
  <c r="L66287" i="1"/>
  <c r="M66287" i="1"/>
  <c r="L66288" i="1"/>
  <c r="M66288" i="1"/>
  <c r="L66289" i="1"/>
  <c r="M66289" i="1"/>
  <c r="L66290" i="1"/>
  <c r="M66290" i="1"/>
  <c r="L66291" i="1"/>
  <c r="M66291" i="1"/>
  <c r="L66292" i="1"/>
  <c r="M66292" i="1"/>
  <c r="L66293" i="1"/>
  <c r="M66293" i="1"/>
  <c r="L66294" i="1"/>
  <c r="M66294" i="1"/>
  <c r="L66295" i="1"/>
  <c r="M66295" i="1"/>
  <c r="L66296" i="1"/>
  <c r="M66296" i="1"/>
  <c r="L66297" i="1"/>
  <c r="M66297" i="1"/>
  <c r="L66298" i="1"/>
  <c r="M66298" i="1"/>
  <c r="L66299" i="1"/>
  <c r="M66299" i="1"/>
  <c r="L66300" i="1"/>
  <c r="M66300" i="1"/>
  <c r="L66301" i="1"/>
  <c r="M66301" i="1"/>
  <c r="L66302" i="1"/>
  <c r="M66302" i="1"/>
  <c r="L66303" i="1"/>
  <c r="M66303" i="1"/>
  <c r="L66304" i="1"/>
  <c r="M66304" i="1"/>
  <c r="L66305" i="1"/>
  <c r="M66305" i="1"/>
  <c r="L66306" i="1"/>
  <c r="M66306" i="1"/>
  <c r="L66307" i="1"/>
  <c r="M66307" i="1"/>
  <c r="L66308" i="1"/>
  <c r="M66308" i="1"/>
  <c r="L66309" i="1"/>
  <c r="M66309" i="1"/>
  <c r="L66310" i="1"/>
  <c r="M66310" i="1"/>
  <c r="L66311" i="1"/>
  <c r="M66311" i="1"/>
  <c r="L66312" i="1"/>
  <c r="M66312" i="1"/>
  <c r="L66313" i="1"/>
  <c r="M66313" i="1"/>
  <c r="L66314" i="1"/>
  <c r="M66314" i="1"/>
  <c r="L66315" i="1"/>
  <c r="M66315" i="1"/>
  <c r="L66316" i="1"/>
  <c r="M66316" i="1"/>
  <c r="L66317" i="1"/>
  <c r="M66317" i="1"/>
  <c r="L66318" i="1"/>
  <c r="M66318" i="1"/>
  <c r="L66319" i="1"/>
  <c r="M66319" i="1"/>
  <c r="L66320" i="1"/>
  <c r="M66320" i="1"/>
  <c r="L66321" i="1"/>
  <c r="M66321" i="1"/>
  <c r="L66322" i="1"/>
  <c r="M66322" i="1"/>
  <c r="L66323" i="1"/>
  <c r="M66323" i="1"/>
  <c r="L66324" i="1"/>
  <c r="M66324" i="1"/>
  <c r="L66325" i="1"/>
  <c r="M66325" i="1"/>
  <c r="L66326" i="1"/>
  <c r="M66326" i="1"/>
  <c r="L66327" i="1"/>
  <c r="M66327" i="1"/>
  <c r="L66328" i="1"/>
  <c r="M66328" i="1"/>
  <c r="L66329" i="1"/>
  <c r="M66329" i="1"/>
  <c r="L66330" i="1"/>
  <c r="M66330" i="1"/>
  <c r="L66331" i="1"/>
  <c r="M66331" i="1"/>
  <c r="L66332" i="1"/>
  <c r="M66332" i="1"/>
  <c r="L66333" i="1"/>
  <c r="M66333" i="1"/>
  <c r="L66334" i="1"/>
  <c r="M66334" i="1"/>
  <c r="L66335" i="1"/>
  <c r="M66335" i="1"/>
  <c r="L66336" i="1"/>
  <c r="M66336" i="1"/>
  <c r="L66337" i="1"/>
  <c r="M66337" i="1"/>
  <c r="L66338" i="1"/>
  <c r="M66338" i="1"/>
  <c r="L66339" i="1"/>
  <c r="M66339" i="1"/>
  <c r="L66340" i="1"/>
  <c r="M66340" i="1"/>
  <c r="L66341" i="1"/>
  <c r="M66341" i="1"/>
  <c r="L66342" i="1"/>
  <c r="M66342" i="1"/>
  <c r="L66343" i="1"/>
  <c r="M66343" i="1"/>
  <c r="L66344" i="1"/>
  <c r="M66344" i="1"/>
  <c r="L66345" i="1"/>
  <c r="M66345" i="1"/>
  <c r="L66346" i="1"/>
  <c r="M66346" i="1"/>
  <c r="L66347" i="1"/>
  <c r="M66347" i="1"/>
  <c r="L66348" i="1"/>
  <c r="M66348" i="1"/>
  <c r="L66349" i="1"/>
  <c r="M66349" i="1"/>
  <c r="L66350" i="1"/>
  <c r="M66350" i="1"/>
  <c r="L66351" i="1"/>
  <c r="M66351" i="1"/>
  <c r="L66352" i="1"/>
  <c r="M66352" i="1"/>
  <c r="L66353" i="1"/>
  <c r="M66353" i="1"/>
  <c r="L66354" i="1"/>
  <c r="M66354" i="1"/>
  <c r="L66355" i="1"/>
  <c r="M66355" i="1"/>
  <c r="L66356" i="1"/>
  <c r="M66356" i="1"/>
  <c r="L66357" i="1"/>
  <c r="M66357" i="1"/>
  <c r="L66358" i="1"/>
  <c r="M66358" i="1"/>
  <c r="L66359" i="1"/>
  <c r="M66359" i="1"/>
  <c r="L66360" i="1"/>
  <c r="M66360" i="1"/>
  <c r="L66361" i="1"/>
  <c r="M66361" i="1"/>
  <c r="L66362" i="1"/>
  <c r="M66362" i="1"/>
  <c r="L66363" i="1"/>
  <c r="M66363" i="1"/>
  <c r="L66364" i="1"/>
  <c r="M66364" i="1"/>
  <c r="L66365" i="1"/>
  <c r="M66365" i="1"/>
  <c r="L66366" i="1"/>
  <c r="M66366" i="1"/>
  <c r="L66367" i="1"/>
  <c r="M66367" i="1"/>
  <c r="L66368" i="1"/>
  <c r="M66368" i="1"/>
  <c r="L66369" i="1"/>
  <c r="M66369" i="1"/>
  <c r="L66370" i="1"/>
  <c r="M66370" i="1"/>
  <c r="L66371" i="1"/>
  <c r="M66371" i="1"/>
  <c r="L66372" i="1"/>
  <c r="M66372" i="1"/>
  <c r="L66373" i="1"/>
  <c r="M66373" i="1"/>
  <c r="L66374" i="1"/>
  <c r="M66374" i="1"/>
  <c r="L66375" i="1"/>
  <c r="M66375" i="1"/>
  <c r="L66376" i="1"/>
  <c r="M66376" i="1"/>
  <c r="L66377" i="1"/>
  <c r="M66377" i="1"/>
  <c r="L66378" i="1"/>
  <c r="M66378" i="1"/>
  <c r="L66379" i="1"/>
  <c r="M66379" i="1"/>
  <c r="L66380" i="1"/>
  <c r="M66380" i="1"/>
  <c r="L66381" i="1"/>
  <c r="M66381" i="1"/>
  <c r="L66382" i="1"/>
  <c r="M66382" i="1"/>
  <c r="L66383" i="1"/>
  <c r="M66383" i="1"/>
  <c r="L66384" i="1"/>
  <c r="M66384" i="1"/>
  <c r="L66385" i="1"/>
  <c r="M66385" i="1"/>
  <c r="L66386" i="1"/>
  <c r="M66386" i="1"/>
  <c r="L66387" i="1"/>
  <c r="M66387" i="1"/>
  <c r="L66388" i="1"/>
  <c r="M66388" i="1"/>
  <c r="L66389" i="1"/>
  <c r="M66389" i="1"/>
  <c r="L66390" i="1"/>
  <c r="M66390" i="1"/>
  <c r="L66391" i="1"/>
  <c r="M66391" i="1"/>
  <c r="L66392" i="1"/>
  <c r="M66392" i="1"/>
  <c r="L66393" i="1"/>
  <c r="M66393" i="1"/>
  <c r="L66394" i="1"/>
  <c r="M66394" i="1"/>
  <c r="L66395" i="1"/>
  <c r="M66395" i="1"/>
  <c r="L66396" i="1"/>
  <c r="M66396" i="1"/>
  <c r="L66397" i="1"/>
  <c r="M66397" i="1"/>
  <c r="L66398" i="1"/>
  <c r="M66398" i="1"/>
  <c r="L66399" i="1"/>
  <c r="M66399" i="1"/>
  <c r="L66400" i="1"/>
  <c r="M66400" i="1"/>
  <c r="L66401" i="1"/>
  <c r="M66401" i="1"/>
  <c r="L66402" i="1"/>
  <c r="M66402" i="1"/>
  <c r="L66403" i="1"/>
  <c r="M66403" i="1"/>
  <c r="L66404" i="1"/>
  <c r="M66404" i="1"/>
  <c r="L66405" i="1"/>
  <c r="M66405" i="1"/>
  <c r="L66406" i="1"/>
  <c r="M66406" i="1"/>
  <c r="L66407" i="1"/>
  <c r="M66407" i="1"/>
  <c r="L66408" i="1"/>
  <c r="M66408" i="1"/>
  <c r="L66409" i="1"/>
  <c r="M66409" i="1"/>
  <c r="L66410" i="1"/>
  <c r="M66410" i="1"/>
  <c r="L66411" i="1"/>
  <c r="M66411" i="1"/>
  <c r="L66412" i="1"/>
  <c r="M66412" i="1"/>
  <c r="L66413" i="1"/>
  <c r="M66413" i="1"/>
  <c r="L66414" i="1"/>
  <c r="M66414" i="1"/>
  <c r="L66415" i="1"/>
  <c r="M66415" i="1"/>
  <c r="L66416" i="1"/>
  <c r="M66416" i="1"/>
  <c r="L66417" i="1"/>
  <c r="M66417" i="1"/>
  <c r="L66418" i="1"/>
  <c r="M66418" i="1"/>
  <c r="L66419" i="1"/>
  <c r="M66419" i="1"/>
  <c r="L66420" i="1"/>
  <c r="M66420" i="1"/>
  <c r="L66421" i="1"/>
  <c r="M66421" i="1"/>
  <c r="L66422" i="1"/>
  <c r="M66422" i="1"/>
  <c r="L66423" i="1"/>
  <c r="M66423" i="1"/>
  <c r="L66424" i="1"/>
  <c r="M66424" i="1"/>
  <c r="L66425" i="1"/>
  <c r="M66425" i="1"/>
  <c r="L66426" i="1"/>
  <c r="M66426" i="1"/>
  <c r="L66427" i="1"/>
  <c r="M66427" i="1"/>
  <c r="L66428" i="1"/>
  <c r="M66428" i="1"/>
  <c r="L66429" i="1"/>
  <c r="M66429" i="1"/>
  <c r="L66430" i="1"/>
  <c r="M66430" i="1"/>
  <c r="L66431" i="1"/>
  <c r="M66431" i="1"/>
  <c r="L66432" i="1"/>
  <c r="M66432" i="1"/>
  <c r="L66433" i="1"/>
  <c r="M66433" i="1"/>
  <c r="L66434" i="1"/>
  <c r="M66434" i="1"/>
  <c r="L66435" i="1"/>
  <c r="M66435" i="1"/>
  <c r="L66436" i="1"/>
  <c r="M66436" i="1"/>
  <c r="L66437" i="1"/>
  <c r="M66437" i="1"/>
  <c r="L66438" i="1"/>
  <c r="M66438" i="1"/>
  <c r="L66439" i="1"/>
  <c r="M66439" i="1"/>
  <c r="L66440" i="1"/>
  <c r="M66440" i="1"/>
  <c r="L66441" i="1"/>
  <c r="M66441" i="1"/>
  <c r="L66442" i="1"/>
  <c r="M66442" i="1"/>
  <c r="L66443" i="1"/>
  <c r="M66443" i="1"/>
  <c r="L66444" i="1"/>
  <c r="M66444" i="1"/>
  <c r="L66445" i="1"/>
  <c r="M66445" i="1"/>
  <c r="L66446" i="1"/>
  <c r="M66446" i="1"/>
  <c r="L66447" i="1"/>
  <c r="M66447" i="1"/>
  <c r="L66448" i="1"/>
  <c r="M66448" i="1"/>
  <c r="L66449" i="1"/>
  <c r="M66449" i="1"/>
  <c r="L66450" i="1"/>
  <c r="M66450" i="1"/>
  <c r="L66451" i="1"/>
  <c r="M66451" i="1"/>
  <c r="L66452" i="1"/>
  <c r="M66452" i="1"/>
  <c r="L66453" i="1"/>
  <c r="M66453" i="1"/>
  <c r="L66454" i="1"/>
  <c r="M66454" i="1"/>
  <c r="L66455" i="1"/>
  <c r="M66455" i="1"/>
  <c r="L66456" i="1"/>
  <c r="M66456" i="1"/>
  <c r="L66457" i="1"/>
  <c r="M66457" i="1"/>
  <c r="L66458" i="1"/>
  <c r="M66458" i="1"/>
  <c r="L66459" i="1"/>
  <c r="M66459" i="1"/>
  <c r="L66460" i="1"/>
  <c r="M66460" i="1"/>
  <c r="L66461" i="1"/>
  <c r="M66461" i="1"/>
  <c r="L66462" i="1"/>
  <c r="M66462" i="1"/>
  <c r="L66463" i="1"/>
  <c r="M66463" i="1"/>
  <c r="L66464" i="1"/>
  <c r="M66464" i="1"/>
  <c r="L66465" i="1"/>
  <c r="M66465" i="1"/>
  <c r="L66466" i="1"/>
  <c r="M66466" i="1"/>
  <c r="L66467" i="1"/>
  <c r="M66467" i="1"/>
  <c r="L66468" i="1"/>
  <c r="M66468" i="1"/>
  <c r="L66469" i="1"/>
  <c r="M66469" i="1"/>
  <c r="L66470" i="1"/>
  <c r="M66470" i="1"/>
  <c r="L66471" i="1"/>
  <c r="M66471" i="1"/>
  <c r="L66472" i="1"/>
  <c r="M66472" i="1"/>
  <c r="L66473" i="1"/>
  <c r="M66473" i="1"/>
  <c r="L66474" i="1"/>
  <c r="M66474" i="1"/>
  <c r="L66475" i="1"/>
  <c r="M66475" i="1"/>
  <c r="L66476" i="1"/>
  <c r="M66476" i="1"/>
  <c r="L66477" i="1"/>
  <c r="M66477" i="1"/>
  <c r="L66478" i="1"/>
  <c r="M66478" i="1"/>
  <c r="L66479" i="1"/>
  <c r="M66479" i="1"/>
  <c r="L66480" i="1"/>
  <c r="M66480" i="1"/>
  <c r="L66481" i="1"/>
  <c r="M66481" i="1"/>
  <c r="L66482" i="1"/>
  <c r="M66482" i="1"/>
  <c r="L66483" i="1"/>
  <c r="M66483" i="1"/>
  <c r="L66484" i="1"/>
  <c r="M66484" i="1"/>
  <c r="L66485" i="1"/>
  <c r="M66485" i="1"/>
  <c r="L66486" i="1"/>
  <c r="M66486" i="1"/>
  <c r="L66487" i="1"/>
  <c r="M66487" i="1"/>
  <c r="L66488" i="1"/>
  <c r="M66488" i="1"/>
  <c r="L66489" i="1"/>
  <c r="M66489" i="1"/>
  <c r="L66490" i="1"/>
  <c r="M66490" i="1"/>
  <c r="L66491" i="1"/>
  <c r="M66491" i="1"/>
  <c r="L66492" i="1"/>
  <c r="M66492" i="1"/>
  <c r="L66493" i="1"/>
  <c r="M66493" i="1"/>
  <c r="L66494" i="1"/>
  <c r="M66494" i="1"/>
  <c r="L66495" i="1"/>
  <c r="M66495" i="1"/>
  <c r="L66496" i="1"/>
  <c r="M66496" i="1"/>
  <c r="L66497" i="1"/>
  <c r="M66497" i="1"/>
  <c r="L66498" i="1"/>
  <c r="M66498" i="1"/>
  <c r="L66499" i="1"/>
  <c r="M66499" i="1"/>
  <c r="L66500" i="1"/>
  <c r="M66500" i="1"/>
  <c r="L66501" i="1"/>
  <c r="M66501" i="1"/>
  <c r="L66502" i="1"/>
  <c r="M66502" i="1"/>
  <c r="L66503" i="1"/>
  <c r="M66503" i="1"/>
  <c r="L66504" i="1"/>
  <c r="M66504" i="1"/>
  <c r="L66505" i="1"/>
  <c r="M66505" i="1"/>
  <c r="L66506" i="1"/>
  <c r="M66506" i="1"/>
  <c r="L66507" i="1"/>
  <c r="M66507" i="1"/>
  <c r="L66508" i="1"/>
  <c r="M66508" i="1"/>
  <c r="L66509" i="1"/>
  <c r="M66509" i="1"/>
  <c r="L66510" i="1"/>
  <c r="M66510" i="1"/>
  <c r="L66511" i="1"/>
  <c r="M66511" i="1"/>
  <c r="L66512" i="1"/>
  <c r="M66512" i="1"/>
  <c r="L66513" i="1"/>
  <c r="M66513" i="1"/>
  <c r="L66514" i="1"/>
  <c r="M66514" i="1"/>
  <c r="L66515" i="1"/>
  <c r="M66515" i="1"/>
  <c r="L66516" i="1"/>
  <c r="M66516" i="1"/>
  <c r="L66517" i="1"/>
  <c r="M66517" i="1"/>
  <c r="L66518" i="1"/>
  <c r="M66518" i="1"/>
  <c r="L66519" i="1"/>
  <c r="M66519" i="1"/>
  <c r="L66520" i="1"/>
  <c r="M66520" i="1"/>
  <c r="L66521" i="1"/>
  <c r="M66521" i="1"/>
  <c r="L66522" i="1"/>
  <c r="M66522" i="1"/>
  <c r="L66523" i="1"/>
  <c r="M66523" i="1"/>
  <c r="L66524" i="1"/>
  <c r="M66524" i="1"/>
  <c r="L66525" i="1"/>
  <c r="M66525" i="1"/>
  <c r="L66526" i="1"/>
  <c r="M66526" i="1"/>
  <c r="L66527" i="1"/>
  <c r="M66527" i="1"/>
  <c r="L66528" i="1"/>
  <c r="M66528" i="1"/>
  <c r="L66529" i="1"/>
  <c r="M66529" i="1"/>
  <c r="L66530" i="1"/>
  <c r="M66530" i="1"/>
  <c r="L66531" i="1"/>
  <c r="M66531" i="1"/>
  <c r="L66532" i="1"/>
  <c r="M66532" i="1"/>
  <c r="L66533" i="1"/>
  <c r="M66533" i="1"/>
  <c r="L66534" i="1"/>
  <c r="M66534" i="1"/>
  <c r="L66535" i="1"/>
  <c r="M66535" i="1"/>
  <c r="L66536" i="1"/>
  <c r="M66536" i="1"/>
  <c r="L66537" i="1"/>
  <c r="M66537" i="1"/>
  <c r="L66538" i="1"/>
  <c r="M66538" i="1"/>
  <c r="L66539" i="1"/>
  <c r="M66539" i="1"/>
  <c r="L66540" i="1"/>
  <c r="M66540" i="1"/>
  <c r="L66541" i="1"/>
  <c r="M66541" i="1"/>
  <c r="L66542" i="1"/>
  <c r="M66542" i="1"/>
  <c r="L66543" i="1"/>
  <c r="M66543" i="1"/>
  <c r="L66544" i="1"/>
  <c r="M66544" i="1"/>
  <c r="L66545" i="1"/>
  <c r="M66545" i="1"/>
  <c r="L66546" i="1"/>
  <c r="M66546" i="1"/>
  <c r="L66547" i="1"/>
  <c r="M66547" i="1"/>
  <c r="L66548" i="1"/>
  <c r="M66548" i="1"/>
  <c r="L66549" i="1"/>
  <c r="M66549" i="1"/>
  <c r="L66550" i="1"/>
  <c r="M66550" i="1"/>
  <c r="L66551" i="1"/>
  <c r="M66551" i="1"/>
  <c r="L66552" i="1"/>
  <c r="M66552" i="1"/>
  <c r="L66553" i="1"/>
  <c r="M66553" i="1"/>
  <c r="L66554" i="1"/>
  <c r="M66554" i="1"/>
  <c r="L66555" i="1"/>
  <c r="M66555" i="1"/>
  <c r="L66556" i="1"/>
  <c r="M66556" i="1"/>
  <c r="L66557" i="1"/>
  <c r="M66557" i="1"/>
  <c r="L66558" i="1"/>
  <c r="M66558" i="1"/>
  <c r="L66559" i="1"/>
  <c r="M66559" i="1"/>
  <c r="L66560" i="1"/>
  <c r="M66560" i="1"/>
  <c r="L66561" i="1"/>
  <c r="M66561" i="1"/>
  <c r="L66562" i="1"/>
  <c r="M66562" i="1"/>
  <c r="L66563" i="1"/>
  <c r="M66563" i="1"/>
  <c r="L66564" i="1"/>
  <c r="M66564" i="1"/>
  <c r="L66565" i="1"/>
  <c r="M66565" i="1"/>
  <c r="L66566" i="1"/>
  <c r="M66566" i="1"/>
  <c r="L66567" i="1"/>
  <c r="M66567" i="1"/>
  <c r="L66568" i="1"/>
  <c r="M66568" i="1"/>
  <c r="L66569" i="1"/>
  <c r="M66569" i="1"/>
  <c r="L66570" i="1"/>
  <c r="M66570" i="1"/>
  <c r="L66571" i="1"/>
  <c r="M66571" i="1"/>
  <c r="L66572" i="1"/>
  <c r="M66572" i="1"/>
  <c r="L66573" i="1"/>
  <c r="M66573" i="1"/>
  <c r="L66574" i="1"/>
  <c r="M66574" i="1"/>
  <c r="L66575" i="1"/>
  <c r="M66575" i="1"/>
  <c r="L66576" i="1"/>
  <c r="M66576" i="1"/>
  <c r="L66577" i="1"/>
  <c r="M66577" i="1"/>
  <c r="L66578" i="1"/>
  <c r="M66578" i="1"/>
  <c r="L66579" i="1"/>
  <c r="M66579" i="1"/>
  <c r="L66580" i="1"/>
  <c r="M66580" i="1"/>
  <c r="L66581" i="1"/>
  <c r="M66581" i="1"/>
  <c r="L66582" i="1"/>
  <c r="M66582" i="1"/>
  <c r="L66583" i="1"/>
  <c r="M66583" i="1"/>
  <c r="L66584" i="1"/>
  <c r="M66584" i="1"/>
  <c r="L66585" i="1"/>
  <c r="M66585" i="1"/>
  <c r="L66586" i="1"/>
  <c r="M66586" i="1"/>
  <c r="L66587" i="1"/>
  <c r="M66587" i="1"/>
  <c r="L66588" i="1"/>
  <c r="M66588" i="1"/>
  <c r="L66589" i="1"/>
  <c r="M66589" i="1"/>
  <c r="L66590" i="1"/>
  <c r="M66590" i="1"/>
  <c r="L66591" i="1"/>
  <c r="M66591" i="1"/>
  <c r="L66592" i="1"/>
  <c r="M66592" i="1"/>
  <c r="L66593" i="1"/>
  <c r="M66593" i="1"/>
  <c r="L66594" i="1"/>
  <c r="M66594" i="1"/>
  <c r="L66595" i="1"/>
  <c r="M66595" i="1"/>
  <c r="L66596" i="1"/>
  <c r="M66596" i="1"/>
  <c r="L66597" i="1"/>
  <c r="M66597" i="1"/>
  <c r="L66598" i="1"/>
  <c r="M66598" i="1"/>
  <c r="L66599" i="1"/>
  <c r="M66599" i="1"/>
  <c r="L66600" i="1"/>
  <c r="M66600" i="1"/>
  <c r="L66601" i="1"/>
  <c r="M66601" i="1"/>
  <c r="L66602" i="1"/>
  <c r="M66602" i="1"/>
  <c r="L66603" i="1"/>
  <c r="M66603" i="1"/>
  <c r="L66604" i="1"/>
  <c r="M66604" i="1"/>
  <c r="L66605" i="1"/>
  <c r="M66605" i="1"/>
  <c r="L66606" i="1"/>
  <c r="M66606" i="1"/>
  <c r="L66607" i="1"/>
  <c r="M66607" i="1"/>
  <c r="L66608" i="1"/>
  <c r="M66608" i="1"/>
  <c r="L66609" i="1"/>
  <c r="M66609" i="1"/>
  <c r="L66610" i="1"/>
  <c r="M66610" i="1"/>
  <c r="L66611" i="1"/>
  <c r="M66611" i="1"/>
  <c r="L66612" i="1"/>
  <c r="M66612" i="1"/>
  <c r="L66613" i="1"/>
  <c r="M66613" i="1"/>
  <c r="L66614" i="1"/>
  <c r="M66614" i="1"/>
  <c r="L66615" i="1"/>
  <c r="M66615" i="1"/>
  <c r="L66616" i="1"/>
  <c r="M66616" i="1"/>
  <c r="L66617" i="1"/>
  <c r="M66617" i="1"/>
  <c r="L66618" i="1"/>
  <c r="M66618" i="1"/>
  <c r="L66619" i="1"/>
  <c r="M66619" i="1"/>
  <c r="L66620" i="1"/>
  <c r="M66620" i="1"/>
  <c r="L66621" i="1"/>
  <c r="M66621" i="1"/>
  <c r="L66622" i="1"/>
  <c r="M66622" i="1"/>
  <c r="L66623" i="1"/>
  <c r="M66623" i="1"/>
  <c r="L66624" i="1"/>
  <c r="M66624" i="1"/>
  <c r="L66625" i="1"/>
  <c r="M66625" i="1"/>
  <c r="L66626" i="1"/>
  <c r="M66626" i="1"/>
  <c r="L66627" i="1"/>
  <c r="M66627" i="1"/>
  <c r="L66628" i="1"/>
  <c r="M66628" i="1"/>
  <c r="L66629" i="1"/>
  <c r="M66629" i="1"/>
  <c r="L66630" i="1"/>
  <c r="M66630" i="1"/>
  <c r="L66631" i="1"/>
  <c r="M66631" i="1"/>
  <c r="L66632" i="1"/>
  <c r="M66632" i="1"/>
  <c r="L66633" i="1"/>
  <c r="M66633" i="1"/>
  <c r="L66634" i="1"/>
  <c r="M66634" i="1"/>
  <c r="L66635" i="1"/>
  <c r="M66635" i="1"/>
  <c r="L66636" i="1"/>
  <c r="M66636" i="1"/>
  <c r="L66637" i="1"/>
  <c r="M66637" i="1"/>
  <c r="L66638" i="1"/>
  <c r="M66638" i="1"/>
  <c r="L66639" i="1"/>
  <c r="M66639" i="1"/>
  <c r="L66640" i="1"/>
  <c r="M66640" i="1"/>
  <c r="L66641" i="1"/>
  <c r="M66641" i="1"/>
  <c r="L66642" i="1"/>
  <c r="M66642" i="1"/>
  <c r="L66643" i="1"/>
  <c r="M66643" i="1"/>
  <c r="L66644" i="1"/>
  <c r="M66644" i="1"/>
  <c r="L66645" i="1"/>
  <c r="M66645" i="1"/>
  <c r="L66646" i="1"/>
  <c r="M66646" i="1"/>
  <c r="L66647" i="1"/>
  <c r="M66647" i="1"/>
  <c r="L66648" i="1"/>
  <c r="M66648" i="1"/>
  <c r="L66649" i="1"/>
  <c r="M66649" i="1"/>
  <c r="L66650" i="1"/>
  <c r="M66650" i="1"/>
  <c r="L66651" i="1"/>
  <c r="M66651" i="1"/>
  <c r="L66652" i="1"/>
  <c r="M66652" i="1"/>
  <c r="L66653" i="1"/>
  <c r="M66653" i="1"/>
  <c r="L66654" i="1"/>
  <c r="M66654" i="1"/>
  <c r="L66655" i="1"/>
  <c r="M66655" i="1"/>
  <c r="L66656" i="1"/>
  <c r="M66656" i="1"/>
  <c r="L66657" i="1"/>
  <c r="M66657" i="1"/>
  <c r="L66658" i="1"/>
  <c r="M66658" i="1"/>
  <c r="L66659" i="1"/>
  <c r="M66659" i="1"/>
  <c r="L66660" i="1"/>
  <c r="M66660" i="1"/>
  <c r="L66661" i="1"/>
  <c r="M66661" i="1"/>
  <c r="L66662" i="1"/>
  <c r="M66662" i="1"/>
  <c r="L66663" i="1"/>
  <c r="M66663" i="1"/>
  <c r="L66664" i="1"/>
  <c r="M66664" i="1"/>
  <c r="L66665" i="1"/>
  <c r="M66665" i="1"/>
  <c r="L66666" i="1"/>
  <c r="M66666" i="1"/>
  <c r="L66667" i="1"/>
  <c r="M66667" i="1"/>
  <c r="L66668" i="1"/>
  <c r="M66668" i="1"/>
  <c r="L66669" i="1"/>
  <c r="M66669" i="1"/>
  <c r="L66670" i="1"/>
  <c r="M66670" i="1"/>
  <c r="L66671" i="1"/>
  <c r="M66671" i="1"/>
  <c r="L66672" i="1"/>
  <c r="M66672" i="1"/>
  <c r="L66673" i="1"/>
  <c r="M66673" i="1"/>
  <c r="L66674" i="1"/>
  <c r="M66674" i="1"/>
  <c r="L66675" i="1"/>
  <c r="M66675" i="1"/>
  <c r="L66676" i="1"/>
  <c r="M66676" i="1"/>
  <c r="L66677" i="1"/>
  <c r="M66677" i="1"/>
  <c r="L66678" i="1"/>
  <c r="M66678" i="1"/>
  <c r="L66679" i="1"/>
  <c r="M66679" i="1"/>
  <c r="L66680" i="1"/>
  <c r="M66680" i="1"/>
  <c r="L66681" i="1"/>
  <c r="M66681" i="1"/>
  <c r="L66682" i="1"/>
  <c r="M66682" i="1"/>
  <c r="L66683" i="1"/>
  <c r="M66683" i="1"/>
  <c r="L66684" i="1"/>
  <c r="M66684" i="1"/>
  <c r="L66685" i="1"/>
  <c r="M66685" i="1"/>
  <c r="L66686" i="1"/>
  <c r="M66686" i="1"/>
  <c r="L66687" i="1"/>
  <c r="M66687" i="1"/>
  <c r="L66688" i="1"/>
  <c r="M66688" i="1"/>
  <c r="L66689" i="1"/>
  <c r="M66689" i="1"/>
  <c r="L66690" i="1"/>
  <c r="M66690" i="1"/>
  <c r="L66691" i="1"/>
  <c r="M66691" i="1"/>
  <c r="L66692" i="1"/>
  <c r="M66692" i="1"/>
  <c r="L66693" i="1"/>
  <c r="M66693" i="1"/>
  <c r="L66694" i="1"/>
  <c r="M66694" i="1"/>
  <c r="L66695" i="1"/>
  <c r="M66695" i="1"/>
  <c r="L66696" i="1"/>
  <c r="M66696" i="1"/>
  <c r="L66697" i="1"/>
  <c r="M66697" i="1"/>
  <c r="L66698" i="1"/>
  <c r="M66698" i="1"/>
  <c r="L66699" i="1"/>
  <c r="M66699" i="1"/>
  <c r="L66700" i="1"/>
  <c r="M66700" i="1"/>
  <c r="L66701" i="1"/>
  <c r="M66701" i="1"/>
  <c r="L66702" i="1"/>
  <c r="M66702" i="1"/>
  <c r="L66703" i="1"/>
  <c r="M66703" i="1"/>
  <c r="L66704" i="1"/>
  <c r="M66704" i="1"/>
  <c r="L66705" i="1"/>
  <c r="M66705" i="1"/>
  <c r="L66706" i="1"/>
  <c r="M66706" i="1"/>
  <c r="L66707" i="1"/>
  <c r="M66707" i="1"/>
  <c r="L66708" i="1"/>
  <c r="M66708" i="1"/>
  <c r="L66709" i="1"/>
  <c r="M66709" i="1"/>
  <c r="L66710" i="1"/>
  <c r="M66710" i="1"/>
  <c r="L66711" i="1"/>
  <c r="M66711" i="1"/>
  <c r="L66712" i="1"/>
  <c r="M66712" i="1"/>
  <c r="L66713" i="1"/>
  <c r="M66713" i="1"/>
  <c r="L66714" i="1"/>
  <c r="M66714" i="1"/>
  <c r="L66715" i="1"/>
  <c r="M66715" i="1"/>
  <c r="L66716" i="1"/>
  <c r="M66716" i="1"/>
  <c r="L66717" i="1"/>
  <c r="M66717" i="1"/>
  <c r="L66718" i="1"/>
  <c r="M66718" i="1"/>
  <c r="L66719" i="1"/>
  <c r="M66719" i="1"/>
  <c r="L66720" i="1"/>
  <c r="M66720" i="1"/>
  <c r="L66721" i="1"/>
  <c r="M66721" i="1"/>
  <c r="L66722" i="1"/>
  <c r="M66722" i="1"/>
  <c r="L66723" i="1"/>
  <c r="M66723" i="1"/>
  <c r="L66724" i="1"/>
  <c r="M66724" i="1"/>
  <c r="L66725" i="1"/>
  <c r="M66725" i="1"/>
  <c r="L66726" i="1"/>
  <c r="M66726" i="1"/>
  <c r="L66727" i="1"/>
  <c r="M66727" i="1"/>
  <c r="L66728" i="1"/>
  <c r="M66728" i="1"/>
  <c r="L66729" i="1"/>
  <c r="M66729" i="1"/>
  <c r="L66730" i="1"/>
  <c r="M66730" i="1"/>
  <c r="L66731" i="1"/>
  <c r="M66731" i="1"/>
  <c r="L66732" i="1"/>
  <c r="M66732" i="1"/>
  <c r="L66733" i="1"/>
  <c r="M66733" i="1"/>
  <c r="L66734" i="1"/>
  <c r="M66734" i="1"/>
  <c r="L66735" i="1"/>
  <c r="M66735" i="1"/>
  <c r="L66736" i="1"/>
  <c r="M66736" i="1"/>
  <c r="L66737" i="1"/>
  <c r="M66737" i="1"/>
  <c r="L66738" i="1"/>
  <c r="M66738" i="1"/>
  <c r="L66739" i="1"/>
  <c r="M66739" i="1"/>
  <c r="L66740" i="1"/>
  <c r="M66740" i="1"/>
  <c r="L66741" i="1"/>
  <c r="M66741" i="1"/>
  <c r="L66742" i="1"/>
  <c r="M66742" i="1"/>
  <c r="L66743" i="1"/>
  <c r="M66743" i="1"/>
  <c r="L66744" i="1"/>
  <c r="M66744" i="1"/>
  <c r="L66745" i="1"/>
  <c r="M66745" i="1"/>
  <c r="L66746" i="1"/>
  <c r="M66746" i="1"/>
  <c r="L66747" i="1"/>
  <c r="M66747" i="1"/>
  <c r="L66748" i="1"/>
  <c r="M66748" i="1"/>
  <c r="L66749" i="1"/>
  <c r="M66749" i="1"/>
  <c r="L66750" i="1"/>
  <c r="M66750" i="1"/>
  <c r="L66751" i="1"/>
  <c r="M66751" i="1"/>
  <c r="L66752" i="1"/>
  <c r="M66752" i="1"/>
  <c r="L66753" i="1"/>
  <c r="M66753" i="1"/>
  <c r="L66754" i="1"/>
  <c r="M66754" i="1"/>
  <c r="L66755" i="1"/>
  <c r="M66755" i="1"/>
  <c r="L66756" i="1"/>
  <c r="M66756" i="1"/>
  <c r="L66757" i="1"/>
  <c r="M66757" i="1"/>
  <c r="L66758" i="1"/>
  <c r="M66758" i="1"/>
  <c r="L66759" i="1"/>
  <c r="M66759" i="1"/>
  <c r="L66760" i="1"/>
  <c r="M66760" i="1"/>
  <c r="L66761" i="1"/>
  <c r="M66761" i="1"/>
  <c r="L66762" i="1"/>
  <c r="M66762" i="1"/>
  <c r="L66763" i="1"/>
  <c r="M66763" i="1"/>
  <c r="L66764" i="1"/>
  <c r="M66764" i="1"/>
  <c r="L66765" i="1"/>
  <c r="M66765" i="1"/>
  <c r="L66766" i="1"/>
  <c r="M66766" i="1"/>
  <c r="L66767" i="1"/>
  <c r="M66767" i="1"/>
  <c r="L66768" i="1"/>
  <c r="M66768" i="1"/>
  <c r="L66769" i="1"/>
  <c r="M66769" i="1"/>
  <c r="L66770" i="1"/>
  <c r="M66770" i="1"/>
  <c r="L66771" i="1"/>
  <c r="M66771" i="1"/>
  <c r="L66772" i="1"/>
  <c r="M66772" i="1"/>
  <c r="L66773" i="1"/>
  <c r="M66773" i="1"/>
  <c r="L66774" i="1"/>
  <c r="M66774" i="1"/>
  <c r="L66775" i="1"/>
  <c r="M66775" i="1"/>
  <c r="L66776" i="1"/>
  <c r="M66776" i="1"/>
  <c r="L66777" i="1"/>
  <c r="M66777" i="1"/>
  <c r="L66778" i="1"/>
  <c r="M66778" i="1"/>
  <c r="L66779" i="1"/>
  <c r="M66779" i="1"/>
  <c r="L66780" i="1"/>
  <c r="M66780" i="1"/>
  <c r="L66781" i="1"/>
  <c r="M66781" i="1"/>
  <c r="L66782" i="1"/>
  <c r="M66782" i="1"/>
  <c r="L66783" i="1"/>
  <c r="M66783" i="1"/>
  <c r="L66784" i="1"/>
  <c r="M66784" i="1"/>
  <c r="L66785" i="1"/>
  <c r="M66785" i="1"/>
  <c r="L66786" i="1"/>
  <c r="M66786" i="1"/>
  <c r="L66787" i="1"/>
  <c r="M66787" i="1"/>
  <c r="L66788" i="1"/>
  <c r="M66788" i="1"/>
  <c r="L66789" i="1"/>
  <c r="M66789" i="1"/>
  <c r="L66790" i="1"/>
  <c r="M66790" i="1"/>
  <c r="L66791" i="1"/>
  <c r="M66791" i="1"/>
  <c r="L66792" i="1"/>
  <c r="M66792" i="1"/>
  <c r="L66793" i="1"/>
  <c r="M66793" i="1"/>
  <c r="L66794" i="1"/>
  <c r="M66794" i="1"/>
  <c r="L66795" i="1"/>
  <c r="M66795" i="1"/>
  <c r="L66796" i="1"/>
  <c r="M66796" i="1"/>
  <c r="L66797" i="1"/>
  <c r="M66797" i="1"/>
  <c r="L66798" i="1"/>
  <c r="M66798" i="1"/>
  <c r="L66799" i="1"/>
  <c r="M66799" i="1"/>
  <c r="L66800" i="1"/>
  <c r="M66800" i="1"/>
  <c r="L66801" i="1"/>
  <c r="M66801" i="1"/>
  <c r="L66802" i="1"/>
  <c r="M66802" i="1"/>
  <c r="L66803" i="1"/>
  <c r="M66803" i="1"/>
  <c r="L66804" i="1"/>
  <c r="M66804" i="1"/>
  <c r="L66805" i="1"/>
  <c r="M66805" i="1"/>
  <c r="L66806" i="1"/>
  <c r="M66806" i="1"/>
  <c r="L66807" i="1"/>
  <c r="M66807" i="1"/>
  <c r="L66808" i="1"/>
  <c r="M66808" i="1"/>
  <c r="L66809" i="1"/>
  <c r="M66809" i="1"/>
  <c r="L66810" i="1"/>
  <c r="M66810" i="1"/>
  <c r="L66811" i="1"/>
  <c r="M66811" i="1"/>
  <c r="L66812" i="1"/>
  <c r="M66812" i="1"/>
  <c r="L66813" i="1"/>
  <c r="M66813" i="1"/>
  <c r="L66814" i="1"/>
  <c r="M66814" i="1"/>
  <c r="L66815" i="1"/>
  <c r="M66815" i="1"/>
  <c r="L66816" i="1"/>
  <c r="M66816" i="1"/>
  <c r="L66817" i="1"/>
  <c r="M66817" i="1"/>
  <c r="L66818" i="1"/>
  <c r="M66818" i="1"/>
  <c r="L66819" i="1"/>
  <c r="M66819" i="1"/>
  <c r="L66820" i="1"/>
  <c r="M66820" i="1"/>
  <c r="L66821" i="1"/>
  <c r="M66821" i="1"/>
  <c r="L66822" i="1"/>
  <c r="M66822" i="1"/>
  <c r="L66823" i="1"/>
  <c r="M66823" i="1"/>
  <c r="L66824" i="1"/>
  <c r="M66824" i="1"/>
  <c r="L66825" i="1"/>
  <c r="M66825" i="1"/>
  <c r="L66826" i="1"/>
  <c r="M66826" i="1"/>
  <c r="L66827" i="1"/>
  <c r="M66827" i="1"/>
  <c r="L66828" i="1"/>
  <c r="M66828" i="1"/>
  <c r="L66829" i="1"/>
  <c r="M66829" i="1"/>
  <c r="L66830" i="1"/>
  <c r="M66830" i="1"/>
  <c r="L66831" i="1"/>
  <c r="M66831" i="1"/>
  <c r="L66832" i="1"/>
  <c r="M66832" i="1"/>
  <c r="L66833" i="1"/>
  <c r="M66833" i="1"/>
  <c r="L66834" i="1"/>
  <c r="M66834" i="1"/>
  <c r="L66835" i="1"/>
  <c r="M66835" i="1"/>
  <c r="L66836" i="1"/>
  <c r="M66836" i="1"/>
  <c r="L66837" i="1"/>
  <c r="M66837" i="1"/>
  <c r="L66838" i="1"/>
  <c r="M66838" i="1"/>
  <c r="L66839" i="1"/>
  <c r="M66839" i="1"/>
  <c r="L66840" i="1"/>
  <c r="M66840" i="1"/>
  <c r="L66841" i="1"/>
  <c r="M66841" i="1"/>
  <c r="L66842" i="1"/>
  <c r="M66842" i="1"/>
  <c r="L66843" i="1"/>
  <c r="M66843" i="1"/>
  <c r="L66844" i="1"/>
  <c r="M66844" i="1"/>
  <c r="L66845" i="1"/>
  <c r="M66845" i="1"/>
  <c r="L66846" i="1"/>
  <c r="M66846" i="1"/>
  <c r="L66847" i="1"/>
  <c r="M66847" i="1"/>
  <c r="L66848" i="1"/>
  <c r="M66848" i="1"/>
  <c r="L66849" i="1"/>
  <c r="M66849" i="1"/>
  <c r="L66850" i="1"/>
  <c r="M66850" i="1"/>
  <c r="L66851" i="1"/>
  <c r="M66851" i="1"/>
  <c r="L66852" i="1"/>
  <c r="M66852" i="1"/>
  <c r="L66853" i="1"/>
  <c r="M66853" i="1"/>
  <c r="L66854" i="1"/>
  <c r="M66854" i="1"/>
  <c r="L66855" i="1"/>
  <c r="M66855" i="1"/>
  <c r="L66856" i="1"/>
  <c r="M66856" i="1"/>
  <c r="L66857" i="1"/>
  <c r="M66857" i="1"/>
  <c r="L66858" i="1"/>
  <c r="M66858" i="1"/>
  <c r="L66859" i="1"/>
  <c r="M66859" i="1"/>
  <c r="L66860" i="1"/>
  <c r="M66860" i="1"/>
  <c r="L66861" i="1"/>
  <c r="M66861" i="1"/>
  <c r="L66862" i="1"/>
  <c r="M66862" i="1"/>
  <c r="L66863" i="1"/>
  <c r="M66863" i="1"/>
  <c r="L66864" i="1"/>
  <c r="M66864" i="1"/>
  <c r="L66865" i="1"/>
  <c r="M66865" i="1"/>
  <c r="L66866" i="1"/>
  <c r="M66866" i="1"/>
  <c r="L66867" i="1"/>
  <c r="M66867" i="1"/>
  <c r="L66868" i="1"/>
  <c r="M66868" i="1"/>
  <c r="L66869" i="1"/>
  <c r="M66869" i="1"/>
  <c r="L66870" i="1"/>
  <c r="M66870" i="1"/>
  <c r="L66871" i="1"/>
  <c r="M66871" i="1"/>
  <c r="L66872" i="1"/>
  <c r="M66872" i="1"/>
  <c r="L66873" i="1"/>
  <c r="M66873" i="1"/>
  <c r="L66874" i="1"/>
  <c r="M66874" i="1"/>
  <c r="L66875" i="1"/>
  <c r="M66875" i="1"/>
  <c r="L66876" i="1"/>
  <c r="M66876" i="1"/>
  <c r="L66877" i="1"/>
  <c r="M66877" i="1"/>
  <c r="L66878" i="1"/>
  <c r="M66878" i="1"/>
  <c r="L66879" i="1"/>
  <c r="M66879" i="1"/>
  <c r="L66880" i="1"/>
  <c r="M66880" i="1"/>
  <c r="L66881" i="1"/>
  <c r="M66881" i="1"/>
  <c r="L66882" i="1"/>
  <c r="M66882" i="1"/>
  <c r="L66883" i="1"/>
  <c r="M66883" i="1"/>
  <c r="L66884" i="1"/>
  <c r="M66884" i="1"/>
  <c r="L66885" i="1"/>
  <c r="M66885" i="1"/>
  <c r="L66886" i="1"/>
  <c r="M66886" i="1"/>
  <c r="L66887" i="1"/>
  <c r="M66887" i="1"/>
  <c r="L66888" i="1"/>
  <c r="M66888" i="1"/>
  <c r="L66889" i="1"/>
  <c r="M66889" i="1"/>
  <c r="L66890" i="1"/>
  <c r="M66890" i="1"/>
  <c r="L66891" i="1"/>
  <c r="M66891" i="1"/>
  <c r="L66892" i="1"/>
  <c r="M66892" i="1"/>
  <c r="L66893" i="1"/>
  <c r="M66893" i="1"/>
  <c r="L66894" i="1"/>
  <c r="M66894" i="1"/>
  <c r="L66895" i="1"/>
  <c r="M66895" i="1"/>
  <c r="L66896" i="1"/>
  <c r="M66896" i="1"/>
  <c r="L66897" i="1"/>
  <c r="M66897" i="1"/>
  <c r="L66898" i="1"/>
  <c r="M66898" i="1"/>
  <c r="L66899" i="1"/>
  <c r="M66899" i="1"/>
  <c r="L66900" i="1"/>
  <c r="M66900" i="1"/>
  <c r="L66901" i="1"/>
  <c r="M66901" i="1"/>
  <c r="L66902" i="1"/>
  <c r="M66902" i="1"/>
  <c r="L66903" i="1"/>
  <c r="M66903" i="1"/>
  <c r="L66904" i="1"/>
  <c r="M66904" i="1"/>
  <c r="L66905" i="1"/>
  <c r="M66905" i="1"/>
  <c r="L66906" i="1"/>
  <c r="M66906" i="1"/>
  <c r="L66907" i="1"/>
  <c r="M66907" i="1"/>
  <c r="L66908" i="1"/>
  <c r="M66908" i="1"/>
  <c r="L66909" i="1"/>
  <c r="M66909" i="1"/>
  <c r="L66910" i="1"/>
  <c r="M66910" i="1"/>
  <c r="L66911" i="1"/>
  <c r="M66911" i="1"/>
  <c r="L66912" i="1"/>
  <c r="M66912" i="1"/>
  <c r="L66913" i="1"/>
  <c r="M66913" i="1"/>
  <c r="L66914" i="1"/>
  <c r="M66914" i="1"/>
  <c r="L66915" i="1"/>
  <c r="M66915" i="1"/>
  <c r="L66916" i="1"/>
  <c r="M66916" i="1"/>
  <c r="L66917" i="1"/>
  <c r="M66917" i="1"/>
  <c r="L66918" i="1"/>
  <c r="M66918" i="1"/>
  <c r="L66919" i="1"/>
  <c r="M66919" i="1"/>
  <c r="L66920" i="1"/>
  <c r="M66920" i="1"/>
  <c r="L66921" i="1"/>
  <c r="M66921" i="1"/>
  <c r="L66922" i="1"/>
  <c r="M66922" i="1"/>
  <c r="L66923" i="1"/>
  <c r="M66923" i="1"/>
  <c r="L66924" i="1"/>
  <c r="M66924" i="1"/>
  <c r="L66925" i="1"/>
  <c r="M66925" i="1"/>
  <c r="L66926" i="1"/>
  <c r="M66926" i="1"/>
  <c r="L66927" i="1"/>
  <c r="M66927" i="1"/>
  <c r="L66928" i="1"/>
  <c r="M66928" i="1"/>
  <c r="L66929" i="1"/>
  <c r="M66929" i="1"/>
  <c r="L66930" i="1"/>
  <c r="M66930" i="1"/>
  <c r="L66931" i="1"/>
  <c r="M66931" i="1"/>
  <c r="L66932" i="1"/>
  <c r="M66932" i="1"/>
  <c r="L66933" i="1"/>
  <c r="M66933" i="1"/>
  <c r="L66934" i="1"/>
  <c r="M66934" i="1"/>
  <c r="L66935" i="1"/>
  <c r="M66935" i="1"/>
  <c r="L66936" i="1"/>
  <c r="M66936" i="1"/>
  <c r="L66937" i="1"/>
  <c r="M66937" i="1"/>
  <c r="L66938" i="1"/>
  <c r="M66938" i="1"/>
  <c r="L66939" i="1"/>
  <c r="M66939" i="1"/>
  <c r="L66940" i="1"/>
  <c r="M66940" i="1"/>
  <c r="L66941" i="1"/>
  <c r="M66941" i="1"/>
  <c r="L66942" i="1"/>
  <c r="M66942" i="1"/>
  <c r="L66943" i="1"/>
  <c r="M66943" i="1"/>
  <c r="L66944" i="1"/>
  <c r="M66944" i="1"/>
  <c r="L66945" i="1"/>
  <c r="M66945" i="1"/>
  <c r="L66946" i="1"/>
  <c r="M66946" i="1"/>
  <c r="L66947" i="1"/>
  <c r="M66947" i="1"/>
  <c r="L66948" i="1"/>
  <c r="M66948" i="1"/>
  <c r="L66949" i="1"/>
  <c r="M66949" i="1"/>
  <c r="L66950" i="1"/>
  <c r="M66950" i="1"/>
  <c r="L66951" i="1"/>
  <c r="M66951" i="1"/>
  <c r="L66952" i="1"/>
  <c r="M66952" i="1"/>
  <c r="L66953" i="1"/>
  <c r="M66953" i="1"/>
  <c r="L66954" i="1"/>
  <c r="M66954" i="1"/>
  <c r="L66955" i="1"/>
  <c r="M66955" i="1"/>
  <c r="L66956" i="1"/>
  <c r="M66956" i="1"/>
  <c r="L66957" i="1"/>
  <c r="M66957" i="1"/>
  <c r="L66958" i="1"/>
  <c r="M66958" i="1"/>
  <c r="L66959" i="1"/>
  <c r="M66959" i="1"/>
  <c r="L66960" i="1"/>
  <c r="M66960" i="1"/>
  <c r="L66961" i="1"/>
  <c r="M66961" i="1"/>
  <c r="L66962" i="1"/>
  <c r="M66962" i="1"/>
  <c r="L66963" i="1"/>
  <c r="M66963" i="1"/>
  <c r="L66964" i="1"/>
  <c r="M66964" i="1"/>
  <c r="L66965" i="1"/>
  <c r="M66965" i="1"/>
  <c r="L66966" i="1"/>
  <c r="M66966" i="1"/>
  <c r="L66967" i="1"/>
  <c r="M66967" i="1"/>
  <c r="L66968" i="1"/>
  <c r="M66968" i="1"/>
  <c r="L66969" i="1"/>
  <c r="M66969" i="1"/>
  <c r="L66970" i="1"/>
  <c r="M66970" i="1"/>
  <c r="L66971" i="1"/>
  <c r="M66971" i="1"/>
  <c r="L66972" i="1"/>
  <c r="M66972" i="1"/>
  <c r="L66973" i="1"/>
  <c r="M66973" i="1"/>
  <c r="L66974" i="1"/>
  <c r="M66974" i="1"/>
  <c r="L66975" i="1"/>
  <c r="M66975" i="1"/>
  <c r="L66976" i="1"/>
  <c r="M66976" i="1"/>
  <c r="L66977" i="1"/>
  <c r="M66977" i="1"/>
  <c r="L66978" i="1"/>
  <c r="M66978" i="1"/>
  <c r="L66979" i="1"/>
  <c r="M66979" i="1"/>
  <c r="L66980" i="1"/>
  <c r="M66980" i="1"/>
  <c r="L66981" i="1"/>
  <c r="M66981" i="1"/>
  <c r="L66982" i="1"/>
  <c r="M66982" i="1"/>
  <c r="L66983" i="1"/>
  <c r="M66983" i="1"/>
  <c r="L66984" i="1"/>
  <c r="M66984" i="1"/>
  <c r="L66985" i="1"/>
  <c r="M66985" i="1"/>
  <c r="L66986" i="1"/>
  <c r="M66986" i="1"/>
  <c r="L66987" i="1"/>
  <c r="M66987" i="1"/>
  <c r="L66988" i="1"/>
  <c r="M66988" i="1"/>
  <c r="L66989" i="1"/>
  <c r="M66989" i="1"/>
  <c r="L66990" i="1"/>
  <c r="M66990" i="1"/>
  <c r="L66991" i="1"/>
  <c r="M66991" i="1"/>
  <c r="L66992" i="1"/>
  <c r="M66992" i="1"/>
  <c r="L66993" i="1"/>
  <c r="M66993" i="1"/>
  <c r="L66994" i="1"/>
  <c r="M66994" i="1"/>
  <c r="L66995" i="1"/>
  <c r="M66995" i="1"/>
  <c r="L66996" i="1"/>
  <c r="M66996" i="1"/>
  <c r="L66997" i="1"/>
  <c r="M66997" i="1"/>
  <c r="L66998" i="1"/>
  <c r="M66998" i="1"/>
  <c r="L66999" i="1"/>
  <c r="M66999" i="1"/>
  <c r="L67000" i="1"/>
  <c r="M67000" i="1"/>
  <c r="L67001" i="1"/>
  <c r="M67001" i="1"/>
  <c r="L67002" i="1"/>
  <c r="M67002" i="1"/>
  <c r="L67003" i="1"/>
  <c r="M67003" i="1"/>
  <c r="L67004" i="1"/>
  <c r="M67004" i="1"/>
  <c r="L67005" i="1"/>
  <c r="M67005" i="1"/>
  <c r="L67006" i="1"/>
  <c r="M67006" i="1"/>
  <c r="L67007" i="1"/>
  <c r="M67007" i="1"/>
  <c r="L67008" i="1"/>
  <c r="M67008" i="1"/>
  <c r="L67009" i="1"/>
  <c r="M67009" i="1"/>
  <c r="L67010" i="1"/>
  <c r="M67010" i="1"/>
  <c r="L67011" i="1"/>
  <c r="M67011" i="1"/>
  <c r="L67012" i="1"/>
  <c r="M67012" i="1"/>
  <c r="L67013" i="1"/>
  <c r="M67013" i="1"/>
  <c r="L67014" i="1"/>
  <c r="M67014" i="1"/>
  <c r="L67015" i="1"/>
  <c r="M67015" i="1"/>
  <c r="L67016" i="1"/>
  <c r="M67016" i="1"/>
  <c r="L67017" i="1"/>
  <c r="M67017" i="1"/>
  <c r="L67018" i="1"/>
  <c r="M67018" i="1"/>
  <c r="L67019" i="1"/>
  <c r="M67019" i="1"/>
  <c r="L67020" i="1"/>
  <c r="M67020" i="1"/>
  <c r="L67021" i="1"/>
  <c r="M67021" i="1"/>
  <c r="L67022" i="1"/>
  <c r="M67022" i="1"/>
  <c r="L67023" i="1"/>
  <c r="M67023" i="1"/>
  <c r="L67024" i="1"/>
  <c r="M67024" i="1"/>
  <c r="L67025" i="1"/>
  <c r="M67025" i="1"/>
  <c r="L67026" i="1"/>
  <c r="M67026" i="1"/>
  <c r="L67027" i="1"/>
  <c r="M67027" i="1"/>
  <c r="L67028" i="1"/>
  <c r="M67028" i="1"/>
  <c r="L67029" i="1"/>
  <c r="M67029" i="1"/>
  <c r="L67030" i="1"/>
  <c r="M67030" i="1"/>
  <c r="L67031" i="1"/>
  <c r="M67031" i="1"/>
  <c r="L67032" i="1"/>
  <c r="M67032" i="1"/>
  <c r="L67033" i="1"/>
  <c r="M67033" i="1"/>
  <c r="L67034" i="1"/>
  <c r="M67034" i="1"/>
  <c r="L67035" i="1"/>
  <c r="M67035" i="1"/>
  <c r="L67036" i="1"/>
  <c r="M67036" i="1"/>
  <c r="L67037" i="1"/>
  <c r="M67037" i="1"/>
  <c r="L67038" i="1"/>
  <c r="M67038" i="1"/>
  <c r="L67039" i="1"/>
  <c r="M67039" i="1"/>
  <c r="L67040" i="1"/>
  <c r="M67040" i="1"/>
  <c r="L67041" i="1"/>
  <c r="M67041" i="1"/>
  <c r="L67042" i="1"/>
  <c r="M67042" i="1"/>
  <c r="L67043" i="1"/>
  <c r="M67043" i="1"/>
  <c r="L67044" i="1"/>
  <c r="M67044" i="1"/>
  <c r="L67045" i="1"/>
  <c r="M67045" i="1"/>
  <c r="L67046" i="1"/>
  <c r="M67046" i="1"/>
  <c r="L67047" i="1"/>
  <c r="M67047" i="1"/>
  <c r="L67048" i="1"/>
  <c r="M67048" i="1"/>
  <c r="L67049" i="1"/>
  <c r="M67049" i="1"/>
  <c r="L67050" i="1"/>
  <c r="M67050" i="1"/>
  <c r="L67051" i="1"/>
  <c r="M67051" i="1"/>
  <c r="L67052" i="1"/>
  <c r="M67052" i="1"/>
  <c r="L67053" i="1"/>
  <c r="M67053" i="1"/>
  <c r="L67054" i="1"/>
  <c r="M67054" i="1"/>
  <c r="L67055" i="1"/>
  <c r="M67055" i="1"/>
  <c r="L67056" i="1"/>
  <c r="M67056" i="1"/>
  <c r="L67057" i="1"/>
  <c r="M67057" i="1"/>
  <c r="L67058" i="1"/>
  <c r="M67058" i="1"/>
  <c r="L67059" i="1"/>
  <c r="M67059" i="1"/>
  <c r="L67060" i="1"/>
  <c r="M67060" i="1"/>
  <c r="L67061" i="1"/>
  <c r="M67061" i="1"/>
  <c r="L67062" i="1"/>
  <c r="M67062" i="1"/>
  <c r="L67063" i="1"/>
  <c r="M67063" i="1"/>
  <c r="L67064" i="1"/>
  <c r="M67064" i="1"/>
  <c r="L67065" i="1"/>
  <c r="M67065" i="1"/>
  <c r="L67066" i="1"/>
  <c r="M67066" i="1"/>
  <c r="L67067" i="1"/>
  <c r="M67067" i="1"/>
  <c r="L67068" i="1"/>
  <c r="M67068" i="1"/>
  <c r="L67069" i="1"/>
  <c r="M67069" i="1"/>
  <c r="L67070" i="1"/>
  <c r="M67070" i="1"/>
  <c r="L67071" i="1"/>
  <c r="M67071" i="1"/>
  <c r="L67072" i="1"/>
  <c r="M67072" i="1"/>
  <c r="L67073" i="1"/>
  <c r="M67073" i="1"/>
  <c r="L67074" i="1"/>
  <c r="M67074" i="1"/>
  <c r="L67075" i="1"/>
  <c r="M67075" i="1"/>
  <c r="L67076" i="1"/>
  <c r="M67076" i="1"/>
  <c r="L67077" i="1"/>
  <c r="M67077" i="1"/>
  <c r="L67078" i="1"/>
  <c r="M67078" i="1"/>
  <c r="L67079" i="1"/>
  <c r="M67079" i="1"/>
  <c r="L67080" i="1"/>
  <c r="M67080" i="1"/>
  <c r="L67081" i="1"/>
  <c r="M67081" i="1"/>
  <c r="L67082" i="1"/>
  <c r="M67082" i="1"/>
  <c r="L67083" i="1"/>
  <c r="M67083" i="1"/>
  <c r="L67084" i="1"/>
  <c r="M67084" i="1"/>
  <c r="L67085" i="1"/>
  <c r="M67085" i="1"/>
  <c r="L67086" i="1"/>
  <c r="M67086" i="1"/>
  <c r="L67087" i="1"/>
  <c r="M67087" i="1"/>
  <c r="L67088" i="1"/>
  <c r="M67088" i="1"/>
  <c r="L67089" i="1"/>
  <c r="M67089" i="1"/>
  <c r="L67090" i="1"/>
  <c r="M67090" i="1"/>
  <c r="L67091" i="1"/>
  <c r="M67091" i="1"/>
  <c r="L67092" i="1"/>
  <c r="M67092" i="1"/>
  <c r="L67093" i="1"/>
  <c r="M67093" i="1"/>
  <c r="L67094" i="1"/>
  <c r="M67094" i="1"/>
  <c r="L67095" i="1"/>
  <c r="M67095" i="1"/>
  <c r="L67096" i="1"/>
  <c r="M67096" i="1"/>
  <c r="L67097" i="1"/>
  <c r="M67097" i="1"/>
  <c r="L67098" i="1"/>
  <c r="M67098" i="1"/>
  <c r="L67099" i="1"/>
  <c r="M67099" i="1"/>
  <c r="L67100" i="1"/>
  <c r="M67100" i="1"/>
  <c r="L67101" i="1"/>
  <c r="M67101" i="1"/>
  <c r="L67102" i="1"/>
  <c r="M67102" i="1"/>
  <c r="L67103" i="1"/>
  <c r="M67103" i="1"/>
  <c r="L67104" i="1"/>
  <c r="M67104" i="1"/>
  <c r="L67105" i="1"/>
  <c r="M67105" i="1"/>
  <c r="L67106" i="1"/>
  <c r="M67106" i="1"/>
  <c r="L67107" i="1"/>
  <c r="M67107" i="1"/>
  <c r="L67108" i="1"/>
  <c r="M67108" i="1"/>
  <c r="L67109" i="1"/>
  <c r="M67109" i="1"/>
  <c r="L67110" i="1"/>
  <c r="M67110" i="1"/>
  <c r="L67111" i="1"/>
  <c r="M67111" i="1"/>
  <c r="L67112" i="1"/>
  <c r="M67112" i="1"/>
  <c r="L67113" i="1"/>
  <c r="M67113" i="1"/>
  <c r="L67114" i="1"/>
  <c r="M67114" i="1"/>
  <c r="L67115" i="1"/>
  <c r="M67115" i="1"/>
  <c r="L67116" i="1"/>
  <c r="M67116" i="1"/>
  <c r="L67117" i="1"/>
  <c r="M67117" i="1"/>
  <c r="L67118" i="1"/>
  <c r="M67118" i="1"/>
  <c r="L67119" i="1"/>
  <c r="M67119" i="1"/>
  <c r="L67120" i="1"/>
  <c r="M67120" i="1"/>
  <c r="L67121" i="1"/>
  <c r="M67121" i="1"/>
  <c r="L67122" i="1"/>
  <c r="M67122" i="1"/>
  <c r="L67123" i="1"/>
  <c r="M67123" i="1"/>
  <c r="L67124" i="1"/>
  <c r="M67124" i="1"/>
  <c r="L67125" i="1"/>
  <c r="M67125" i="1"/>
  <c r="L67126" i="1"/>
  <c r="M67126" i="1"/>
  <c r="L67127" i="1"/>
  <c r="M67127" i="1"/>
  <c r="L67128" i="1"/>
  <c r="M67128" i="1"/>
  <c r="L67129" i="1"/>
  <c r="M67129" i="1"/>
  <c r="L67130" i="1"/>
  <c r="M67130" i="1"/>
  <c r="L67131" i="1"/>
  <c r="M67131" i="1"/>
  <c r="L67132" i="1"/>
  <c r="M67132" i="1"/>
  <c r="L67133" i="1"/>
  <c r="M67133" i="1"/>
  <c r="L67134" i="1"/>
  <c r="M67134" i="1"/>
  <c r="L67135" i="1"/>
  <c r="M67135" i="1"/>
  <c r="L67136" i="1"/>
  <c r="M67136" i="1"/>
  <c r="L67137" i="1"/>
  <c r="M67137" i="1"/>
  <c r="L67138" i="1"/>
  <c r="M67138" i="1"/>
  <c r="L67139" i="1"/>
  <c r="M67139" i="1"/>
  <c r="L67140" i="1"/>
  <c r="M67140" i="1"/>
  <c r="L67141" i="1"/>
  <c r="M67141" i="1"/>
  <c r="L67142" i="1"/>
  <c r="M67142" i="1"/>
  <c r="L67143" i="1"/>
  <c r="M67143" i="1"/>
  <c r="L67144" i="1"/>
  <c r="M67144" i="1"/>
  <c r="L67145" i="1"/>
  <c r="M67145" i="1"/>
  <c r="L67146" i="1"/>
  <c r="M67146" i="1"/>
  <c r="L67147" i="1"/>
  <c r="M67147" i="1"/>
  <c r="L67148" i="1"/>
  <c r="M67148" i="1"/>
  <c r="L67149" i="1"/>
  <c r="M67149" i="1"/>
  <c r="L67150" i="1"/>
  <c r="M67150" i="1"/>
  <c r="L67151" i="1"/>
  <c r="M67151" i="1"/>
  <c r="L67152" i="1"/>
  <c r="M67152" i="1"/>
  <c r="L67153" i="1"/>
  <c r="M67153" i="1"/>
  <c r="L67154" i="1"/>
  <c r="M67154" i="1"/>
  <c r="L67155" i="1"/>
  <c r="M67155" i="1"/>
  <c r="L67156" i="1"/>
  <c r="M67156" i="1"/>
  <c r="L67157" i="1"/>
  <c r="M67157" i="1"/>
  <c r="L67158" i="1"/>
  <c r="M67158" i="1"/>
  <c r="L67159" i="1"/>
  <c r="M67159" i="1"/>
  <c r="L67160" i="1"/>
  <c r="M67160" i="1"/>
  <c r="L67161" i="1"/>
  <c r="M67161" i="1"/>
  <c r="L67162" i="1"/>
  <c r="M67162" i="1"/>
  <c r="L67163" i="1"/>
  <c r="M67163" i="1"/>
  <c r="L67164" i="1"/>
  <c r="M67164" i="1"/>
  <c r="L67165" i="1"/>
  <c r="M67165" i="1"/>
  <c r="L67166" i="1"/>
  <c r="M67166" i="1"/>
  <c r="L67167" i="1"/>
  <c r="M67167" i="1"/>
  <c r="L67168" i="1"/>
  <c r="M67168" i="1"/>
  <c r="L67169" i="1"/>
  <c r="M67169" i="1"/>
  <c r="L67170" i="1"/>
  <c r="M67170" i="1"/>
  <c r="L67171" i="1"/>
  <c r="M67171" i="1"/>
  <c r="L67172" i="1"/>
  <c r="M67172" i="1"/>
  <c r="L67173" i="1"/>
  <c r="M67173" i="1"/>
  <c r="L67174" i="1"/>
  <c r="M67174" i="1"/>
  <c r="L67175" i="1"/>
  <c r="M67175" i="1"/>
  <c r="L67176" i="1"/>
  <c r="M67176" i="1"/>
  <c r="L67177" i="1"/>
  <c r="M67177" i="1"/>
  <c r="L67178" i="1"/>
  <c r="M67178" i="1"/>
  <c r="L67179" i="1"/>
  <c r="M67179" i="1"/>
  <c r="L67180" i="1"/>
  <c r="M67180" i="1"/>
  <c r="L67181" i="1"/>
  <c r="M67181" i="1"/>
  <c r="L67182" i="1"/>
  <c r="M67182" i="1"/>
  <c r="L67183" i="1"/>
  <c r="M67183" i="1"/>
  <c r="L67184" i="1"/>
  <c r="M67184" i="1"/>
  <c r="L67185" i="1"/>
  <c r="M67185" i="1"/>
  <c r="L67186" i="1"/>
  <c r="M67186" i="1"/>
  <c r="L67187" i="1"/>
  <c r="M67187" i="1"/>
  <c r="L67188" i="1"/>
  <c r="M67188" i="1"/>
  <c r="L67189" i="1"/>
  <c r="M67189" i="1"/>
  <c r="L67190" i="1"/>
  <c r="M67190" i="1"/>
  <c r="L67191" i="1"/>
  <c r="M67191" i="1"/>
  <c r="L67192" i="1"/>
  <c r="M67192" i="1"/>
  <c r="L67193" i="1"/>
  <c r="M67193" i="1"/>
  <c r="L67194" i="1"/>
  <c r="M67194" i="1"/>
  <c r="L67195" i="1"/>
  <c r="M67195" i="1"/>
  <c r="L67196" i="1"/>
  <c r="M67196" i="1"/>
  <c r="L67197" i="1"/>
  <c r="M67197" i="1"/>
  <c r="L67198" i="1"/>
  <c r="M67198" i="1"/>
  <c r="L67199" i="1"/>
  <c r="M67199" i="1"/>
  <c r="L67200" i="1"/>
  <c r="M67200" i="1"/>
  <c r="L67201" i="1"/>
  <c r="M67201" i="1"/>
  <c r="L67202" i="1"/>
  <c r="M67202" i="1"/>
  <c r="L67203" i="1"/>
  <c r="M67203" i="1"/>
  <c r="L67204" i="1"/>
  <c r="M67204" i="1"/>
  <c r="L67205" i="1"/>
  <c r="M67205" i="1"/>
  <c r="L67206" i="1"/>
  <c r="M67206" i="1"/>
  <c r="L67207" i="1"/>
  <c r="M67207" i="1"/>
  <c r="L67208" i="1"/>
  <c r="M67208" i="1"/>
  <c r="L67209" i="1"/>
  <c r="M67209" i="1"/>
  <c r="L67210" i="1"/>
  <c r="M67210" i="1"/>
  <c r="L67211" i="1"/>
  <c r="M67211" i="1"/>
  <c r="L67212" i="1"/>
  <c r="M67212" i="1"/>
  <c r="L67213" i="1"/>
  <c r="M67213" i="1"/>
  <c r="L67214" i="1"/>
  <c r="M67214" i="1"/>
  <c r="L67215" i="1"/>
  <c r="M67215" i="1"/>
  <c r="L67216" i="1"/>
  <c r="M67216" i="1"/>
  <c r="L67217" i="1"/>
  <c r="M67217" i="1"/>
  <c r="L67218" i="1"/>
  <c r="M67218" i="1"/>
  <c r="L67219" i="1"/>
  <c r="M67219" i="1"/>
  <c r="L67220" i="1"/>
  <c r="M67220" i="1"/>
  <c r="L67221" i="1"/>
  <c r="M67221" i="1"/>
  <c r="L67222" i="1"/>
  <c r="M67222" i="1"/>
  <c r="L67223" i="1"/>
  <c r="M67223" i="1"/>
  <c r="L67224" i="1"/>
  <c r="M67224" i="1"/>
  <c r="L67225" i="1"/>
  <c r="M67225" i="1"/>
  <c r="L67226" i="1"/>
  <c r="M67226" i="1"/>
  <c r="L67227" i="1"/>
  <c r="M67227" i="1"/>
  <c r="L67228" i="1"/>
  <c r="M67228" i="1"/>
  <c r="L67229" i="1"/>
  <c r="M67229" i="1"/>
  <c r="L67230" i="1"/>
  <c r="M67230" i="1"/>
  <c r="L67231" i="1"/>
  <c r="M67231" i="1"/>
  <c r="L67232" i="1"/>
  <c r="M67232" i="1"/>
  <c r="L67233" i="1"/>
  <c r="M67233" i="1"/>
  <c r="L67234" i="1"/>
  <c r="M67234" i="1"/>
  <c r="L67235" i="1"/>
  <c r="M67235" i="1"/>
  <c r="L67236" i="1"/>
  <c r="M67236" i="1"/>
  <c r="L67237" i="1"/>
  <c r="M67237" i="1"/>
  <c r="L67238" i="1"/>
  <c r="M67238" i="1"/>
  <c r="L67239" i="1"/>
  <c r="M67239" i="1"/>
  <c r="L67240" i="1"/>
  <c r="M67240" i="1"/>
  <c r="L67241" i="1"/>
  <c r="M67241" i="1"/>
  <c r="L67242" i="1"/>
  <c r="M67242" i="1"/>
  <c r="L67243" i="1"/>
  <c r="M67243" i="1"/>
  <c r="L67244" i="1"/>
  <c r="M67244" i="1"/>
  <c r="L67245" i="1"/>
  <c r="M67245" i="1"/>
  <c r="L67246" i="1"/>
  <c r="M67246" i="1"/>
  <c r="L67247" i="1"/>
  <c r="M67247" i="1"/>
  <c r="L67248" i="1"/>
  <c r="M67248" i="1"/>
  <c r="L67249" i="1"/>
  <c r="M67249" i="1"/>
  <c r="L67250" i="1"/>
  <c r="M67250" i="1"/>
  <c r="L67251" i="1"/>
  <c r="M67251" i="1"/>
  <c r="L67252" i="1"/>
  <c r="M67252" i="1"/>
  <c r="L67253" i="1"/>
  <c r="M67253" i="1"/>
  <c r="L67254" i="1"/>
  <c r="M67254" i="1"/>
  <c r="L67255" i="1"/>
  <c r="M67255" i="1"/>
  <c r="L67256" i="1"/>
  <c r="M67256" i="1"/>
  <c r="L67257" i="1"/>
  <c r="M67257" i="1"/>
  <c r="L67258" i="1"/>
  <c r="M67258" i="1"/>
  <c r="L67259" i="1"/>
  <c r="M67259" i="1"/>
  <c r="L67260" i="1"/>
  <c r="M67260" i="1"/>
  <c r="L67261" i="1"/>
  <c r="M67261" i="1"/>
  <c r="L67262" i="1"/>
  <c r="M67262" i="1"/>
  <c r="L67263" i="1"/>
  <c r="M67263" i="1"/>
  <c r="L67264" i="1"/>
  <c r="M67264" i="1"/>
  <c r="L67265" i="1"/>
  <c r="M67265" i="1"/>
  <c r="L67266" i="1"/>
  <c r="M67266" i="1"/>
  <c r="L67267" i="1"/>
  <c r="M67267" i="1"/>
  <c r="L67268" i="1"/>
  <c r="M67268" i="1"/>
  <c r="L67269" i="1"/>
  <c r="M67269" i="1"/>
  <c r="L67270" i="1"/>
  <c r="M67270" i="1"/>
  <c r="L67271" i="1"/>
  <c r="M67271" i="1"/>
  <c r="L67272" i="1"/>
  <c r="M67272" i="1"/>
  <c r="L67273" i="1"/>
  <c r="M67273" i="1"/>
  <c r="L67274" i="1"/>
  <c r="M67274" i="1"/>
  <c r="L67275" i="1"/>
  <c r="M67275" i="1"/>
  <c r="L67276" i="1"/>
  <c r="M67276" i="1"/>
  <c r="L67277" i="1"/>
  <c r="M67277" i="1"/>
  <c r="L67278" i="1"/>
  <c r="M67278" i="1"/>
  <c r="L67279" i="1"/>
  <c r="M67279" i="1"/>
  <c r="L67280" i="1"/>
  <c r="M67280" i="1"/>
  <c r="L67281" i="1"/>
  <c r="M67281" i="1"/>
  <c r="L67282" i="1"/>
  <c r="M67282" i="1"/>
  <c r="L67283" i="1"/>
  <c r="M67283" i="1"/>
  <c r="L67284" i="1"/>
  <c r="M67284" i="1"/>
  <c r="L67285" i="1"/>
  <c r="M67285" i="1"/>
  <c r="L67286" i="1"/>
  <c r="M67286" i="1"/>
  <c r="L67287" i="1"/>
  <c r="M67287" i="1"/>
  <c r="L67288" i="1"/>
  <c r="M67288" i="1"/>
  <c r="L67289" i="1"/>
  <c r="M67289" i="1"/>
  <c r="L67290" i="1"/>
  <c r="M67290" i="1"/>
  <c r="L67291" i="1"/>
  <c r="M67291" i="1"/>
  <c r="L67292" i="1"/>
  <c r="M67292" i="1"/>
  <c r="L67293" i="1"/>
  <c r="M67293" i="1"/>
  <c r="L67294" i="1"/>
  <c r="M67294" i="1"/>
  <c r="L67295" i="1"/>
  <c r="M67295" i="1"/>
  <c r="L67296" i="1"/>
  <c r="M67296" i="1"/>
  <c r="L67297" i="1"/>
  <c r="M67297" i="1"/>
  <c r="L67298" i="1"/>
  <c r="M67298" i="1"/>
  <c r="L67299" i="1"/>
  <c r="M67299" i="1"/>
  <c r="L67300" i="1"/>
  <c r="M67300" i="1"/>
  <c r="L67301" i="1"/>
  <c r="M67301" i="1"/>
  <c r="L67302" i="1"/>
  <c r="M67302" i="1"/>
  <c r="L67303" i="1"/>
  <c r="M67303" i="1"/>
  <c r="L67304" i="1"/>
  <c r="M67304" i="1"/>
  <c r="L67305" i="1"/>
  <c r="M67305" i="1"/>
  <c r="L67306" i="1"/>
  <c r="M67306" i="1"/>
  <c r="L67307" i="1"/>
  <c r="M67307" i="1"/>
  <c r="L67308" i="1"/>
  <c r="M67308" i="1"/>
  <c r="L67309" i="1"/>
  <c r="M67309" i="1"/>
  <c r="L67310" i="1"/>
  <c r="M67310" i="1"/>
  <c r="L67311" i="1"/>
  <c r="M67311" i="1"/>
  <c r="L67312" i="1"/>
  <c r="M67312" i="1"/>
  <c r="L67313" i="1"/>
  <c r="M67313" i="1"/>
  <c r="L67314" i="1"/>
  <c r="M67314" i="1"/>
  <c r="L67315" i="1"/>
  <c r="M67315" i="1"/>
  <c r="L67316" i="1"/>
  <c r="M67316" i="1"/>
  <c r="L67317" i="1"/>
  <c r="M67317" i="1"/>
  <c r="L67318" i="1"/>
  <c r="M67318" i="1"/>
  <c r="L67319" i="1"/>
  <c r="M67319" i="1"/>
  <c r="L67320" i="1"/>
  <c r="M67320" i="1"/>
  <c r="L67321" i="1"/>
  <c r="M67321" i="1"/>
  <c r="L67322" i="1"/>
  <c r="M67322" i="1"/>
  <c r="L67323" i="1"/>
  <c r="M67323" i="1"/>
  <c r="L67324" i="1"/>
  <c r="M67324" i="1"/>
  <c r="L67325" i="1"/>
  <c r="M67325" i="1"/>
  <c r="L67326" i="1"/>
  <c r="M67326" i="1"/>
  <c r="L67327" i="1"/>
  <c r="M67327" i="1"/>
  <c r="L67328" i="1"/>
  <c r="M67328" i="1"/>
  <c r="L67329" i="1"/>
  <c r="M67329" i="1"/>
  <c r="L67330" i="1"/>
  <c r="M67330" i="1"/>
  <c r="L67331" i="1"/>
  <c r="M67331" i="1"/>
  <c r="L67332" i="1"/>
  <c r="M67332" i="1"/>
  <c r="L67333" i="1"/>
  <c r="M67333" i="1"/>
  <c r="L67334" i="1"/>
  <c r="M67334" i="1"/>
  <c r="L67335" i="1"/>
  <c r="M67335" i="1"/>
  <c r="L67336" i="1"/>
  <c r="M67336" i="1"/>
  <c r="L67337" i="1"/>
  <c r="M67337" i="1"/>
  <c r="L67338" i="1"/>
  <c r="M67338" i="1"/>
  <c r="L67339" i="1"/>
  <c r="M67339" i="1"/>
  <c r="L67340" i="1"/>
  <c r="M67340" i="1"/>
  <c r="L67341" i="1"/>
  <c r="M67341" i="1"/>
  <c r="L67342" i="1"/>
  <c r="M67342" i="1"/>
  <c r="L67343" i="1"/>
  <c r="M67343" i="1"/>
  <c r="L67344" i="1"/>
  <c r="M67344" i="1"/>
  <c r="L67345" i="1"/>
  <c r="M67345" i="1"/>
  <c r="L67346" i="1"/>
  <c r="M67346" i="1"/>
  <c r="L67347" i="1"/>
  <c r="M67347" i="1"/>
  <c r="L67348" i="1"/>
  <c r="M67348" i="1"/>
  <c r="L67349" i="1"/>
  <c r="M67349" i="1"/>
  <c r="L67350" i="1"/>
  <c r="M67350" i="1"/>
  <c r="L67351" i="1"/>
  <c r="M67351" i="1"/>
  <c r="L67352" i="1"/>
  <c r="M67352" i="1"/>
  <c r="L67353" i="1"/>
  <c r="M67353" i="1"/>
  <c r="L67354" i="1"/>
  <c r="M67354" i="1"/>
  <c r="L67355" i="1"/>
  <c r="M67355" i="1"/>
  <c r="L67356" i="1"/>
  <c r="M67356" i="1"/>
  <c r="L67357" i="1"/>
  <c r="M67357" i="1"/>
  <c r="L67358" i="1"/>
  <c r="M67358" i="1"/>
  <c r="L67359" i="1"/>
  <c r="M67359" i="1"/>
  <c r="L67360" i="1"/>
  <c r="M67360" i="1"/>
  <c r="L67361" i="1"/>
  <c r="M67361" i="1"/>
  <c r="L67362" i="1"/>
  <c r="M67362" i="1"/>
  <c r="L67363" i="1"/>
  <c r="M67363" i="1"/>
  <c r="L67364" i="1"/>
  <c r="M67364" i="1"/>
  <c r="L67365" i="1"/>
  <c r="M67365" i="1"/>
  <c r="L67366" i="1"/>
  <c r="M67366" i="1"/>
  <c r="L67367" i="1"/>
  <c r="M67367" i="1"/>
  <c r="L67368" i="1"/>
  <c r="M67368" i="1"/>
  <c r="L67369" i="1"/>
  <c r="M67369" i="1"/>
  <c r="L67370" i="1"/>
  <c r="M67370" i="1"/>
  <c r="L67371" i="1"/>
  <c r="M67371" i="1"/>
  <c r="L67372" i="1"/>
  <c r="M67372" i="1"/>
  <c r="L67373" i="1"/>
  <c r="M67373" i="1"/>
  <c r="L67374" i="1"/>
  <c r="M67374" i="1"/>
  <c r="L67375" i="1"/>
  <c r="M67375" i="1"/>
  <c r="L67376" i="1"/>
  <c r="M67376" i="1"/>
  <c r="L67377" i="1"/>
  <c r="M67377" i="1"/>
  <c r="L67378" i="1"/>
  <c r="M67378" i="1"/>
  <c r="L67379" i="1"/>
  <c r="M67379" i="1"/>
  <c r="L67380" i="1"/>
  <c r="M67380" i="1"/>
  <c r="L67381" i="1"/>
  <c r="M67381" i="1"/>
  <c r="L67382" i="1"/>
  <c r="M67382" i="1"/>
  <c r="L67383" i="1"/>
  <c r="M67383" i="1"/>
  <c r="L67384" i="1"/>
  <c r="M67384" i="1"/>
  <c r="L67385" i="1"/>
  <c r="M67385" i="1"/>
  <c r="L67386" i="1"/>
  <c r="M67386" i="1"/>
  <c r="L67387" i="1"/>
  <c r="M67387" i="1"/>
  <c r="L67388" i="1"/>
  <c r="M67388" i="1"/>
  <c r="L67389" i="1"/>
  <c r="M67389" i="1"/>
  <c r="L67390" i="1"/>
  <c r="M67390" i="1"/>
  <c r="L67391" i="1"/>
  <c r="M67391" i="1"/>
  <c r="L67392" i="1"/>
  <c r="M67392" i="1"/>
  <c r="L67393" i="1"/>
  <c r="M67393" i="1"/>
  <c r="L67394" i="1"/>
  <c r="M67394" i="1"/>
  <c r="L67395" i="1"/>
  <c r="M67395" i="1"/>
  <c r="L67396" i="1"/>
  <c r="M67396" i="1"/>
  <c r="L67397" i="1"/>
  <c r="M67397" i="1"/>
  <c r="L67398" i="1"/>
  <c r="M67398" i="1"/>
  <c r="L67399" i="1"/>
  <c r="M67399" i="1"/>
  <c r="L67400" i="1"/>
  <c r="M67400" i="1"/>
  <c r="L67401" i="1"/>
  <c r="M67401" i="1"/>
  <c r="L67402" i="1"/>
  <c r="M67402" i="1"/>
  <c r="L67403" i="1"/>
  <c r="M67403" i="1"/>
  <c r="L67404" i="1"/>
  <c r="M67404" i="1"/>
  <c r="L67405" i="1"/>
  <c r="M67405" i="1"/>
  <c r="L67406" i="1"/>
  <c r="M67406" i="1"/>
  <c r="L67407" i="1"/>
  <c r="M67407" i="1"/>
  <c r="L67408" i="1"/>
  <c r="M67408" i="1"/>
  <c r="L67409" i="1"/>
  <c r="M67409" i="1"/>
  <c r="L67410" i="1"/>
  <c r="M67410" i="1"/>
  <c r="L67411" i="1"/>
  <c r="M67411" i="1"/>
  <c r="L67412" i="1"/>
  <c r="M67412" i="1"/>
  <c r="L67413" i="1"/>
  <c r="M67413" i="1"/>
  <c r="L67414" i="1"/>
  <c r="M67414" i="1"/>
  <c r="L67415" i="1"/>
  <c r="M67415" i="1"/>
  <c r="L67416" i="1"/>
  <c r="M67416" i="1"/>
  <c r="L67417" i="1"/>
  <c r="M67417" i="1"/>
  <c r="L67418" i="1"/>
  <c r="M67418" i="1"/>
  <c r="L67419" i="1"/>
  <c r="M67419" i="1"/>
  <c r="L67420" i="1"/>
  <c r="M67420" i="1"/>
  <c r="L67421" i="1"/>
  <c r="M67421" i="1"/>
  <c r="L67422" i="1"/>
  <c r="M67422" i="1"/>
  <c r="L67423" i="1"/>
  <c r="M67423" i="1"/>
  <c r="L67424" i="1"/>
  <c r="M67424" i="1"/>
  <c r="L67425" i="1"/>
  <c r="M67425" i="1"/>
  <c r="L67426" i="1"/>
  <c r="M67426" i="1"/>
  <c r="L67427" i="1"/>
  <c r="M67427" i="1"/>
  <c r="L67428" i="1"/>
  <c r="M67428" i="1"/>
  <c r="L67429" i="1"/>
  <c r="M67429" i="1"/>
  <c r="L67430" i="1"/>
  <c r="M67430" i="1"/>
  <c r="L67431" i="1"/>
  <c r="M67431" i="1"/>
  <c r="L67432" i="1"/>
  <c r="M67432" i="1"/>
  <c r="L67433" i="1"/>
  <c r="M67433" i="1"/>
  <c r="L67434" i="1"/>
  <c r="M67434" i="1"/>
  <c r="L67435" i="1"/>
  <c r="M67435" i="1"/>
  <c r="L67436" i="1"/>
  <c r="M67436" i="1"/>
  <c r="L67437" i="1"/>
  <c r="M67437" i="1"/>
  <c r="L67438" i="1"/>
  <c r="M67438" i="1"/>
  <c r="L67439" i="1"/>
  <c r="M67439" i="1"/>
  <c r="L67440" i="1"/>
  <c r="M67440" i="1"/>
  <c r="L67441" i="1"/>
  <c r="M67441" i="1"/>
  <c r="L67442" i="1"/>
  <c r="M67442" i="1"/>
  <c r="L67443" i="1"/>
  <c r="M67443" i="1"/>
  <c r="L67444" i="1"/>
  <c r="M67444" i="1"/>
  <c r="L67445" i="1"/>
  <c r="M67445" i="1"/>
  <c r="L67446" i="1"/>
  <c r="M67446" i="1"/>
  <c r="L67447" i="1"/>
  <c r="M67447" i="1"/>
  <c r="L67448" i="1"/>
  <c r="M67448" i="1"/>
  <c r="L67449" i="1"/>
  <c r="M67449" i="1"/>
  <c r="L67450" i="1"/>
  <c r="M67450" i="1"/>
  <c r="L67451" i="1"/>
  <c r="M67451" i="1"/>
  <c r="L67452" i="1"/>
  <c r="M67452" i="1"/>
  <c r="L67453" i="1"/>
  <c r="M67453" i="1"/>
  <c r="L67454" i="1"/>
  <c r="M67454" i="1"/>
  <c r="L67455" i="1"/>
  <c r="M67455" i="1"/>
  <c r="L67456" i="1"/>
  <c r="M67456" i="1"/>
  <c r="L67457" i="1"/>
  <c r="M67457" i="1"/>
  <c r="L67458" i="1"/>
  <c r="M67458" i="1"/>
  <c r="L67459" i="1"/>
  <c r="M67459" i="1"/>
  <c r="L67460" i="1"/>
  <c r="M67460" i="1"/>
  <c r="L67461" i="1"/>
  <c r="M67461" i="1"/>
  <c r="L67462" i="1"/>
  <c r="M67462" i="1"/>
  <c r="L67463" i="1"/>
  <c r="M67463" i="1"/>
  <c r="L67464" i="1"/>
  <c r="M67464" i="1"/>
  <c r="L67465" i="1"/>
  <c r="M67465" i="1"/>
  <c r="L67466" i="1"/>
  <c r="M67466" i="1"/>
  <c r="L67467" i="1"/>
  <c r="M67467" i="1"/>
  <c r="L67468" i="1"/>
  <c r="M67468" i="1"/>
  <c r="L67469" i="1"/>
  <c r="M67469" i="1"/>
  <c r="L67470" i="1"/>
  <c r="M67470" i="1"/>
  <c r="L67471" i="1"/>
  <c r="M67471" i="1"/>
  <c r="L67472" i="1"/>
  <c r="M67472" i="1"/>
  <c r="L67473" i="1"/>
  <c r="M67473" i="1"/>
  <c r="L67474" i="1"/>
  <c r="M67474" i="1"/>
  <c r="L67475" i="1"/>
  <c r="M67475" i="1"/>
  <c r="L67476" i="1"/>
  <c r="M67476" i="1"/>
  <c r="L67477" i="1"/>
  <c r="M67477" i="1"/>
  <c r="L67478" i="1"/>
  <c r="M67478" i="1"/>
  <c r="L67479" i="1"/>
  <c r="M67479" i="1"/>
  <c r="L67480" i="1"/>
  <c r="M67480" i="1"/>
  <c r="L67481" i="1"/>
  <c r="M67481" i="1"/>
  <c r="L67482" i="1"/>
  <c r="M67482" i="1"/>
  <c r="L67483" i="1"/>
  <c r="M67483" i="1"/>
  <c r="L67484" i="1"/>
  <c r="M67484" i="1"/>
  <c r="L67485" i="1"/>
  <c r="M67485" i="1"/>
  <c r="L67486" i="1"/>
  <c r="M67486" i="1"/>
  <c r="L67487" i="1"/>
  <c r="M67487" i="1"/>
  <c r="L67488" i="1"/>
  <c r="M67488" i="1"/>
  <c r="L67489" i="1"/>
  <c r="M67489" i="1"/>
  <c r="L67490" i="1"/>
  <c r="M67490" i="1"/>
  <c r="L67491" i="1"/>
  <c r="M67491" i="1"/>
  <c r="L67492" i="1"/>
  <c r="M67492" i="1"/>
  <c r="L67493" i="1"/>
  <c r="M67493" i="1"/>
  <c r="L67494" i="1"/>
  <c r="M67494" i="1"/>
  <c r="L67495" i="1"/>
  <c r="M67495" i="1"/>
  <c r="L67496" i="1"/>
  <c r="M67496" i="1"/>
  <c r="L67497" i="1"/>
  <c r="M67497" i="1"/>
  <c r="L67498" i="1"/>
  <c r="M67498" i="1"/>
  <c r="L67499" i="1"/>
  <c r="M67499" i="1"/>
  <c r="L67500" i="1"/>
  <c r="M67500" i="1"/>
  <c r="L67501" i="1"/>
  <c r="M67501" i="1"/>
  <c r="L67502" i="1"/>
  <c r="M67502" i="1"/>
  <c r="L67503" i="1"/>
  <c r="M67503" i="1"/>
  <c r="L67504" i="1"/>
  <c r="M67504" i="1"/>
  <c r="L67505" i="1"/>
  <c r="M67505" i="1"/>
  <c r="L67506" i="1"/>
  <c r="M67506" i="1"/>
  <c r="L67507" i="1"/>
  <c r="M67507" i="1"/>
  <c r="L67508" i="1"/>
  <c r="M67508" i="1"/>
  <c r="L67509" i="1"/>
  <c r="M67509" i="1"/>
  <c r="L67510" i="1"/>
  <c r="M67510" i="1"/>
  <c r="L67511" i="1"/>
  <c r="M67511" i="1"/>
  <c r="L67512" i="1"/>
  <c r="M67512" i="1"/>
  <c r="L67513" i="1"/>
  <c r="M67513" i="1"/>
  <c r="L67514" i="1"/>
  <c r="M67514" i="1"/>
  <c r="L67515" i="1"/>
  <c r="M67515" i="1"/>
  <c r="L67516" i="1"/>
  <c r="M67516" i="1"/>
  <c r="L67517" i="1"/>
  <c r="M67517" i="1"/>
  <c r="L67518" i="1"/>
  <c r="M67518" i="1"/>
  <c r="L67519" i="1"/>
  <c r="M67519" i="1"/>
  <c r="L67520" i="1"/>
  <c r="M67520" i="1"/>
  <c r="L67521" i="1"/>
  <c r="M67521" i="1"/>
  <c r="L67522" i="1"/>
  <c r="M67522" i="1"/>
  <c r="L67523" i="1"/>
  <c r="M67523" i="1"/>
  <c r="L67524" i="1"/>
  <c r="M67524" i="1"/>
  <c r="L67525" i="1"/>
  <c r="M67525" i="1"/>
  <c r="L67526" i="1"/>
  <c r="M67526" i="1"/>
  <c r="L67527" i="1"/>
  <c r="M67527" i="1"/>
  <c r="L67528" i="1"/>
  <c r="M67528" i="1"/>
  <c r="L67529" i="1"/>
  <c r="M67529" i="1"/>
  <c r="L67530" i="1"/>
  <c r="M67530" i="1"/>
  <c r="L67531" i="1"/>
  <c r="M67531" i="1"/>
  <c r="L67532" i="1"/>
  <c r="M67532" i="1"/>
  <c r="L67533" i="1"/>
  <c r="M67533" i="1"/>
  <c r="L67534" i="1"/>
  <c r="M67534" i="1"/>
  <c r="L67535" i="1"/>
  <c r="M67535" i="1"/>
  <c r="L67536" i="1"/>
  <c r="M67536" i="1"/>
  <c r="L67537" i="1"/>
  <c r="M67537" i="1"/>
  <c r="L67538" i="1"/>
  <c r="M67538" i="1"/>
  <c r="L67539" i="1"/>
  <c r="M67539" i="1"/>
  <c r="L67540" i="1"/>
  <c r="M67540" i="1"/>
  <c r="L67541" i="1"/>
  <c r="M67541" i="1"/>
  <c r="L67542" i="1"/>
  <c r="M67542" i="1"/>
  <c r="L67543" i="1"/>
  <c r="M67543" i="1"/>
  <c r="L67544" i="1"/>
  <c r="M67544" i="1"/>
  <c r="L67545" i="1"/>
  <c r="M67545" i="1"/>
  <c r="L67546" i="1"/>
  <c r="M67546" i="1"/>
  <c r="L67547" i="1"/>
  <c r="M67547" i="1"/>
  <c r="L67548" i="1"/>
  <c r="M67548" i="1"/>
  <c r="L67549" i="1"/>
  <c r="M67549" i="1"/>
  <c r="L67550" i="1"/>
  <c r="M67550" i="1"/>
  <c r="L67551" i="1"/>
  <c r="M67551" i="1"/>
  <c r="L67552" i="1"/>
  <c r="M67552" i="1"/>
  <c r="L67553" i="1"/>
  <c r="M67553" i="1"/>
  <c r="L67554" i="1"/>
  <c r="M67554" i="1"/>
  <c r="L67555" i="1"/>
  <c r="M67555" i="1"/>
  <c r="L67556" i="1"/>
  <c r="M67556" i="1"/>
  <c r="L67557" i="1"/>
  <c r="M67557" i="1"/>
  <c r="L67558" i="1"/>
  <c r="M67558" i="1"/>
  <c r="L67559" i="1"/>
  <c r="M67559" i="1"/>
  <c r="L67560" i="1"/>
  <c r="M67560" i="1"/>
  <c r="L67561" i="1"/>
  <c r="M67561" i="1"/>
  <c r="L67562" i="1"/>
  <c r="M67562" i="1"/>
  <c r="L67563" i="1"/>
  <c r="M67563" i="1"/>
  <c r="L67564" i="1"/>
  <c r="M67564" i="1"/>
  <c r="L67565" i="1"/>
  <c r="M67565" i="1"/>
  <c r="L67566" i="1"/>
  <c r="M67566" i="1"/>
  <c r="L67567" i="1"/>
  <c r="M67567" i="1"/>
  <c r="L67568" i="1"/>
  <c r="M67568" i="1"/>
  <c r="L67569" i="1"/>
  <c r="M67569" i="1"/>
  <c r="L67570" i="1"/>
  <c r="M67570" i="1"/>
  <c r="L67571" i="1"/>
  <c r="M67571" i="1"/>
  <c r="L67572" i="1"/>
  <c r="M67572" i="1"/>
  <c r="L67573" i="1"/>
  <c r="M67573" i="1"/>
  <c r="L67574" i="1"/>
  <c r="M67574" i="1"/>
  <c r="L67575" i="1"/>
  <c r="M67575" i="1"/>
  <c r="L67576" i="1"/>
  <c r="M67576" i="1"/>
  <c r="L67577" i="1"/>
  <c r="M67577" i="1"/>
  <c r="L67578" i="1"/>
  <c r="M67578" i="1"/>
  <c r="L67579" i="1"/>
  <c r="M67579" i="1"/>
  <c r="L67580" i="1"/>
  <c r="M67580" i="1"/>
  <c r="L67581" i="1"/>
  <c r="M67581" i="1"/>
  <c r="L67582" i="1"/>
  <c r="M67582" i="1"/>
  <c r="L67583" i="1"/>
  <c r="M67583" i="1"/>
  <c r="L67584" i="1"/>
  <c r="M67584" i="1"/>
  <c r="L67585" i="1"/>
  <c r="M67585" i="1"/>
  <c r="L67586" i="1"/>
  <c r="M67586" i="1"/>
  <c r="L67587" i="1"/>
  <c r="M67587" i="1"/>
  <c r="L67588" i="1"/>
  <c r="M67588" i="1"/>
  <c r="L67589" i="1"/>
  <c r="M67589" i="1"/>
  <c r="L67590" i="1"/>
  <c r="M67590" i="1"/>
  <c r="L67591" i="1"/>
  <c r="M67591" i="1"/>
  <c r="L67592" i="1"/>
  <c r="M67592" i="1"/>
  <c r="L67593" i="1"/>
  <c r="M67593" i="1"/>
  <c r="L67594" i="1"/>
  <c r="M67594" i="1"/>
  <c r="L67595" i="1"/>
  <c r="M67595" i="1"/>
  <c r="L67596" i="1"/>
  <c r="M67596" i="1"/>
  <c r="L67597" i="1"/>
  <c r="M67597" i="1"/>
  <c r="L67598" i="1"/>
  <c r="M67598" i="1"/>
  <c r="L67599" i="1"/>
  <c r="M67599" i="1"/>
  <c r="L67600" i="1"/>
  <c r="M67600" i="1"/>
  <c r="L67601" i="1"/>
  <c r="M67601" i="1"/>
  <c r="L67602" i="1"/>
  <c r="M67602" i="1"/>
  <c r="L67603" i="1"/>
  <c r="M67603" i="1"/>
  <c r="L67604" i="1"/>
  <c r="M67604" i="1"/>
  <c r="L67605" i="1"/>
  <c r="M67605" i="1"/>
  <c r="L67606" i="1"/>
  <c r="M67606" i="1"/>
  <c r="L67607" i="1"/>
  <c r="M67607" i="1"/>
  <c r="L67608" i="1"/>
  <c r="M67608" i="1"/>
  <c r="L67609" i="1"/>
  <c r="M67609" i="1"/>
  <c r="L67610" i="1"/>
  <c r="M67610" i="1"/>
  <c r="L67611" i="1"/>
  <c r="M67611" i="1"/>
  <c r="L67612" i="1"/>
  <c r="M67612" i="1"/>
  <c r="L67613" i="1"/>
  <c r="M67613" i="1"/>
  <c r="L67614" i="1"/>
  <c r="M67614" i="1"/>
  <c r="L67615" i="1"/>
  <c r="M67615" i="1"/>
  <c r="L67616" i="1"/>
  <c r="M67616" i="1"/>
  <c r="L67617" i="1"/>
  <c r="M67617" i="1"/>
  <c r="L67618" i="1"/>
  <c r="M67618" i="1"/>
  <c r="L67619" i="1"/>
  <c r="M67619" i="1"/>
  <c r="L67620" i="1"/>
  <c r="M67620" i="1"/>
  <c r="L67621" i="1"/>
  <c r="M67621" i="1"/>
  <c r="L67622" i="1"/>
  <c r="M67622" i="1"/>
  <c r="L67623" i="1"/>
  <c r="M67623" i="1"/>
  <c r="L67624" i="1"/>
  <c r="M67624" i="1"/>
  <c r="L67625" i="1"/>
  <c r="M67625" i="1"/>
  <c r="L67626" i="1"/>
  <c r="M67626" i="1"/>
  <c r="L67627" i="1"/>
  <c r="M67627" i="1"/>
  <c r="L67628" i="1"/>
  <c r="M67628" i="1"/>
  <c r="L67629" i="1"/>
  <c r="M67629" i="1"/>
  <c r="L67630" i="1"/>
  <c r="M67630" i="1"/>
  <c r="L67631" i="1"/>
  <c r="M67631" i="1"/>
  <c r="L67632" i="1"/>
  <c r="M67632" i="1"/>
  <c r="L67633" i="1"/>
  <c r="M67633" i="1"/>
  <c r="L67634" i="1"/>
  <c r="M67634" i="1"/>
  <c r="L67635" i="1"/>
  <c r="M67635" i="1"/>
  <c r="L67636" i="1"/>
  <c r="M67636" i="1"/>
  <c r="L67637" i="1"/>
  <c r="M67637" i="1"/>
  <c r="L67638" i="1"/>
  <c r="M67638" i="1"/>
  <c r="L67639" i="1"/>
  <c r="M67639" i="1"/>
  <c r="L67640" i="1"/>
  <c r="M67640" i="1"/>
  <c r="L67641" i="1"/>
  <c r="M67641" i="1"/>
  <c r="L67642" i="1"/>
  <c r="M67642" i="1"/>
  <c r="L67643" i="1"/>
  <c r="M67643" i="1"/>
  <c r="L67644" i="1"/>
  <c r="M67644" i="1"/>
  <c r="L67645" i="1"/>
  <c r="M67645" i="1"/>
  <c r="L67646" i="1"/>
  <c r="M67646" i="1"/>
  <c r="L67647" i="1"/>
  <c r="M67647" i="1"/>
  <c r="L67648" i="1"/>
  <c r="M67648" i="1"/>
  <c r="L67649" i="1"/>
  <c r="M67649" i="1"/>
  <c r="L67650" i="1"/>
  <c r="M67650" i="1"/>
  <c r="L67651" i="1"/>
  <c r="M67651" i="1"/>
  <c r="L67652" i="1"/>
  <c r="M67652" i="1"/>
  <c r="L67653" i="1"/>
  <c r="M67653" i="1"/>
  <c r="L67654" i="1"/>
  <c r="M67654" i="1"/>
  <c r="L67655" i="1"/>
  <c r="M67655" i="1"/>
  <c r="L67656" i="1"/>
  <c r="M67656" i="1"/>
  <c r="L67657" i="1"/>
  <c r="M67657" i="1"/>
  <c r="L67658" i="1"/>
  <c r="M67658" i="1"/>
  <c r="L67659" i="1"/>
  <c r="M67659" i="1"/>
  <c r="L67660" i="1"/>
  <c r="M67660" i="1"/>
  <c r="L67661" i="1"/>
  <c r="M67661" i="1"/>
  <c r="L67662" i="1"/>
  <c r="M67662" i="1"/>
  <c r="L67663" i="1"/>
  <c r="M67663" i="1"/>
  <c r="L67664" i="1"/>
  <c r="M67664" i="1"/>
  <c r="L67665" i="1"/>
  <c r="M67665" i="1"/>
  <c r="L67666" i="1"/>
  <c r="M67666" i="1"/>
  <c r="L67667" i="1"/>
  <c r="M67667" i="1"/>
  <c r="L67668" i="1"/>
  <c r="M67668" i="1"/>
  <c r="L67669" i="1"/>
  <c r="M67669" i="1"/>
  <c r="L67670" i="1"/>
  <c r="M67670" i="1"/>
  <c r="L67671" i="1"/>
  <c r="M67671" i="1"/>
  <c r="L67672" i="1"/>
  <c r="M67672" i="1"/>
  <c r="L67673" i="1"/>
  <c r="M67673" i="1"/>
  <c r="L67674" i="1"/>
  <c r="M67674" i="1"/>
  <c r="L67675" i="1"/>
  <c r="M67675" i="1"/>
  <c r="L67676" i="1"/>
  <c r="M67676" i="1"/>
  <c r="L67677" i="1"/>
  <c r="M67677" i="1"/>
  <c r="L67678" i="1"/>
  <c r="M67678" i="1"/>
  <c r="L67679" i="1"/>
  <c r="M67679" i="1"/>
  <c r="L67680" i="1"/>
  <c r="M67680" i="1"/>
  <c r="L67681" i="1"/>
  <c r="M67681" i="1"/>
  <c r="L67682" i="1"/>
  <c r="M67682" i="1"/>
  <c r="L67683" i="1"/>
  <c r="M67683" i="1"/>
  <c r="L67684" i="1"/>
  <c r="M67684" i="1"/>
  <c r="L67685" i="1"/>
  <c r="M67685" i="1"/>
  <c r="L67686" i="1"/>
  <c r="M67686" i="1"/>
  <c r="L67687" i="1"/>
  <c r="M67687" i="1"/>
  <c r="L67688" i="1"/>
  <c r="M67688" i="1"/>
  <c r="L67689" i="1"/>
  <c r="M67689" i="1"/>
  <c r="L67690" i="1"/>
  <c r="M67690" i="1"/>
  <c r="L67691" i="1"/>
  <c r="M67691" i="1"/>
  <c r="L67692" i="1"/>
  <c r="M67692" i="1"/>
  <c r="L67693" i="1"/>
  <c r="M67693" i="1"/>
  <c r="L67694" i="1"/>
  <c r="M67694" i="1"/>
  <c r="L67695" i="1"/>
  <c r="M67695" i="1"/>
  <c r="L67696" i="1"/>
  <c r="M67696" i="1"/>
  <c r="L67697" i="1"/>
  <c r="M67697" i="1"/>
  <c r="L67698" i="1"/>
  <c r="M67698" i="1"/>
  <c r="L67699" i="1"/>
  <c r="M67699" i="1"/>
  <c r="L67700" i="1"/>
  <c r="M67700" i="1"/>
  <c r="L67701" i="1"/>
  <c r="M67701" i="1"/>
  <c r="L67702" i="1"/>
  <c r="M67702" i="1"/>
  <c r="L67703" i="1"/>
  <c r="M67703" i="1"/>
  <c r="L67704" i="1"/>
  <c r="M67704" i="1"/>
  <c r="L67705" i="1"/>
  <c r="M67705" i="1"/>
  <c r="L67706" i="1"/>
  <c r="M67706" i="1"/>
  <c r="L67707" i="1"/>
  <c r="M67707" i="1"/>
  <c r="L67708" i="1"/>
  <c r="M67708" i="1"/>
  <c r="L67709" i="1"/>
  <c r="M67709" i="1"/>
  <c r="L67710" i="1"/>
  <c r="M67710" i="1"/>
  <c r="L67711" i="1"/>
  <c r="M67711" i="1"/>
  <c r="L67712" i="1"/>
  <c r="M67712" i="1"/>
  <c r="L67713" i="1"/>
  <c r="M67713" i="1"/>
  <c r="L67714" i="1"/>
  <c r="M67714" i="1"/>
  <c r="L67715" i="1"/>
  <c r="M67715" i="1"/>
  <c r="L67716" i="1"/>
  <c r="M67716" i="1"/>
  <c r="L67717" i="1"/>
  <c r="M67717" i="1"/>
  <c r="L67718" i="1"/>
  <c r="M67718" i="1"/>
  <c r="L67719" i="1"/>
  <c r="M67719" i="1"/>
  <c r="L67720" i="1"/>
  <c r="M67720" i="1"/>
  <c r="L67721" i="1"/>
  <c r="M67721" i="1"/>
  <c r="L67722" i="1"/>
  <c r="M67722" i="1"/>
  <c r="L67723" i="1"/>
  <c r="M67723" i="1"/>
  <c r="L67724" i="1"/>
  <c r="M67724" i="1"/>
  <c r="L67725" i="1"/>
  <c r="M67725" i="1"/>
  <c r="L67726" i="1"/>
  <c r="M67726" i="1"/>
  <c r="L67727" i="1"/>
  <c r="M67727" i="1"/>
  <c r="L67728" i="1"/>
  <c r="M67728" i="1"/>
  <c r="L67729" i="1"/>
  <c r="M67729" i="1"/>
  <c r="L67730" i="1"/>
  <c r="M67730" i="1"/>
  <c r="L67731" i="1"/>
  <c r="M67731" i="1"/>
  <c r="L67732" i="1"/>
  <c r="M67732" i="1"/>
  <c r="L67733" i="1"/>
  <c r="M67733" i="1"/>
  <c r="L67734" i="1"/>
  <c r="M67734" i="1"/>
  <c r="L67735" i="1"/>
  <c r="M67735" i="1"/>
  <c r="L67736" i="1"/>
  <c r="M67736" i="1"/>
  <c r="L67737" i="1"/>
  <c r="M67737" i="1"/>
  <c r="L67738" i="1"/>
  <c r="M67738" i="1"/>
  <c r="L67739" i="1"/>
  <c r="M67739" i="1"/>
  <c r="L67740" i="1"/>
  <c r="M67740" i="1"/>
  <c r="L67741" i="1"/>
  <c r="M67741" i="1"/>
  <c r="L67742" i="1"/>
  <c r="M67742" i="1"/>
  <c r="L67743" i="1"/>
  <c r="M67743" i="1"/>
  <c r="L67744" i="1"/>
  <c r="M67744" i="1"/>
  <c r="L67745" i="1"/>
  <c r="M67745" i="1"/>
  <c r="L67746" i="1"/>
  <c r="M67746" i="1"/>
  <c r="L67747" i="1"/>
  <c r="M67747" i="1"/>
  <c r="L67748" i="1"/>
  <c r="M67748" i="1"/>
  <c r="L67749" i="1"/>
  <c r="M67749" i="1"/>
  <c r="L67750" i="1"/>
  <c r="M67750" i="1"/>
  <c r="L67751" i="1"/>
  <c r="M67751" i="1"/>
  <c r="L67752" i="1"/>
  <c r="M67752" i="1"/>
  <c r="L67753" i="1"/>
  <c r="M67753" i="1"/>
  <c r="L67754" i="1"/>
  <c r="M67754" i="1"/>
  <c r="L67755" i="1"/>
  <c r="M67755" i="1"/>
  <c r="L67756" i="1"/>
  <c r="M67756" i="1"/>
  <c r="L67757" i="1"/>
  <c r="M67757" i="1"/>
  <c r="L67758" i="1"/>
  <c r="M67758" i="1"/>
  <c r="L67759" i="1"/>
  <c r="M67759" i="1"/>
  <c r="L67760" i="1"/>
  <c r="M67760" i="1"/>
  <c r="L67761" i="1"/>
  <c r="M67761" i="1"/>
  <c r="L67762" i="1"/>
  <c r="M67762" i="1"/>
  <c r="L67763" i="1"/>
  <c r="M67763" i="1"/>
  <c r="L67764" i="1"/>
  <c r="M67764" i="1"/>
  <c r="L67765" i="1"/>
  <c r="M67765" i="1"/>
  <c r="L67766" i="1"/>
  <c r="M67766" i="1"/>
  <c r="L67767" i="1"/>
  <c r="M67767" i="1"/>
  <c r="L67768" i="1"/>
  <c r="M67768" i="1"/>
  <c r="L67769" i="1"/>
  <c r="M67769" i="1"/>
  <c r="L67770" i="1"/>
  <c r="M67770" i="1"/>
  <c r="L67771" i="1"/>
  <c r="M67771" i="1"/>
  <c r="L67772" i="1"/>
  <c r="M67772" i="1"/>
  <c r="L67773" i="1"/>
  <c r="M67773" i="1"/>
  <c r="L67774" i="1"/>
  <c r="M67774" i="1"/>
  <c r="L67775" i="1"/>
  <c r="M67775" i="1"/>
  <c r="L67776" i="1"/>
  <c r="M67776" i="1"/>
  <c r="L67777" i="1"/>
  <c r="M67777" i="1"/>
  <c r="L67778" i="1"/>
  <c r="M67778" i="1"/>
  <c r="L67779" i="1"/>
  <c r="M67779" i="1"/>
  <c r="L67780" i="1"/>
  <c r="M67780" i="1"/>
  <c r="L67781" i="1"/>
  <c r="M67781" i="1"/>
  <c r="L67782" i="1"/>
  <c r="M67782" i="1"/>
  <c r="L67783" i="1"/>
  <c r="M67783" i="1"/>
  <c r="L67784" i="1"/>
  <c r="M67784" i="1"/>
  <c r="L67785" i="1"/>
  <c r="M67785" i="1"/>
  <c r="L67786" i="1"/>
  <c r="M67786" i="1"/>
  <c r="L67787" i="1"/>
  <c r="M67787" i="1"/>
  <c r="L67788" i="1"/>
  <c r="M67788" i="1"/>
  <c r="L67789" i="1"/>
  <c r="M67789" i="1"/>
  <c r="L67790" i="1"/>
  <c r="M67790" i="1"/>
  <c r="L67791" i="1"/>
  <c r="M67791" i="1"/>
  <c r="L67792" i="1"/>
  <c r="M67792" i="1"/>
  <c r="L67793" i="1"/>
  <c r="M67793" i="1"/>
  <c r="L67794" i="1"/>
  <c r="M67794" i="1"/>
  <c r="L67795" i="1"/>
  <c r="M67795" i="1"/>
  <c r="L67796" i="1"/>
  <c r="M67796" i="1"/>
  <c r="L67797" i="1"/>
  <c r="M67797" i="1"/>
  <c r="L67798" i="1"/>
  <c r="M67798" i="1"/>
  <c r="L67799" i="1"/>
  <c r="M67799" i="1"/>
  <c r="L67800" i="1"/>
  <c r="M67800" i="1"/>
  <c r="L67801" i="1"/>
  <c r="M67801" i="1"/>
  <c r="L67802" i="1"/>
  <c r="M67802" i="1"/>
  <c r="L67803" i="1"/>
  <c r="M67803" i="1"/>
  <c r="L67804" i="1"/>
  <c r="M67804" i="1"/>
  <c r="L67805" i="1"/>
  <c r="M67805" i="1"/>
  <c r="L67806" i="1"/>
  <c r="M67806" i="1"/>
  <c r="L67807" i="1"/>
  <c r="M67807" i="1"/>
  <c r="L67808" i="1"/>
  <c r="M67808" i="1"/>
  <c r="L67809" i="1"/>
  <c r="M67809" i="1"/>
  <c r="L67810" i="1"/>
  <c r="M67810" i="1"/>
  <c r="L67811" i="1"/>
  <c r="M67811" i="1"/>
  <c r="L67812" i="1"/>
  <c r="M67812" i="1"/>
  <c r="L67813" i="1"/>
  <c r="M67813" i="1"/>
  <c r="L67814" i="1"/>
  <c r="M67814" i="1"/>
  <c r="L67815" i="1"/>
  <c r="M67815" i="1"/>
  <c r="L67816" i="1"/>
  <c r="M67816" i="1"/>
  <c r="L67817" i="1"/>
  <c r="M67817" i="1"/>
  <c r="L67818" i="1"/>
  <c r="M67818" i="1"/>
  <c r="L67819" i="1"/>
  <c r="M67819" i="1"/>
  <c r="L67820" i="1"/>
  <c r="M67820" i="1"/>
  <c r="L67821" i="1"/>
  <c r="M67821" i="1"/>
  <c r="L67822" i="1"/>
  <c r="M67822" i="1"/>
  <c r="L67823" i="1"/>
  <c r="M67823" i="1"/>
  <c r="L67824" i="1"/>
  <c r="M67824" i="1"/>
  <c r="L67825" i="1"/>
  <c r="M67825" i="1"/>
  <c r="L67826" i="1"/>
  <c r="M67826" i="1"/>
  <c r="L67827" i="1"/>
  <c r="M67827" i="1"/>
  <c r="L67828" i="1"/>
  <c r="M67828" i="1"/>
  <c r="L67829" i="1"/>
  <c r="M67829" i="1"/>
  <c r="L67830" i="1"/>
  <c r="M67830" i="1"/>
  <c r="L67831" i="1"/>
  <c r="M67831" i="1"/>
  <c r="L67832" i="1"/>
  <c r="M67832" i="1"/>
  <c r="L67833" i="1"/>
  <c r="M67833" i="1"/>
  <c r="L67834" i="1"/>
  <c r="M67834" i="1"/>
  <c r="L67835" i="1"/>
  <c r="M67835" i="1"/>
  <c r="L67836" i="1"/>
  <c r="M67836" i="1"/>
  <c r="L67837" i="1"/>
  <c r="M67837" i="1"/>
  <c r="L67838" i="1"/>
  <c r="M67838" i="1"/>
  <c r="L67839" i="1"/>
  <c r="M67839" i="1"/>
  <c r="L67840" i="1"/>
  <c r="M67840" i="1"/>
  <c r="L67841" i="1"/>
  <c r="M67841" i="1"/>
  <c r="L67842" i="1"/>
  <c r="M67842" i="1"/>
  <c r="L67843" i="1"/>
  <c r="M67843" i="1"/>
  <c r="L67844" i="1"/>
  <c r="M67844" i="1"/>
  <c r="L67845" i="1"/>
  <c r="M67845" i="1"/>
  <c r="L67846" i="1"/>
  <c r="M67846" i="1"/>
  <c r="L67847" i="1"/>
  <c r="M67847" i="1"/>
  <c r="L67848" i="1"/>
  <c r="M67848" i="1"/>
  <c r="L67849" i="1"/>
  <c r="M67849" i="1"/>
  <c r="L67850" i="1"/>
  <c r="M67850" i="1"/>
  <c r="L67851" i="1"/>
  <c r="M67851" i="1"/>
  <c r="L67852" i="1"/>
  <c r="M67852" i="1"/>
  <c r="L67853" i="1"/>
  <c r="M67853" i="1"/>
  <c r="L67854" i="1"/>
  <c r="M67854" i="1"/>
  <c r="L67855" i="1"/>
  <c r="M67855" i="1"/>
  <c r="L67856" i="1"/>
  <c r="M67856" i="1"/>
  <c r="L67857" i="1"/>
  <c r="M67857" i="1"/>
  <c r="L67858" i="1"/>
  <c r="M67858" i="1"/>
  <c r="L67859" i="1"/>
  <c r="M67859" i="1"/>
  <c r="L67860" i="1"/>
  <c r="M67860" i="1"/>
  <c r="L67861" i="1"/>
  <c r="M67861" i="1"/>
  <c r="L67862" i="1"/>
  <c r="M67862" i="1"/>
  <c r="L67863" i="1"/>
  <c r="M67863" i="1"/>
  <c r="L67864" i="1"/>
  <c r="M67864" i="1"/>
  <c r="L67865" i="1"/>
  <c r="M67865" i="1"/>
  <c r="L67866" i="1"/>
  <c r="M67866" i="1"/>
  <c r="L67867" i="1"/>
  <c r="M67867" i="1"/>
  <c r="L67868" i="1"/>
  <c r="M67868" i="1"/>
  <c r="L67869" i="1"/>
  <c r="M67869" i="1"/>
  <c r="L67870" i="1"/>
  <c r="M67870" i="1"/>
  <c r="L67871" i="1"/>
  <c r="M67871" i="1"/>
  <c r="L67872" i="1"/>
  <c r="M67872" i="1"/>
  <c r="L67873" i="1"/>
  <c r="M67873" i="1"/>
  <c r="L67874" i="1"/>
  <c r="M67874" i="1"/>
  <c r="L67875" i="1"/>
  <c r="M67875" i="1"/>
  <c r="L67876" i="1"/>
  <c r="M67876" i="1"/>
  <c r="L67877" i="1"/>
  <c r="M67877" i="1"/>
  <c r="L67878" i="1"/>
  <c r="M67878" i="1"/>
  <c r="L67879" i="1"/>
  <c r="M67879" i="1"/>
  <c r="L67880" i="1"/>
  <c r="M67880" i="1"/>
  <c r="L67881" i="1"/>
  <c r="M67881" i="1"/>
  <c r="L67882" i="1"/>
  <c r="M67882" i="1"/>
  <c r="L67883" i="1"/>
  <c r="M67883" i="1"/>
  <c r="L67884" i="1"/>
  <c r="M67884" i="1"/>
  <c r="L67885" i="1"/>
  <c r="M67885" i="1"/>
  <c r="L67886" i="1"/>
  <c r="M67886" i="1"/>
  <c r="L67887" i="1"/>
  <c r="M67887" i="1"/>
  <c r="L67888" i="1"/>
  <c r="M67888" i="1"/>
  <c r="L67889" i="1"/>
  <c r="M67889" i="1"/>
  <c r="L67890" i="1"/>
  <c r="M67890" i="1"/>
  <c r="L67891" i="1"/>
  <c r="M67891" i="1"/>
  <c r="L67892" i="1"/>
  <c r="M67892" i="1"/>
  <c r="L67893" i="1"/>
  <c r="M67893" i="1"/>
  <c r="L67894" i="1"/>
  <c r="M67894" i="1"/>
  <c r="L67895" i="1"/>
  <c r="M67895" i="1"/>
  <c r="L67896" i="1"/>
  <c r="M67896" i="1"/>
  <c r="L67897" i="1"/>
  <c r="M67897" i="1"/>
  <c r="L67898" i="1"/>
  <c r="M67898" i="1"/>
  <c r="L67899" i="1"/>
  <c r="M67899" i="1"/>
  <c r="L67900" i="1"/>
  <c r="M67900" i="1"/>
  <c r="L67901" i="1"/>
  <c r="M67901" i="1"/>
  <c r="L67902" i="1"/>
  <c r="M67902" i="1"/>
  <c r="L67903" i="1"/>
  <c r="M67903" i="1"/>
  <c r="L67904" i="1"/>
  <c r="M67904" i="1"/>
  <c r="L67905" i="1"/>
  <c r="M67905" i="1"/>
  <c r="L67906" i="1"/>
  <c r="M67906" i="1"/>
  <c r="L67907" i="1"/>
  <c r="M67907" i="1"/>
  <c r="L67908" i="1"/>
  <c r="M67908" i="1"/>
  <c r="L67909" i="1"/>
  <c r="M67909" i="1"/>
  <c r="L67910" i="1"/>
  <c r="M67910" i="1"/>
  <c r="L67911" i="1"/>
  <c r="M67911" i="1"/>
  <c r="L67912" i="1"/>
  <c r="M67912" i="1"/>
  <c r="L67913" i="1"/>
  <c r="M67913" i="1"/>
  <c r="L67914" i="1"/>
  <c r="M67914" i="1"/>
  <c r="L67915" i="1"/>
  <c r="M67915" i="1"/>
  <c r="L67916" i="1"/>
  <c r="M67916" i="1"/>
  <c r="L67917" i="1"/>
  <c r="M67917" i="1"/>
  <c r="L67918" i="1"/>
  <c r="M67918" i="1"/>
  <c r="L67919" i="1"/>
  <c r="M67919" i="1"/>
  <c r="L67920" i="1"/>
  <c r="M67920" i="1"/>
  <c r="L67921" i="1"/>
  <c r="M67921" i="1"/>
  <c r="L67922" i="1"/>
  <c r="M67922" i="1"/>
  <c r="L67923" i="1"/>
  <c r="M67923" i="1"/>
  <c r="L67924" i="1"/>
  <c r="M67924" i="1"/>
  <c r="L67925" i="1"/>
  <c r="M67925" i="1"/>
  <c r="L67926" i="1"/>
  <c r="M67926" i="1"/>
  <c r="L67927" i="1"/>
  <c r="M67927" i="1"/>
  <c r="L67928" i="1"/>
  <c r="M67928" i="1"/>
  <c r="L67929" i="1"/>
  <c r="M67929" i="1"/>
  <c r="L67930" i="1"/>
  <c r="M67930" i="1"/>
  <c r="L67931" i="1"/>
  <c r="M67931" i="1"/>
  <c r="L67932" i="1"/>
  <c r="M67932" i="1"/>
  <c r="L67933" i="1"/>
  <c r="M67933" i="1"/>
  <c r="L67934" i="1"/>
  <c r="M67934" i="1"/>
  <c r="L67935" i="1"/>
  <c r="M67935" i="1"/>
  <c r="L67936" i="1"/>
  <c r="M67936" i="1"/>
  <c r="L67937" i="1"/>
  <c r="M67937" i="1"/>
  <c r="L67938" i="1"/>
  <c r="M67938" i="1"/>
  <c r="L67939" i="1"/>
  <c r="M67939" i="1"/>
  <c r="L67940" i="1"/>
  <c r="M67940" i="1"/>
  <c r="L67941" i="1"/>
  <c r="M67941" i="1"/>
  <c r="L67942" i="1"/>
  <c r="M67942" i="1"/>
  <c r="L67943" i="1"/>
  <c r="M67943" i="1"/>
  <c r="L67944" i="1"/>
  <c r="M67944" i="1"/>
  <c r="L67945" i="1"/>
  <c r="M67945" i="1"/>
  <c r="L67946" i="1"/>
  <c r="M67946" i="1"/>
  <c r="L67947" i="1"/>
  <c r="M67947" i="1"/>
  <c r="L67948" i="1"/>
  <c r="M67948" i="1"/>
  <c r="L67949" i="1"/>
  <c r="M67949" i="1"/>
  <c r="L67950" i="1"/>
  <c r="M67950" i="1"/>
  <c r="L67951" i="1"/>
  <c r="M67951" i="1"/>
  <c r="L67952" i="1"/>
  <c r="M67952" i="1"/>
  <c r="L67953" i="1"/>
  <c r="M67953" i="1"/>
  <c r="L67954" i="1"/>
  <c r="M67954" i="1"/>
  <c r="L67955" i="1"/>
  <c r="M67955" i="1"/>
  <c r="L67956" i="1"/>
  <c r="M67956" i="1"/>
  <c r="L67957" i="1"/>
  <c r="M67957" i="1"/>
  <c r="L67958" i="1"/>
  <c r="M67958" i="1"/>
  <c r="L67959" i="1"/>
  <c r="M67959" i="1"/>
  <c r="L67960" i="1"/>
  <c r="M67960" i="1"/>
  <c r="L67961" i="1"/>
  <c r="M67961" i="1"/>
  <c r="L67962" i="1"/>
  <c r="M67962" i="1"/>
  <c r="L67963" i="1"/>
  <c r="M67963" i="1"/>
  <c r="L67964" i="1"/>
  <c r="M67964" i="1"/>
  <c r="L67965" i="1"/>
  <c r="M67965" i="1"/>
  <c r="L67966" i="1"/>
  <c r="M67966" i="1"/>
  <c r="L67967" i="1"/>
  <c r="M67967" i="1"/>
  <c r="L67968" i="1"/>
  <c r="M67968" i="1"/>
  <c r="L67969" i="1"/>
  <c r="M67969" i="1"/>
  <c r="L67970" i="1"/>
  <c r="M67970" i="1"/>
  <c r="L67971" i="1"/>
  <c r="M67971" i="1"/>
  <c r="L67972" i="1"/>
  <c r="M67972" i="1"/>
  <c r="L67973" i="1"/>
  <c r="M67973" i="1"/>
  <c r="L67974" i="1"/>
  <c r="M67974" i="1"/>
  <c r="L67975" i="1"/>
  <c r="M67975" i="1"/>
  <c r="L67976" i="1"/>
  <c r="M67976" i="1"/>
  <c r="L67977" i="1"/>
  <c r="M67977" i="1"/>
  <c r="L67978" i="1"/>
  <c r="M67978" i="1"/>
  <c r="L67979" i="1"/>
  <c r="M67979" i="1"/>
  <c r="L67980" i="1"/>
  <c r="M67980" i="1"/>
  <c r="L67981" i="1"/>
  <c r="M67981" i="1"/>
  <c r="L67982" i="1"/>
  <c r="M67982" i="1"/>
  <c r="L67983" i="1"/>
  <c r="M67983" i="1"/>
  <c r="L67984" i="1"/>
  <c r="M67984" i="1"/>
  <c r="L67985" i="1"/>
  <c r="M67985" i="1"/>
  <c r="L67986" i="1"/>
  <c r="M67986" i="1"/>
  <c r="L67987" i="1"/>
  <c r="M67987" i="1"/>
  <c r="L67988" i="1"/>
  <c r="M67988" i="1"/>
  <c r="L67989" i="1"/>
  <c r="M67989" i="1"/>
  <c r="L67990" i="1"/>
  <c r="M67990" i="1"/>
  <c r="L67991" i="1"/>
  <c r="M67991" i="1"/>
  <c r="L67992" i="1"/>
  <c r="M67992" i="1"/>
  <c r="L67993" i="1"/>
  <c r="M67993" i="1"/>
  <c r="L67994" i="1"/>
  <c r="M67994" i="1"/>
  <c r="L67995" i="1"/>
  <c r="M67995" i="1"/>
  <c r="L67996" i="1"/>
  <c r="M67996" i="1"/>
  <c r="L67997" i="1"/>
  <c r="M67997" i="1"/>
  <c r="L67998" i="1"/>
  <c r="M67998" i="1"/>
  <c r="L67999" i="1"/>
  <c r="M67999" i="1"/>
  <c r="L68000" i="1"/>
  <c r="M68000" i="1"/>
  <c r="L68001" i="1"/>
  <c r="M68001" i="1"/>
  <c r="L68002" i="1"/>
  <c r="M68002" i="1"/>
  <c r="L68003" i="1"/>
  <c r="M68003" i="1"/>
  <c r="L68004" i="1"/>
  <c r="M68004" i="1"/>
  <c r="L68005" i="1"/>
  <c r="M68005" i="1"/>
  <c r="L68006" i="1"/>
  <c r="M68006" i="1"/>
  <c r="L68007" i="1"/>
  <c r="M68007" i="1"/>
  <c r="L68008" i="1"/>
  <c r="M68008" i="1"/>
  <c r="L68009" i="1"/>
  <c r="M68009" i="1"/>
  <c r="L68010" i="1"/>
  <c r="M68010" i="1"/>
  <c r="L68011" i="1"/>
  <c r="M68011" i="1"/>
  <c r="L68012" i="1"/>
  <c r="M68012" i="1"/>
  <c r="L68013" i="1"/>
  <c r="M68013" i="1"/>
  <c r="L68014" i="1"/>
  <c r="M68014" i="1"/>
  <c r="L68015" i="1"/>
  <c r="M68015" i="1"/>
  <c r="L68016" i="1"/>
  <c r="M68016" i="1"/>
  <c r="L68017" i="1"/>
  <c r="M68017" i="1"/>
  <c r="L68018" i="1"/>
  <c r="M68018" i="1"/>
  <c r="L68019" i="1"/>
  <c r="M68019" i="1"/>
  <c r="L68020" i="1"/>
  <c r="M68020" i="1"/>
  <c r="L68021" i="1"/>
  <c r="M68021" i="1"/>
  <c r="L68022" i="1"/>
  <c r="M68022" i="1"/>
  <c r="L68023" i="1"/>
  <c r="M68023" i="1"/>
  <c r="L68024" i="1"/>
  <c r="M68024" i="1"/>
  <c r="L68025" i="1"/>
  <c r="M68025" i="1"/>
  <c r="L68026" i="1"/>
  <c r="M68026" i="1"/>
  <c r="L68027" i="1"/>
  <c r="M68027" i="1"/>
  <c r="L68028" i="1"/>
  <c r="M68028" i="1"/>
  <c r="L68029" i="1"/>
  <c r="M68029" i="1"/>
  <c r="L68030" i="1"/>
  <c r="M68030" i="1"/>
  <c r="L68031" i="1"/>
  <c r="M68031" i="1"/>
  <c r="L68032" i="1"/>
  <c r="M68032" i="1"/>
  <c r="L68033" i="1"/>
  <c r="M68033" i="1"/>
  <c r="L68034" i="1"/>
  <c r="M68034" i="1"/>
  <c r="L68035" i="1"/>
  <c r="M68035" i="1"/>
  <c r="L68036" i="1"/>
  <c r="M68036" i="1"/>
  <c r="L68037" i="1"/>
  <c r="M68037" i="1"/>
  <c r="L68038" i="1"/>
  <c r="M68038" i="1"/>
  <c r="L68039" i="1"/>
  <c r="M68039" i="1"/>
  <c r="L68040" i="1"/>
  <c r="M68040" i="1"/>
  <c r="L68041" i="1"/>
  <c r="M68041" i="1"/>
  <c r="L68042" i="1"/>
  <c r="M68042" i="1"/>
  <c r="L68043" i="1"/>
  <c r="M68043" i="1"/>
  <c r="L68044" i="1"/>
  <c r="M68044" i="1"/>
  <c r="L68045" i="1"/>
  <c r="M68045" i="1"/>
  <c r="L68046" i="1"/>
  <c r="M68046" i="1"/>
  <c r="L68047" i="1"/>
  <c r="M68047" i="1"/>
  <c r="L68048" i="1"/>
  <c r="M68048" i="1"/>
  <c r="L68049" i="1"/>
  <c r="M68049" i="1"/>
  <c r="L68050" i="1"/>
  <c r="M68050" i="1"/>
  <c r="L68051" i="1"/>
  <c r="M68051" i="1"/>
  <c r="L68052" i="1"/>
  <c r="M68052" i="1"/>
  <c r="L68053" i="1"/>
  <c r="M68053" i="1"/>
  <c r="L68054" i="1"/>
  <c r="M68054" i="1"/>
  <c r="L68055" i="1"/>
  <c r="M68055" i="1"/>
  <c r="L68056" i="1"/>
  <c r="M68056" i="1"/>
  <c r="L68057" i="1"/>
  <c r="M68057" i="1"/>
  <c r="L68058" i="1"/>
  <c r="M68058" i="1"/>
  <c r="L68059" i="1"/>
  <c r="M68059" i="1"/>
  <c r="L68060" i="1"/>
  <c r="M68060" i="1"/>
  <c r="L68061" i="1"/>
  <c r="M68061" i="1"/>
  <c r="L68062" i="1"/>
  <c r="M68062" i="1"/>
  <c r="L68063" i="1"/>
  <c r="M68063" i="1"/>
  <c r="L68064" i="1"/>
  <c r="M68064" i="1"/>
  <c r="L68065" i="1"/>
  <c r="M68065" i="1"/>
  <c r="L68066" i="1"/>
  <c r="M68066" i="1"/>
  <c r="L68067" i="1"/>
  <c r="M68067" i="1"/>
  <c r="L68068" i="1"/>
  <c r="M68068" i="1"/>
  <c r="L68069" i="1"/>
  <c r="M68069" i="1"/>
  <c r="L68070" i="1"/>
  <c r="M68070" i="1"/>
  <c r="L68071" i="1"/>
  <c r="M68071" i="1"/>
  <c r="L68072" i="1"/>
  <c r="M68072" i="1"/>
  <c r="L68073" i="1"/>
  <c r="M68073" i="1"/>
  <c r="L68074" i="1"/>
  <c r="M68074" i="1"/>
  <c r="L68075" i="1"/>
  <c r="M68075" i="1"/>
  <c r="L68076" i="1"/>
  <c r="M68076" i="1"/>
  <c r="L68077" i="1"/>
  <c r="M68077" i="1"/>
  <c r="L68078" i="1"/>
  <c r="M68078" i="1"/>
  <c r="L68079" i="1"/>
  <c r="M68079" i="1"/>
  <c r="L68080" i="1"/>
  <c r="M68080" i="1"/>
  <c r="L68081" i="1"/>
  <c r="M68081" i="1"/>
  <c r="L68082" i="1"/>
  <c r="M68082" i="1"/>
  <c r="L68083" i="1"/>
  <c r="M68083" i="1"/>
  <c r="L68084" i="1"/>
  <c r="M68084" i="1"/>
  <c r="L68085" i="1"/>
  <c r="M68085" i="1"/>
  <c r="L68086" i="1"/>
  <c r="M68086" i="1"/>
  <c r="L68087" i="1"/>
  <c r="M68087" i="1"/>
  <c r="L68088" i="1"/>
  <c r="M68088" i="1"/>
  <c r="L68089" i="1"/>
  <c r="M68089" i="1"/>
  <c r="L68090" i="1"/>
  <c r="M68090" i="1"/>
  <c r="L68091" i="1"/>
  <c r="M68091" i="1"/>
  <c r="L68092" i="1"/>
  <c r="M68092" i="1"/>
  <c r="L68093" i="1"/>
  <c r="M68093" i="1"/>
  <c r="L68094" i="1"/>
  <c r="M68094" i="1"/>
  <c r="L68095" i="1"/>
  <c r="M68095" i="1"/>
  <c r="L68096" i="1"/>
  <c r="M68096" i="1"/>
  <c r="L68097" i="1"/>
  <c r="M68097" i="1"/>
  <c r="L68098" i="1"/>
  <c r="M68098" i="1"/>
  <c r="L68099" i="1"/>
  <c r="M68099" i="1"/>
  <c r="L68100" i="1"/>
  <c r="M68100" i="1"/>
  <c r="L68101" i="1"/>
  <c r="M68101" i="1"/>
  <c r="L68102" i="1"/>
  <c r="M68102" i="1"/>
  <c r="L68103" i="1"/>
  <c r="M68103" i="1"/>
  <c r="L68104" i="1"/>
  <c r="M68104" i="1"/>
  <c r="L68105" i="1"/>
  <c r="M68105" i="1"/>
  <c r="L68106" i="1"/>
  <c r="M68106" i="1"/>
  <c r="L68107" i="1"/>
  <c r="M68107" i="1"/>
  <c r="L68108" i="1"/>
  <c r="M68108" i="1"/>
  <c r="L68109" i="1"/>
  <c r="M68109" i="1"/>
  <c r="L68110" i="1"/>
  <c r="M68110" i="1"/>
  <c r="L68111" i="1"/>
  <c r="M68111" i="1"/>
  <c r="L68112" i="1"/>
  <c r="M68112" i="1"/>
  <c r="L68113" i="1"/>
  <c r="M68113" i="1"/>
  <c r="L68114" i="1"/>
  <c r="M68114" i="1"/>
  <c r="L68115" i="1"/>
  <c r="M68115" i="1"/>
  <c r="L68116" i="1"/>
  <c r="M68116" i="1"/>
  <c r="L68117" i="1"/>
  <c r="M68117" i="1"/>
  <c r="L68118" i="1"/>
  <c r="M68118" i="1"/>
  <c r="L68119" i="1"/>
  <c r="M68119" i="1"/>
  <c r="L68120" i="1"/>
  <c r="M68120" i="1"/>
  <c r="L68121" i="1"/>
  <c r="M68121" i="1"/>
  <c r="L68122" i="1"/>
  <c r="M68122" i="1"/>
  <c r="L68123" i="1"/>
  <c r="M68123" i="1"/>
  <c r="L68124" i="1"/>
  <c r="M68124" i="1"/>
  <c r="L68125" i="1"/>
  <c r="M68125" i="1"/>
  <c r="L68126" i="1"/>
  <c r="M68126" i="1"/>
  <c r="L68127" i="1"/>
  <c r="M68127" i="1"/>
  <c r="L68128" i="1"/>
  <c r="M68128" i="1"/>
  <c r="L68129" i="1"/>
  <c r="M68129" i="1"/>
  <c r="L68130" i="1"/>
  <c r="M68130" i="1"/>
  <c r="L68131" i="1"/>
  <c r="M68131" i="1"/>
  <c r="L68132" i="1"/>
  <c r="M68132" i="1"/>
  <c r="L68133" i="1"/>
  <c r="M68133" i="1"/>
  <c r="L68134" i="1"/>
  <c r="M68134" i="1"/>
  <c r="L68135" i="1"/>
  <c r="M68135" i="1"/>
  <c r="L68136" i="1"/>
  <c r="M68136" i="1"/>
  <c r="L68137" i="1"/>
  <c r="M68137" i="1"/>
  <c r="L68138" i="1"/>
  <c r="M68138" i="1"/>
  <c r="L68139" i="1"/>
  <c r="M68139" i="1"/>
  <c r="L68140" i="1"/>
  <c r="M68140" i="1"/>
  <c r="L68141" i="1"/>
  <c r="M68141" i="1"/>
  <c r="L68142" i="1"/>
  <c r="M68142" i="1"/>
  <c r="L68143" i="1"/>
  <c r="M68143" i="1"/>
  <c r="L68144" i="1"/>
  <c r="M68144" i="1"/>
  <c r="L68145" i="1"/>
  <c r="M68145" i="1"/>
  <c r="L68146" i="1"/>
  <c r="M68146" i="1"/>
  <c r="L68147" i="1"/>
  <c r="M68147" i="1"/>
  <c r="L68148" i="1"/>
  <c r="M68148" i="1"/>
  <c r="L68149" i="1"/>
  <c r="M68149" i="1"/>
  <c r="L68150" i="1"/>
  <c r="M68150" i="1"/>
  <c r="L68151" i="1"/>
  <c r="M68151" i="1"/>
  <c r="L68152" i="1"/>
  <c r="M68152" i="1"/>
  <c r="L68153" i="1"/>
  <c r="M68153" i="1"/>
  <c r="L68154" i="1"/>
  <c r="M68154" i="1"/>
  <c r="L68155" i="1"/>
  <c r="M68155" i="1"/>
  <c r="L68156" i="1"/>
  <c r="M68156" i="1"/>
  <c r="L68157" i="1"/>
  <c r="M68157" i="1"/>
  <c r="L68158" i="1"/>
  <c r="M68158" i="1"/>
  <c r="L68159" i="1"/>
  <c r="M68159" i="1"/>
  <c r="L68160" i="1"/>
  <c r="M68160" i="1"/>
  <c r="L68161" i="1"/>
  <c r="M68161" i="1"/>
  <c r="L68162" i="1"/>
  <c r="M68162" i="1"/>
  <c r="L68163" i="1"/>
  <c r="M68163" i="1"/>
  <c r="L68164" i="1"/>
  <c r="M68164" i="1"/>
  <c r="L68165" i="1"/>
  <c r="M68165" i="1"/>
  <c r="L68166" i="1"/>
  <c r="M68166" i="1"/>
  <c r="L68167" i="1"/>
  <c r="M68167" i="1"/>
  <c r="L68168" i="1"/>
  <c r="M68168" i="1"/>
  <c r="L68169" i="1"/>
  <c r="M68169" i="1"/>
  <c r="L68170" i="1"/>
  <c r="M68170" i="1"/>
  <c r="L68171" i="1"/>
  <c r="M68171" i="1"/>
  <c r="L68172" i="1"/>
  <c r="M68172" i="1"/>
  <c r="L68173" i="1"/>
  <c r="M68173" i="1"/>
  <c r="L68174" i="1"/>
  <c r="M68174" i="1"/>
  <c r="L68175" i="1"/>
  <c r="M68175" i="1"/>
  <c r="L68176" i="1"/>
  <c r="M68176" i="1"/>
  <c r="L68177" i="1"/>
  <c r="M68177" i="1"/>
  <c r="L68178" i="1"/>
  <c r="M68178" i="1"/>
  <c r="L68179" i="1"/>
  <c r="M68179" i="1"/>
  <c r="L68180" i="1"/>
  <c r="M68180" i="1"/>
  <c r="L68181" i="1"/>
  <c r="M68181" i="1"/>
  <c r="L68182" i="1"/>
  <c r="M68182" i="1"/>
  <c r="L68183" i="1"/>
  <c r="M68183" i="1"/>
  <c r="L68184" i="1"/>
  <c r="M68184" i="1"/>
  <c r="L68185" i="1"/>
  <c r="M68185" i="1"/>
  <c r="L68186" i="1"/>
  <c r="M68186" i="1"/>
  <c r="L68187" i="1"/>
  <c r="M68187" i="1"/>
  <c r="L68188" i="1"/>
  <c r="M68188" i="1"/>
  <c r="L68189" i="1"/>
  <c r="M68189" i="1"/>
  <c r="L68190" i="1"/>
  <c r="M68190" i="1"/>
  <c r="L68191" i="1"/>
  <c r="M68191" i="1"/>
  <c r="L68192" i="1"/>
  <c r="M68192" i="1"/>
  <c r="L68193" i="1"/>
  <c r="M68193" i="1"/>
  <c r="L68194" i="1"/>
  <c r="M68194" i="1"/>
  <c r="L68195" i="1"/>
  <c r="M68195" i="1"/>
  <c r="L68196" i="1"/>
  <c r="M68196" i="1"/>
  <c r="L68197" i="1"/>
  <c r="M68197" i="1"/>
  <c r="L68198" i="1"/>
  <c r="M68198" i="1"/>
  <c r="L68199" i="1"/>
  <c r="M68199" i="1"/>
  <c r="L68200" i="1"/>
  <c r="M68200" i="1"/>
  <c r="L68201" i="1"/>
  <c r="M68201" i="1"/>
  <c r="L68202" i="1"/>
  <c r="M68202" i="1"/>
  <c r="L68203" i="1"/>
  <c r="M68203" i="1"/>
  <c r="L68204" i="1"/>
  <c r="M68204" i="1"/>
  <c r="L68205" i="1"/>
  <c r="M68205" i="1"/>
  <c r="L68206" i="1"/>
  <c r="M68206" i="1"/>
  <c r="L68207" i="1"/>
  <c r="M68207" i="1"/>
  <c r="L68208" i="1"/>
  <c r="M68208" i="1"/>
  <c r="L68209" i="1"/>
  <c r="M68209" i="1"/>
  <c r="L68210" i="1"/>
  <c r="M68210" i="1"/>
  <c r="L68211" i="1"/>
  <c r="M68211" i="1"/>
  <c r="L68212" i="1"/>
  <c r="M68212" i="1"/>
  <c r="L68213" i="1"/>
  <c r="M68213" i="1"/>
  <c r="L68214" i="1"/>
  <c r="M68214" i="1"/>
  <c r="L68215" i="1"/>
  <c r="M68215" i="1"/>
  <c r="L68216" i="1"/>
  <c r="M68216" i="1"/>
  <c r="L68217" i="1"/>
  <c r="M68217" i="1"/>
  <c r="L68218" i="1"/>
  <c r="M68218" i="1"/>
  <c r="L68219" i="1"/>
  <c r="M68219" i="1"/>
  <c r="L68220" i="1"/>
  <c r="M68220" i="1"/>
  <c r="L68221" i="1"/>
  <c r="M68221" i="1"/>
  <c r="L68222" i="1"/>
  <c r="M68222" i="1"/>
  <c r="L68223" i="1"/>
  <c r="M68223" i="1"/>
  <c r="L68224" i="1"/>
  <c r="M68224" i="1"/>
  <c r="L68225" i="1"/>
  <c r="M68225" i="1"/>
  <c r="L68226" i="1"/>
  <c r="M68226" i="1"/>
  <c r="L68227" i="1"/>
  <c r="M68227" i="1"/>
  <c r="L68228" i="1"/>
  <c r="M68228" i="1"/>
  <c r="L68229" i="1"/>
  <c r="M68229" i="1"/>
  <c r="L68230" i="1"/>
  <c r="M68230" i="1"/>
  <c r="L68231" i="1"/>
  <c r="M68231" i="1"/>
  <c r="L68232" i="1"/>
  <c r="M68232" i="1"/>
  <c r="L68233" i="1"/>
  <c r="M68233" i="1"/>
  <c r="L68234" i="1"/>
  <c r="M68234" i="1"/>
  <c r="L68235" i="1"/>
  <c r="M68235" i="1"/>
  <c r="L68236" i="1"/>
  <c r="M68236" i="1"/>
  <c r="L68237" i="1"/>
  <c r="M68237" i="1"/>
  <c r="L68238" i="1"/>
  <c r="M68238" i="1"/>
  <c r="L68239" i="1"/>
  <c r="M68239" i="1"/>
  <c r="L68240" i="1"/>
  <c r="M68240" i="1"/>
  <c r="L68241" i="1"/>
  <c r="M68241" i="1"/>
  <c r="L68242" i="1"/>
  <c r="M68242" i="1"/>
  <c r="L68243" i="1"/>
  <c r="M68243" i="1"/>
  <c r="L68244" i="1"/>
  <c r="M68244" i="1"/>
  <c r="L68245" i="1"/>
  <c r="M68245" i="1"/>
  <c r="L68246" i="1"/>
  <c r="M68246" i="1"/>
  <c r="L68247" i="1"/>
  <c r="M68247" i="1"/>
  <c r="L68248" i="1"/>
  <c r="M68248" i="1"/>
  <c r="L68249" i="1"/>
  <c r="M68249" i="1"/>
  <c r="L68250" i="1"/>
  <c r="M68250" i="1"/>
  <c r="L68251" i="1"/>
  <c r="M68251" i="1"/>
  <c r="L68252" i="1"/>
  <c r="M68252" i="1"/>
  <c r="L68253" i="1"/>
  <c r="M68253" i="1"/>
  <c r="L68254" i="1"/>
  <c r="M68254" i="1"/>
  <c r="L68255" i="1"/>
  <c r="M68255" i="1"/>
  <c r="L68256" i="1"/>
  <c r="M68256" i="1"/>
  <c r="L68257" i="1"/>
  <c r="M68257" i="1"/>
  <c r="L68258" i="1"/>
  <c r="M68258" i="1"/>
  <c r="L68259" i="1"/>
  <c r="M68259" i="1"/>
  <c r="L68260" i="1"/>
  <c r="M68260" i="1"/>
  <c r="L68261" i="1"/>
  <c r="M68261" i="1"/>
  <c r="L68262" i="1"/>
  <c r="M68262" i="1"/>
  <c r="L68263" i="1"/>
  <c r="M68263" i="1"/>
  <c r="L68264" i="1"/>
  <c r="M68264" i="1"/>
  <c r="L68265" i="1"/>
  <c r="M68265" i="1"/>
  <c r="L68266" i="1"/>
  <c r="M68266" i="1"/>
  <c r="L68267" i="1"/>
  <c r="M68267" i="1"/>
  <c r="L68268" i="1"/>
  <c r="M68268" i="1"/>
  <c r="L68269" i="1"/>
  <c r="M68269" i="1"/>
  <c r="L68270" i="1"/>
  <c r="M68270" i="1"/>
  <c r="L68271" i="1"/>
  <c r="M68271" i="1"/>
  <c r="L68272" i="1"/>
  <c r="M68272" i="1"/>
  <c r="L68273" i="1"/>
  <c r="M68273" i="1"/>
  <c r="L68274" i="1"/>
  <c r="M68274" i="1"/>
  <c r="L68275" i="1"/>
  <c r="M68275" i="1"/>
  <c r="L68276" i="1"/>
  <c r="M68276" i="1"/>
  <c r="L68277" i="1"/>
  <c r="M68277" i="1"/>
  <c r="L68278" i="1"/>
  <c r="M68278" i="1"/>
  <c r="L68279" i="1"/>
  <c r="M68279" i="1"/>
  <c r="L68280" i="1"/>
  <c r="M68280" i="1"/>
  <c r="L68281" i="1"/>
  <c r="M68281" i="1"/>
  <c r="L68282" i="1"/>
  <c r="M68282" i="1"/>
  <c r="L68283" i="1"/>
  <c r="M68283" i="1"/>
  <c r="L68284" i="1"/>
  <c r="M68284" i="1"/>
  <c r="L68285" i="1"/>
  <c r="M68285" i="1"/>
  <c r="L68286" i="1"/>
  <c r="M68286" i="1"/>
  <c r="L68287" i="1"/>
  <c r="M68287" i="1"/>
  <c r="L68288" i="1"/>
  <c r="M68288" i="1"/>
  <c r="L68289" i="1"/>
  <c r="M68289" i="1"/>
  <c r="L68290" i="1"/>
  <c r="M68290" i="1"/>
  <c r="L68291" i="1"/>
  <c r="M68291" i="1"/>
  <c r="L68292" i="1"/>
  <c r="M68292" i="1"/>
  <c r="L68293" i="1"/>
  <c r="M68293" i="1"/>
  <c r="L68294" i="1"/>
  <c r="M68294" i="1"/>
  <c r="L68295" i="1"/>
  <c r="M68295" i="1"/>
  <c r="L68296" i="1"/>
  <c r="M68296" i="1"/>
  <c r="L68297" i="1"/>
  <c r="M68297" i="1"/>
  <c r="L68298" i="1"/>
  <c r="M68298" i="1"/>
  <c r="L68299" i="1"/>
  <c r="M68299" i="1"/>
  <c r="L68300" i="1"/>
  <c r="M68300" i="1"/>
  <c r="L68301" i="1"/>
  <c r="M68301" i="1"/>
  <c r="L68302" i="1"/>
  <c r="M68302" i="1"/>
  <c r="L68303" i="1"/>
  <c r="M68303" i="1"/>
  <c r="L68304" i="1"/>
  <c r="M68304" i="1"/>
  <c r="L68305" i="1"/>
  <c r="M68305" i="1"/>
  <c r="L68306" i="1"/>
  <c r="M68306" i="1"/>
  <c r="L68307" i="1"/>
  <c r="M68307" i="1"/>
  <c r="L68308" i="1"/>
  <c r="M68308" i="1"/>
  <c r="L68309" i="1"/>
  <c r="M68309" i="1"/>
  <c r="L68310" i="1"/>
  <c r="M68310" i="1"/>
  <c r="L68311" i="1"/>
  <c r="M68311" i="1"/>
  <c r="L68312" i="1"/>
  <c r="M68312" i="1"/>
  <c r="L68313" i="1"/>
  <c r="M68313" i="1"/>
  <c r="L68314" i="1"/>
  <c r="M68314" i="1"/>
  <c r="L68315" i="1"/>
  <c r="M68315" i="1"/>
  <c r="L68316" i="1"/>
  <c r="M68316" i="1"/>
  <c r="L68317" i="1"/>
  <c r="M68317" i="1"/>
  <c r="L68318" i="1"/>
  <c r="M68318" i="1"/>
  <c r="L68319" i="1"/>
  <c r="M68319" i="1"/>
  <c r="L68320" i="1"/>
  <c r="M68320" i="1"/>
  <c r="L68321" i="1"/>
  <c r="M68321" i="1"/>
  <c r="L68322" i="1"/>
  <c r="M68322" i="1"/>
  <c r="L68323" i="1"/>
  <c r="M68323" i="1"/>
  <c r="L68324" i="1"/>
  <c r="M68324" i="1"/>
  <c r="L68325" i="1"/>
  <c r="M68325" i="1"/>
  <c r="L68326" i="1"/>
  <c r="M68326" i="1"/>
  <c r="L68327" i="1"/>
  <c r="M68327" i="1"/>
  <c r="L68328" i="1"/>
  <c r="M68328" i="1"/>
  <c r="L68329" i="1"/>
  <c r="M68329" i="1"/>
  <c r="L68330" i="1"/>
  <c r="M68330" i="1"/>
  <c r="L68331" i="1"/>
  <c r="M68331" i="1"/>
  <c r="L68332" i="1"/>
  <c r="M68332" i="1"/>
  <c r="L68333" i="1"/>
  <c r="M68333" i="1"/>
  <c r="L68334" i="1"/>
  <c r="M68334" i="1"/>
  <c r="L68335" i="1"/>
  <c r="M68335" i="1"/>
  <c r="L68336" i="1"/>
  <c r="M68336" i="1"/>
  <c r="L68337" i="1"/>
  <c r="M68337" i="1"/>
  <c r="L68338" i="1"/>
  <c r="M68338" i="1"/>
  <c r="L68339" i="1"/>
  <c r="M68339" i="1"/>
  <c r="L68340" i="1"/>
  <c r="M68340" i="1"/>
  <c r="L68341" i="1"/>
  <c r="M68341" i="1"/>
  <c r="L68342" i="1"/>
  <c r="M68342" i="1"/>
  <c r="L68343" i="1"/>
  <c r="M68343" i="1"/>
  <c r="L68344" i="1"/>
  <c r="M68344" i="1"/>
  <c r="L68345" i="1"/>
  <c r="M68345" i="1"/>
  <c r="L68346" i="1"/>
  <c r="M68346" i="1"/>
  <c r="L68347" i="1"/>
  <c r="M68347" i="1"/>
  <c r="L68348" i="1"/>
  <c r="M68348" i="1"/>
  <c r="L68349" i="1"/>
  <c r="M68349" i="1"/>
  <c r="L68350" i="1"/>
  <c r="M68350" i="1"/>
  <c r="L68351" i="1"/>
  <c r="M68351" i="1"/>
  <c r="L68352" i="1"/>
  <c r="M68352" i="1"/>
  <c r="L68353" i="1"/>
  <c r="M68353" i="1"/>
  <c r="L68354" i="1"/>
  <c r="M68354" i="1"/>
  <c r="L68355" i="1"/>
  <c r="M68355" i="1"/>
  <c r="L68356" i="1"/>
  <c r="M68356" i="1"/>
  <c r="L68357" i="1"/>
  <c r="M68357" i="1"/>
  <c r="L68358" i="1"/>
  <c r="M68358" i="1"/>
  <c r="L68359" i="1"/>
  <c r="M68359" i="1"/>
  <c r="L68360" i="1"/>
  <c r="M68360" i="1"/>
  <c r="L68361" i="1"/>
  <c r="M68361" i="1"/>
  <c r="L68362" i="1"/>
  <c r="M68362" i="1"/>
  <c r="L68363" i="1"/>
  <c r="M68363" i="1"/>
  <c r="L68364" i="1"/>
  <c r="M68364" i="1"/>
  <c r="L68365" i="1"/>
  <c r="M68365" i="1"/>
  <c r="L68366" i="1"/>
  <c r="M68366" i="1"/>
  <c r="L68367" i="1"/>
  <c r="M68367" i="1"/>
  <c r="L68368" i="1"/>
  <c r="M68368" i="1"/>
  <c r="L68369" i="1"/>
  <c r="M68369" i="1"/>
  <c r="L68370" i="1"/>
  <c r="M68370" i="1"/>
  <c r="L68371" i="1"/>
  <c r="M68371" i="1"/>
  <c r="L68372" i="1"/>
  <c r="M68372" i="1"/>
  <c r="L68373" i="1"/>
  <c r="M68373" i="1"/>
  <c r="L68374" i="1"/>
  <c r="M68374" i="1"/>
  <c r="L68375" i="1"/>
  <c r="M68375" i="1"/>
  <c r="L68376" i="1"/>
  <c r="M68376" i="1"/>
  <c r="L68377" i="1"/>
  <c r="M68377" i="1"/>
  <c r="L68378" i="1"/>
  <c r="M68378" i="1"/>
  <c r="L68379" i="1"/>
  <c r="M68379" i="1"/>
  <c r="L68380" i="1"/>
  <c r="M68380" i="1"/>
  <c r="L68381" i="1"/>
  <c r="M68381" i="1"/>
  <c r="L68382" i="1"/>
  <c r="M68382" i="1"/>
  <c r="L68383" i="1"/>
  <c r="M68383" i="1"/>
  <c r="L68384" i="1"/>
  <c r="M68384" i="1"/>
  <c r="L68385" i="1"/>
  <c r="M68385" i="1"/>
  <c r="L68386" i="1"/>
  <c r="M68386" i="1"/>
  <c r="L68387" i="1"/>
  <c r="M68387" i="1"/>
  <c r="L68388" i="1"/>
  <c r="M68388" i="1"/>
  <c r="L68389" i="1"/>
  <c r="M68389" i="1"/>
  <c r="L68390" i="1"/>
  <c r="M68390" i="1"/>
  <c r="L68391" i="1"/>
  <c r="M68391" i="1"/>
  <c r="L68392" i="1"/>
  <c r="M68392" i="1"/>
  <c r="L68393" i="1"/>
  <c r="M68393" i="1"/>
  <c r="L68394" i="1"/>
  <c r="M68394" i="1"/>
  <c r="L68395" i="1"/>
  <c r="M68395" i="1"/>
  <c r="L68396" i="1"/>
  <c r="M68396" i="1"/>
  <c r="L68397" i="1"/>
  <c r="M68397" i="1"/>
  <c r="L68398" i="1"/>
  <c r="M68398" i="1"/>
  <c r="L68399" i="1"/>
  <c r="M68399" i="1"/>
  <c r="L68400" i="1"/>
  <c r="M68400" i="1"/>
  <c r="L68401" i="1"/>
  <c r="M68401" i="1"/>
  <c r="L68402" i="1"/>
  <c r="M68402" i="1"/>
  <c r="L68403" i="1"/>
  <c r="M68403" i="1"/>
  <c r="L68404" i="1"/>
  <c r="M68404" i="1"/>
  <c r="L68405" i="1"/>
  <c r="M68405" i="1"/>
  <c r="L68406" i="1"/>
  <c r="M68406" i="1"/>
  <c r="L68407" i="1"/>
  <c r="M68407" i="1"/>
  <c r="L68408" i="1"/>
  <c r="M68408" i="1"/>
  <c r="L68409" i="1"/>
  <c r="M68409" i="1"/>
  <c r="L68410" i="1"/>
  <c r="M68410" i="1"/>
  <c r="L68411" i="1"/>
  <c r="M68411" i="1"/>
  <c r="L68412" i="1"/>
  <c r="M68412" i="1"/>
  <c r="L68413" i="1"/>
  <c r="M68413" i="1"/>
  <c r="L68414" i="1"/>
  <c r="M68414" i="1"/>
  <c r="L68415" i="1"/>
  <c r="M68415" i="1"/>
  <c r="L68416" i="1"/>
  <c r="M68416" i="1"/>
  <c r="L68417" i="1"/>
  <c r="M68417" i="1"/>
  <c r="L68418" i="1"/>
  <c r="M68418" i="1"/>
  <c r="L68419" i="1"/>
  <c r="M68419" i="1"/>
  <c r="L68420" i="1"/>
  <c r="M68420" i="1"/>
  <c r="L68421" i="1"/>
  <c r="M68421" i="1"/>
  <c r="L68422" i="1"/>
  <c r="M68422" i="1"/>
  <c r="L68423" i="1"/>
  <c r="M68423" i="1"/>
  <c r="L68424" i="1"/>
  <c r="M68424" i="1"/>
  <c r="L68425" i="1"/>
  <c r="M68425" i="1"/>
  <c r="L68426" i="1"/>
  <c r="M68426" i="1"/>
  <c r="L68427" i="1"/>
  <c r="M68427" i="1"/>
  <c r="L68428" i="1"/>
  <c r="M68428" i="1"/>
  <c r="L68429" i="1"/>
  <c r="M68429" i="1"/>
  <c r="L68430" i="1"/>
  <c r="M68430" i="1"/>
  <c r="L68431" i="1"/>
  <c r="M68431" i="1"/>
  <c r="L68432" i="1"/>
  <c r="M68432" i="1"/>
  <c r="L68433" i="1"/>
  <c r="M68433" i="1"/>
  <c r="L68434" i="1"/>
  <c r="M68434" i="1"/>
  <c r="L68435" i="1"/>
  <c r="M68435" i="1"/>
  <c r="L68436" i="1"/>
  <c r="M68436" i="1"/>
  <c r="L68437" i="1"/>
  <c r="M68437" i="1"/>
  <c r="L68438" i="1"/>
  <c r="M68438" i="1"/>
  <c r="L68439" i="1"/>
  <c r="M68439" i="1"/>
  <c r="L68440" i="1"/>
  <c r="M68440" i="1"/>
  <c r="L68441" i="1"/>
  <c r="M68441" i="1"/>
  <c r="L68442" i="1"/>
  <c r="M68442" i="1"/>
  <c r="L68443" i="1"/>
  <c r="M68443" i="1"/>
  <c r="L68444" i="1"/>
  <c r="M68444" i="1"/>
  <c r="L68445" i="1"/>
  <c r="M68445" i="1"/>
  <c r="L68446" i="1"/>
  <c r="M68446" i="1"/>
  <c r="L68447" i="1"/>
  <c r="M68447" i="1"/>
  <c r="L68448" i="1"/>
  <c r="M68448" i="1"/>
  <c r="L68449" i="1"/>
  <c r="M68449" i="1"/>
  <c r="L68450" i="1"/>
  <c r="M68450" i="1"/>
  <c r="L68451" i="1"/>
  <c r="M68451" i="1"/>
  <c r="L68452" i="1"/>
  <c r="M68452" i="1"/>
  <c r="L68453" i="1"/>
  <c r="M68453" i="1"/>
  <c r="L68454" i="1"/>
  <c r="M68454" i="1"/>
  <c r="L68455" i="1"/>
  <c r="M68455" i="1"/>
  <c r="L68456" i="1"/>
  <c r="M68456" i="1"/>
  <c r="L68457" i="1"/>
  <c r="M68457" i="1"/>
  <c r="L68458" i="1"/>
  <c r="M68458" i="1"/>
  <c r="L68459" i="1"/>
  <c r="M68459" i="1"/>
  <c r="L68460" i="1"/>
  <c r="M68460" i="1"/>
  <c r="L68461" i="1"/>
  <c r="M68461" i="1"/>
  <c r="L68462" i="1"/>
  <c r="M68462" i="1"/>
  <c r="L68463" i="1"/>
  <c r="M68463" i="1"/>
  <c r="L68464" i="1"/>
  <c r="M68464" i="1"/>
  <c r="L68465" i="1"/>
  <c r="M68465" i="1"/>
  <c r="L68466" i="1"/>
  <c r="M68466" i="1"/>
  <c r="L68467" i="1"/>
  <c r="M68467" i="1"/>
  <c r="L68468" i="1"/>
  <c r="M68468" i="1"/>
  <c r="L68469" i="1"/>
  <c r="M68469" i="1"/>
  <c r="L68470" i="1"/>
  <c r="M68470" i="1"/>
  <c r="L68471" i="1"/>
  <c r="M68471" i="1"/>
  <c r="L68472" i="1"/>
  <c r="M68472" i="1"/>
  <c r="L68473" i="1"/>
  <c r="M68473" i="1"/>
  <c r="L68474" i="1"/>
  <c r="M68474" i="1"/>
  <c r="L68475" i="1"/>
  <c r="M68475" i="1"/>
  <c r="L68476" i="1"/>
  <c r="M68476" i="1"/>
  <c r="L68477" i="1"/>
  <c r="M68477" i="1"/>
  <c r="L68478" i="1"/>
  <c r="M68478" i="1"/>
  <c r="L68479" i="1"/>
  <c r="M68479" i="1"/>
  <c r="L68480" i="1"/>
  <c r="M68480" i="1"/>
  <c r="L68481" i="1"/>
  <c r="M68481" i="1"/>
  <c r="L68482" i="1"/>
  <c r="M68482" i="1"/>
  <c r="L68483" i="1"/>
  <c r="M68483" i="1"/>
  <c r="L68484" i="1"/>
  <c r="M68484" i="1"/>
  <c r="L68485" i="1"/>
  <c r="M68485" i="1"/>
  <c r="L68486" i="1"/>
  <c r="M68486" i="1"/>
  <c r="L68487" i="1"/>
  <c r="M68487" i="1"/>
  <c r="L68488" i="1"/>
  <c r="M68488" i="1"/>
  <c r="L68489" i="1"/>
  <c r="M68489" i="1"/>
  <c r="L68490" i="1"/>
  <c r="M68490" i="1"/>
  <c r="L68491" i="1"/>
  <c r="M68491" i="1"/>
  <c r="L68492" i="1"/>
  <c r="M68492" i="1"/>
  <c r="L68493" i="1"/>
  <c r="M68493" i="1"/>
  <c r="L68494" i="1"/>
  <c r="M68494" i="1"/>
  <c r="L68495" i="1"/>
  <c r="M68495" i="1"/>
  <c r="L68496" i="1"/>
  <c r="M68496" i="1"/>
  <c r="L68497" i="1"/>
  <c r="M68497" i="1"/>
  <c r="L68498" i="1"/>
  <c r="M68498" i="1"/>
  <c r="L68499" i="1"/>
  <c r="M68499" i="1"/>
  <c r="L68500" i="1"/>
  <c r="M68500" i="1"/>
  <c r="L68501" i="1"/>
  <c r="M68501" i="1"/>
  <c r="L68502" i="1"/>
  <c r="M68502" i="1"/>
  <c r="L68503" i="1"/>
  <c r="M68503" i="1"/>
  <c r="L68504" i="1"/>
  <c r="M68504" i="1"/>
  <c r="L68505" i="1"/>
  <c r="M68505" i="1"/>
  <c r="L68506" i="1"/>
  <c r="M68506" i="1"/>
  <c r="L68507" i="1"/>
  <c r="M68507" i="1"/>
  <c r="L68508" i="1"/>
  <c r="M68508" i="1"/>
  <c r="L68509" i="1"/>
  <c r="M68509" i="1"/>
  <c r="L68510" i="1"/>
  <c r="M68510" i="1"/>
  <c r="L68511" i="1"/>
  <c r="M68511" i="1"/>
  <c r="L68512" i="1"/>
  <c r="M68512" i="1"/>
  <c r="L68513" i="1"/>
  <c r="M68513" i="1"/>
  <c r="L68514" i="1"/>
  <c r="M68514" i="1"/>
  <c r="L68515" i="1"/>
  <c r="M68515" i="1"/>
  <c r="L68516" i="1"/>
  <c r="M68516" i="1"/>
  <c r="L68517" i="1"/>
  <c r="M68517" i="1"/>
  <c r="L68518" i="1"/>
  <c r="M68518" i="1"/>
  <c r="L68519" i="1"/>
  <c r="M68519" i="1"/>
  <c r="L68520" i="1"/>
  <c r="M68520" i="1"/>
  <c r="L68521" i="1"/>
  <c r="M68521" i="1"/>
  <c r="L68522" i="1"/>
  <c r="M68522" i="1"/>
  <c r="L68523" i="1"/>
  <c r="M68523" i="1"/>
  <c r="L68524" i="1"/>
  <c r="M68524" i="1"/>
  <c r="L68525" i="1"/>
  <c r="M68525" i="1"/>
  <c r="L68526" i="1"/>
  <c r="M68526" i="1"/>
  <c r="L68527" i="1"/>
  <c r="M68527" i="1"/>
  <c r="L68528" i="1"/>
  <c r="M68528" i="1"/>
  <c r="L68529" i="1"/>
  <c r="M68529" i="1"/>
  <c r="L68530" i="1"/>
  <c r="M68530" i="1"/>
  <c r="L68531" i="1"/>
  <c r="M68531" i="1"/>
  <c r="L68532" i="1"/>
  <c r="M68532" i="1"/>
  <c r="L68533" i="1"/>
  <c r="M68533" i="1"/>
  <c r="L68534" i="1"/>
  <c r="M68534" i="1"/>
  <c r="L68535" i="1"/>
  <c r="M68535" i="1"/>
  <c r="L68536" i="1"/>
  <c r="M68536" i="1"/>
  <c r="L68537" i="1"/>
  <c r="M68537" i="1"/>
  <c r="L68538" i="1"/>
  <c r="M68538" i="1"/>
  <c r="L68539" i="1"/>
  <c r="M68539" i="1"/>
  <c r="L68540" i="1"/>
  <c r="M68540" i="1"/>
  <c r="L68541" i="1"/>
  <c r="M68541" i="1"/>
  <c r="L68542" i="1"/>
  <c r="M68542" i="1"/>
  <c r="L68543" i="1"/>
  <c r="M68543" i="1"/>
  <c r="L68544" i="1"/>
  <c r="M68544" i="1"/>
  <c r="L68545" i="1"/>
  <c r="M68545" i="1"/>
  <c r="L68546" i="1"/>
  <c r="M68546" i="1"/>
  <c r="L68547" i="1"/>
  <c r="M68547" i="1"/>
  <c r="L68548" i="1"/>
  <c r="M68548" i="1"/>
  <c r="L68549" i="1"/>
  <c r="M68549" i="1"/>
  <c r="L68550" i="1"/>
  <c r="M68550" i="1"/>
  <c r="L68551" i="1"/>
  <c r="M68551" i="1"/>
  <c r="L68552" i="1"/>
  <c r="M68552" i="1"/>
  <c r="L68553" i="1"/>
  <c r="M68553" i="1"/>
  <c r="L68554" i="1"/>
  <c r="M68554" i="1"/>
  <c r="L68555" i="1"/>
  <c r="M68555" i="1"/>
  <c r="L68556" i="1"/>
  <c r="M68556" i="1"/>
  <c r="L68557" i="1"/>
  <c r="M68557" i="1"/>
  <c r="L68558" i="1"/>
  <c r="M68558" i="1"/>
  <c r="L68559" i="1"/>
  <c r="M68559" i="1"/>
  <c r="L68560" i="1"/>
  <c r="M68560" i="1"/>
  <c r="L68561" i="1"/>
  <c r="M68561" i="1"/>
  <c r="L68562" i="1"/>
  <c r="M68562" i="1"/>
  <c r="L68563" i="1"/>
  <c r="M68563" i="1"/>
  <c r="L68564" i="1"/>
  <c r="M68564" i="1"/>
  <c r="L68565" i="1"/>
  <c r="M68565" i="1"/>
  <c r="L68566" i="1"/>
  <c r="M68566" i="1"/>
  <c r="L68567" i="1"/>
  <c r="M68567" i="1"/>
  <c r="L68568" i="1"/>
  <c r="M68568" i="1"/>
  <c r="L68569" i="1"/>
  <c r="M68569" i="1"/>
  <c r="L68570" i="1"/>
  <c r="M68570" i="1"/>
  <c r="L68571" i="1"/>
  <c r="M68571" i="1"/>
  <c r="L68572" i="1"/>
  <c r="M68572" i="1"/>
  <c r="L68573" i="1"/>
  <c r="M68573" i="1"/>
  <c r="L68574" i="1"/>
  <c r="M68574" i="1"/>
  <c r="L68575" i="1"/>
  <c r="M68575" i="1"/>
  <c r="L68576" i="1"/>
  <c r="M68576" i="1"/>
  <c r="L68577" i="1"/>
  <c r="M68577" i="1"/>
  <c r="L68578" i="1"/>
  <c r="M68578" i="1"/>
  <c r="L68579" i="1"/>
  <c r="M68579" i="1"/>
  <c r="L68580" i="1"/>
  <c r="M68580" i="1"/>
  <c r="L68581" i="1"/>
  <c r="M68581" i="1"/>
  <c r="L68582" i="1"/>
  <c r="M68582" i="1"/>
  <c r="L68583" i="1"/>
  <c r="M68583" i="1"/>
  <c r="L68584" i="1"/>
  <c r="M68584" i="1"/>
  <c r="L68585" i="1"/>
  <c r="M68585" i="1"/>
  <c r="L68586" i="1"/>
  <c r="M68586" i="1"/>
  <c r="L68587" i="1"/>
  <c r="M68587" i="1"/>
  <c r="L68588" i="1"/>
  <c r="M68588" i="1"/>
  <c r="L68589" i="1"/>
  <c r="M68589" i="1"/>
  <c r="L68590" i="1"/>
  <c r="M68590" i="1"/>
  <c r="L68591" i="1"/>
  <c r="M68591" i="1"/>
  <c r="L68592" i="1"/>
  <c r="M68592" i="1"/>
  <c r="L68593" i="1"/>
  <c r="M68593" i="1"/>
  <c r="L68594" i="1"/>
  <c r="M68594" i="1"/>
  <c r="L68595" i="1"/>
  <c r="M68595" i="1"/>
  <c r="L68596" i="1"/>
  <c r="M68596" i="1"/>
  <c r="L68597" i="1"/>
  <c r="M68597" i="1"/>
  <c r="L68598" i="1"/>
  <c r="M68598" i="1"/>
  <c r="L68599" i="1"/>
  <c r="M68599" i="1"/>
  <c r="L68600" i="1"/>
  <c r="M68600" i="1"/>
  <c r="L68601" i="1"/>
  <c r="M68601" i="1"/>
  <c r="L68602" i="1"/>
  <c r="M68602" i="1"/>
  <c r="L68603" i="1"/>
  <c r="M68603" i="1"/>
  <c r="L68604" i="1"/>
  <c r="M68604" i="1"/>
  <c r="L68605" i="1"/>
  <c r="M68605" i="1"/>
  <c r="L68606" i="1"/>
  <c r="M68606" i="1"/>
  <c r="L68607" i="1"/>
  <c r="M68607" i="1"/>
  <c r="L68608" i="1"/>
  <c r="M68608" i="1"/>
  <c r="L68609" i="1"/>
  <c r="M68609" i="1"/>
  <c r="L68610" i="1"/>
  <c r="M68610" i="1"/>
  <c r="L68611" i="1"/>
  <c r="M68611" i="1"/>
  <c r="L68612" i="1"/>
  <c r="M68612" i="1"/>
  <c r="L68613" i="1"/>
  <c r="M68613" i="1"/>
  <c r="L68614" i="1"/>
  <c r="M68614" i="1"/>
  <c r="L68615" i="1"/>
  <c r="M68615" i="1"/>
  <c r="L68616" i="1"/>
  <c r="M68616" i="1"/>
  <c r="L68617" i="1"/>
  <c r="M68617" i="1"/>
  <c r="L68618" i="1"/>
  <c r="M68618" i="1"/>
  <c r="L68619" i="1"/>
  <c r="M68619" i="1"/>
  <c r="L68620" i="1"/>
  <c r="M68620" i="1"/>
  <c r="L68621" i="1"/>
  <c r="M68621" i="1"/>
  <c r="L68622" i="1"/>
  <c r="M68622" i="1"/>
  <c r="L68623" i="1"/>
  <c r="M68623" i="1"/>
  <c r="L68624" i="1"/>
  <c r="M68624" i="1"/>
  <c r="L68625" i="1"/>
  <c r="M68625" i="1"/>
  <c r="L68626" i="1"/>
  <c r="M68626" i="1"/>
  <c r="L68627" i="1"/>
  <c r="M68627" i="1"/>
  <c r="L68628" i="1"/>
  <c r="M68628" i="1"/>
  <c r="L68629" i="1"/>
  <c r="M68629" i="1"/>
  <c r="L68630" i="1"/>
  <c r="M68630" i="1"/>
  <c r="L68631" i="1"/>
  <c r="M68631" i="1"/>
  <c r="L68632" i="1"/>
  <c r="M68632" i="1"/>
  <c r="L68633" i="1"/>
  <c r="M68633" i="1"/>
  <c r="L68634" i="1"/>
  <c r="M68634" i="1"/>
  <c r="L68635" i="1"/>
  <c r="M68635" i="1"/>
  <c r="L68636" i="1"/>
  <c r="M68636" i="1"/>
  <c r="L68637" i="1"/>
  <c r="M68637" i="1"/>
  <c r="L68638" i="1"/>
  <c r="M68638" i="1"/>
  <c r="L68639" i="1"/>
  <c r="M68639" i="1"/>
  <c r="L68640" i="1"/>
  <c r="M68640" i="1"/>
  <c r="L68641" i="1"/>
  <c r="M68641" i="1"/>
  <c r="L68642" i="1"/>
  <c r="M68642" i="1"/>
  <c r="L68643" i="1"/>
  <c r="M68643" i="1"/>
  <c r="L68644" i="1"/>
  <c r="M68644" i="1"/>
  <c r="L68645" i="1"/>
  <c r="M68645" i="1"/>
  <c r="L68646" i="1"/>
  <c r="M68646" i="1"/>
  <c r="L68647" i="1"/>
  <c r="M68647" i="1"/>
  <c r="L68648" i="1"/>
  <c r="M68648" i="1"/>
  <c r="L68649" i="1"/>
  <c r="M68649" i="1"/>
  <c r="L68650" i="1"/>
  <c r="M68650" i="1"/>
  <c r="L68651" i="1"/>
  <c r="M68651" i="1"/>
  <c r="L68652" i="1"/>
  <c r="M68652" i="1"/>
  <c r="L68653" i="1"/>
  <c r="M68653" i="1"/>
  <c r="L68654" i="1"/>
  <c r="M68654" i="1"/>
  <c r="L68655" i="1"/>
  <c r="M68655" i="1"/>
  <c r="L68656" i="1"/>
  <c r="M68656" i="1"/>
  <c r="L68657" i="1"/>
  <c r="M68657" i="1"/>
  <c r="L68658" i="1"/>
  <c r="M68658" i="1"/>
  <c r="L68659" i="1"/>
  <c r="M68659" i="1"/>
  <c r="L68660" i="1"/>
  <c r="M68660" i="1"/>
  <c r="L68661" i="1"/>
  <c r="M68661" i="1"/>
  <c r="L68662" i="1"/>
  <c r="M68662" i="1"/>
  <c r="L68663" i="1"/>
  <c r="M68663" i="1"/>
  <c r="L68664" i="1"/>
  <c r="M68664" i="1"/>
  <c r="L68665" i="1"/>
  <c r="M68665" i="1"/>
  <c r="L68666" i="1"/>
  <c r="M68666" i="1"/>
  <c r="L68667" i="1"/>
  <c r="M68667" i="1"/>
  <c r="L68668" i="1"/>
  <c r="M68668" i="1"/>
  <c r="L68669" i="1"/>
  <c r="M68669" i="1"/>
  <c r="L68670" i="1"/>
  <c r="M68670" i="1"/>
  <c r="L68671" i="1"/>
  <c r="M68671" i="1"/>
  <c r="L68672" i="1"/>
  <c r="M68672" i="1"/>
  <c r="L68673" i="1"/>
  <c r="M68673" i="1"/>
  <c r="L68674" i="1"/>
  <c r="M68674" i="1"/>
  <c r="L68675" i="1"/>
  <c r="M68675" i="1"/>
  <c r="L68676" i="1"/>
  <c r="M68676" i="1"/>
  <c r="L68677" i="1"/>
  <c r="M68677" i="1"/>
  <c r="L68678" i="1"/>
  <c r="M68678" i="1"/>
  <c r="L68679" i="1"/>
  <c r="M68679" i="1"/>
  <c r="L68680" i="1"/>
  <c r="M68680" i="1"/>
  <c r="L68681" i="1"/>
  <c r="M68681" i="1"/>
  <c r="L68682" i="1"/>
  <c r="M68682" i="1"/>
  <c r="L68683" i="1"/>
  <c r="M68683" i="1"/>
  <c r="L68684" i="1"/>
  <c r="M68684" i="1"/>
  <c r="L68685" i="1"/>
  <c r="M68685" i="1"/>
  <c r="L68686" i="1"/>
  <c r="M68686" i="1"/>
  <c r="L68687" i="1"/>
  <c r="M68687" i="1"/>
  <c r="L68688" i="1"/>
  <c r="M68688" i="1"/>
  <c r="L68689" i="1"/>
  <c r="M68689" i="1"/>
  <c r="L68690" i="1"/>
  <c r="M68690" i="1"/>
  <c r="L68691" i="1"/>
  <c r="M68691" i="1"/>
  <c r="L68692" i="1"/>
  <c r="M68692" i="1"/>
  <c r="L68693" i="1"/>
  <c r="M68693" i="1"/>
  <c r="L68694" i="1"/>
  <c r="M68694" i="1"/>
  <c r="L68695" i="1"/>
  <c r="M68695" i="1"/>
  <c r="L68696" i="1"/>
  <c r="M68696" i="1"/>
  <c r="L68697" i="1"/>
  <c r="M68697" i="1"/>
  <c r="L68698" i="1"/>
  <c r="M68698" i="1"/>
  <c r="L68699" i="1"/>
  <c r="M68699" i="1"/>
  <c r="L68700" i="1"/>
  <c r="M68700" i="1"/>
  <c r="L68701" i="1"/>
  <c r="M68701" i="1"/>
  <c r="L68702" i="1"/>
  <c r="M68702" i="1"/>
  <c r="L68703" i="1"/>
  <c r="M68703" i="1"/>
  <c r="L68704" i="1"/>
  <c r="M68704" i="1"/>
  <c r="L68705" i="1"/>
  <c r="M68705" i="1"/>
  <c r="L68706" i="1"/>
  <c r="M68706" i="1"/>
  <c r="L68707" i="1"/>
  <c r="M68707" i="1"/>
  <c r="L68708" i="1"/>
  <c r="M68708" i="1"/>
  <c r="L68709" i="1"/>
  <c r="M68709" i="1"/>
  <c r="L68710" i="1"/>
  <c r="M68710" i="1"/>
  <c r="L68711" i="1"/>
  <c r="M68711" i="1"/>
  <c r="L68712" i="1"/>
  <c r="M68712" i="1"/>
  <c r="L68713" i="1"/>
  <c r="M68713" i="1"/>
  <c r="L68714" i="1"/>
  <c r="M68714" i="1"/>
  <c r="L68715" i="1"/>
  <c r="M68715" i="1"/>
  <c r="L68716" i="1"/>
  <c r="M68716" i="1"/>
  <c r="L68717" i="1"/>
  <c r="M68717" i="1"/>
  <c r="L68718" i="1"/>
  <c r="M68718" i="1"/>
  <c r="L68719" i="1"/>
  <c r="M68719" i="1"/>
  <c r="L68720" i="1"/>
  <c r="M68720" i="1"/>
  <c r="L68721" i="1"/>
  <c r="M68721" i="1"/>
  <c r="L68722" i="1"/>
  <c r="M68722" i="1"/>
  <c r="L68723" i="1"/>
  <c r="M68723" i="1"/>
  <c r="L68724" i="1"/>
  <c r="M68724" i="1"/>
  <c r="L68725" i="1"/>
  <c r="M68725" i="1"/>
  <c r="L68726" i="1"/>
  <c r="M68726" i="1"/>
  <c r="L68727" i="1"/>
  <c r="M68727" i="1"/>
  <c r="L68728" i="1"/>
  <c r="M68728" i="1"/>
  <c r="L68729" i="1"/>
  <c r="M68729" i="1"/>
  <c r="L68730" i="1"/>
  <c r="M68730" i="1"/>
  <c r="L68731" i="1"/>
  <c r="M68731" i="1"/>
  <c r="L68732" i="1"/>
  <c r="M68732" i="1"/>
  <c r="L68733" i="1"/>
  <c r="M68733" i="1"/>
  <c r="L68734" i="1"/>
  <c r="M68734" i="1"/>
  <c r="L68735" i="1"/>
  <c r="M68735" i="1"/>
  <c r="L68736" i="1"/>
  <c r="M68736" i="1"/>
  <c r="L68737" i="1"/>
  <c r="M68737" i="1"/>
  <c r="L68738" i="1"/>
  <c r="M68738" i="1"/>
  <c r="L68739" i="1"/>
  <c r="M68739" i="1"/>
  <c r="L68740" i="1"/>
  <c r="M68740" i="1"/>
  <c r="L68741" i="1"/>
  <c r="M68741" i="1"/>
  <c r="L68742" i="1"/>
  <c r="M68742" i="1"/>
  <c r="L68743" i="1"/>
  <c r="M68743" i="1"/>
  <c r="L68744" i="1"/>
  <c r="M68744" i="1"/>
  <c r="L68745" i="1"/>
  <c r="M68745" i="1"/>
  <c r="L68746" i="1"/>
  <c r="M68746" i="1"/>
  <c r="L68747" i="1"/>
  <c r="M68747" i="1"/>
  <c r="L68748" i="1"/>
  <c r="M68748" i="1"/>
  <c r="L68749" i="1"/>
  <c r="M68749" i="1"/>
  <c r="L68750" i="1"/>
  <c r="M68750" i="1"/>
  <c r="L68751" i="1"/>
  <c r="M68751" i="1"/>
  <c r="L68752" i="1"/>
  <c r="M68752" i="1"/>
  <c r="L68753" i="1"/>
  <c r="M68753" i="1"/>
  <c r="L68754" i="1"/>
  <c r="M68754" i="1"/>
  <c r="L68755" i="1"/>
  <c r="M68755" i="1"/>
  <c r="L68756" i="1"/>
  <c r="M68756" i="1"/>
  <c r="L68757" i="1"/>
  <c r="M68757" i="1"/>
  <c r="L68758" i="1"/>
  <c r="M68758" i="1"/>
  <c r="L68759" i="1"/>
  <c r="M68759" i="1"/>
  <c r="L68760" i="1"/>
  <c r="M68760" i="1"/>
  <c r="L68761" i="1"/>
  <c r="M68761" i="1"/>
  <c r="L68762" i="1"/>
  <c r="M68762" i="1"/>
  <c r="L68763" i="1"/>
  <c r="M68763" i="1"/>
  <c r="L68764" i="1"/>
  <c r="M68764" i="1"/>
  <c r="L68765" i="1"/>
  <c r="M68765" i="1"/>
  <c r="L68766" i="1"/>
  <c r="M68766" i="1"/>
  <c r="L68767" i="1"/>
  <c r="M68767" i="1"/>
  <c r="L68768" i="1"/>
  <c r="M68768" i="1"/>
  <c r="L68769" i="1"/>
  <c r="M68769" i="1"/>
  <c r="L68770" i="1"/>
  <c r="M68770" i="1"/>
  <c r="L68771" i="1"/>
  <c r="M68771" i="1"/>
  <c r="L68772" i="1"/>
  <c r="M68772" i="1"/>
  <c r="L68773" i="1"/>
  <c r="M68773" i="1"/>
  <c r="L68774" i="1"/>
  <c r="M68774" i="1"/>
  <c r="L68775" i="1"/>
  <c r="M68775" i="1"/>
  <c r="L68776" i="1"/>
  <c r="M68776" i="1"/>
  <c r="L68777" i="1"/>
  <c r="M68777" i="1"/>
  <c r="L68778" i="1"/>
  <c r="M68778" i="1"/>
  <c r="L68779" i="1"/>
  <c r="M68779" i="1"/>
  <c r="L68780" i="1"/>
  <c r="M68780" i="1"/>
  <c r="L68781" i="1"/>
  <c r="M68781" i="1"/>
  <c r="L68782" i="1"/>
  <c r="M68782" i="1"/>
  <c r="L68783" i="1"/>
  <c r="M68783" i="1"/>
  <c r="L68784" i="1"/>
  <c r="M68784" i="1"/>
  <c r="L68785" i="1"/>
  <c r="M68785" i="1"/>
  <c r="L68786" i="1"/>
  <c r="M68786" i="1"/>
  <c r="L68787" i="1"/>
  <c r="M68787" i="1"/>
  <c r="L68788" i="1"/>
  <c r="M68788" i="1"/>
  <c r="L68789" i="1"/>
  <c r="M68789" i="1"/>
  <c r="L68790" i="1"/>
  <c r="M68790" i="1"/>
  <c r="L68791" i="1"/>
  <c r="M68791" i="1"/>
  <c r="L68792" i="1"/>
  <c r="M68792" i="1"/>
  <c r="L68793" i="1"/>
  <c r="M68793" i="1"/>
  <c r="L68794" i="1"/>
  <c r="M68794" i="1"/>
  <c r="L68795" i="1"/>
  <c r="M68795" i="1"/>
  <c r="L68796" i="1"/>
  <c r="M68796" i="1"/>
  <c r="L68797" i="1"/>
  <c r="M68797" i="1"/>
  <c r="L68798" i="1"/>
  <c r="M68798" i="1"/>
  <c r="L68799" i="1"/>
  <c r="M68799" i="1"/>
  <c r="L68800" i="1"/>
  <c r="M68800" i="1"/>
  <c r="L68801" i="1"/>
  <c r="M68801" i="1"/>
  <c r="L68802" i="1"/>
  <c r="M68802" i="1"/>
  <c r="L68803" i="1"/>
  <c r="M68803" i="1"/>
  <c r="L68804" i="1"/>
  <c r="M68804" i="1"/>
  <c r="L68805" i="1"/>
  <c r="M68805" i="1"/>
  <c r="L68806" i="1"/>
  <c r="M68806" i="1"/>
  <c r="L68807" i="1"/>
  <c r="M68807" i="1"/>
  <c r="L68808" i="1"/>
  <c r="M68808" i="1"/>
  <c r="L68809" i="1"/>
  <c r="M68809" i="1"/>
  <c r="L68810" i="1"/>
  <c r="M68810" i="1"/>
  <c r="L68811" i="1"/>
  <c r="M68811" i="1"/>
  <c r="L68812" i="1"/>
  <c r="M68812" i="1"/>
  <c r="L68813" i="1"/>
  <c r="M68813" i="1"/>
  <c r="L68814" i="1"/>
  <c r="M68814" i="1"/>
  <c r="L68815" i="1"/>
  <c r="M68815" i="1"/>
  <c r="L68816" i="1"/>
  <c r="M68816" i="1"/>
  <c r="L68817" i="1"/>
  <c r="M68817" i="1"/>
  <c r="L68818" i="1"/>
  <c r="M68818" i="1"/>
  <c r="L68819" i="1"/>
  <c r="M68819" i="1"/>
  <c r="L68820" i="1"/>
  <c r="M68820" i="1"/>
  <c r="L68821" i="1"/>
  <c r="M68821" i="1"/>
  <c r="L68822" i="1"/>
  <c r="M68822" i="1"/>
  <c r="L68823" i="1"/>
  <c r="M68823" i="1"/>
  <c r="L68824" i="1"/>
  <c r="M68824" i="1"/>
  <c r="L68825" i="1"/>
  <c r="M68825" i="1"/>
  <c r="L68826" i="1"/>
  <c r="M68826" i="1"/>
  <c r="L68827" i="1"/>
  <c r="M68827" i="1"/>
  <c r="L68828" i="1"/>
  <c r="M68828" i="1"/>
  <c r="L68829" i="1"/>
  <c r="M68829" i="1"/>
  <c r="L68830" i="1"/>
  <c r="M68830" i="1"/>
  <c r="L68831" i="1"/>
  <c r="M68831" i="1"/>
  <c r="L68832" i="1"/>
  <c r="M68832" i="1"/>
  <c r="L68833" i="1"/>
  <c r="M68833" i="1"/>
  <c r="L68834" i="1"/>
  <c r="M68834" i="1"/>
  <c r="L68835" i="1"/>
  <c r="M68835" i="1"/>
  <c r="L68836" i="1"/>
  <c r="M68836" i="1"/>
  <c r="L68837" i="1"/>
  <c r="M68837" i="1"/>
  <c r="L68838" i="1"/>
  <c r="M68838" i="1"/>
  <c r="L68839" i="1"/>
  <c r="M68839" i="1"/>
  <c r="L68840" i="1"/>
  <c r="M68840" i="1"/>
  <c r="L68841" i="1"/>
  <c r="M68841" i="1"/>
  <c r="L68842" i="1"/>
  <c r="M68842" i="1"/>
  <c r="L68843" i="1"/>
  <c r="M68843" i="1"/>
  <c r="L68844" i="1"/>
  <c r="M68844" i="1"/>
  <c r="L68845" i="1"/>
  <c r="M68845" i="1"/>
  <c r="L68846" i="1"/>
  <c r="M68846" i="1"/>
  <c r="L68847" i="1"/>
  <c r="M68847" i="1"/>
  <c r="L68848" i="1"/>
  <c r="M68848" i="1"/>
  <c r="L68849" i="1"/>
  <c r="M68849" i="1"/>
  <c r="L68850" i="1"/>
  <c r="M68850" i="1"/>
  <c r="L68851" i="1"/>
  <c r="M68851" i="1"/>
  <c r="L68852" i="1"/>
  <c r="M68852" i="1"/>
  <c r="L68853" i="1"/>
  <c r="M68853" i="1"/>
  <c r="L68854" i="1"/>
  <c r="M68854" i="1"/>
  <c r="L68855" i="1"/>
  <c r="M68855" i="1"/>
  <c r="L68856" i="1"/>
  <c r="M68856" i="1"/>
  <c r="L68857" i="1"/>
  <c r="M68857" i="1"/>
  <c r="L68858" i="1"/>
  <c r="M68858" i="1"/>
  <c r="L68859" i="1"/>
  <c r="M68859" i="1"/>
  <c r="L68860" i="1"/>
  <c r="M68860" i="1"/>
  <c r="L68861" i="1"/>
  <c r="M68861" i="1"/>
  <c r="L68862" i="1"/>
  <c r="M68862" i="1"/>
  <c r="L68863" i="1"/>
  <c r="M68863" i="1"/>
  <c r="L68864" i="1"/>
  <c r="M68864" i="1"/>
  <c r="L68865" i="1"/>
  <c r="M68865" i="1"/>
  <c r="L68866" i="1"/>
  <c r="M68866" i="1"/>
  <c r="L68867" i="1"/>
  <c r="M68867" i="1"/>
  <c r="L68868" i="1"/>
  <c r="M68868" i="1"/>
  <c r="L68869" i="1"/>
  <c r="M68869" i="1"/>
  <c r="L68870" i="1"/>
  <c r="M68870" i="1"/>
  <c r="L68871" i="1"/>
  <c r="M68871" i="1"/>
  <c r="L68872" i="1"/>
  <c r="M68872" i="1"/>
  <c r="L68873" i="1"/>
  <c r="M68873" i="1"/>
  <c r="L68874" i="1"/>
  <c r="M68874" i="1"/>
  <c r="L68875" i="1"/>
  <c r="M68875" i="1"/>
  <c r="L68876" i="1"/>
  <c r="M68876" i="1"/>
  <c r="L68877" i="1"/>
  <c r="M68877" i="1"/>
  <c r="L68878" i="1"/>
  <c r="M68878" i="1"/>
  <c r="L68879" i="1"/>
  <c r="M68879" i="1"/>
  <c r="L68880" i="1"/>
  <c r="M68880" i="1"/>
  <c r="L68881" i="1"/>
  <c r="M68881" i="1"/>
  <c r="L68882" i="1"/>
  <c r="M68882" i="1"/>
  <c r="L68883" i="1"/>
  <c r="M68883" i="1"/>
  <c r="L68884" i="1"/>
  <c r="M68884" i="1"/>
  <c r="L68885" i="1"/>
  <c r="M68885" i="1"/>
  <c r="L68886" i="1"/>
  <c r="M68886" i="1"/>
  <c r="L68887" i="1"/>
  <c r="M68887" i="1"/>
  <c r="L68888" i="1"/>
  <c r="M68888" i="1"/>
  <c r="L68889" i="1"/>
  <c r="M68889" i="1"/>
  <c r="L68890" i="1"/>
  <c r="M68890" i="1"/>
  <c r="L68891" i="1"/>
  <c r="M68891" i="1"/>
  <c r="L68892" i="1"/>
  <c r="M68892" i="1"/>
  <c r="L68893" i="1"/>
  <c r="M68893" i="1"/>
  <c r="L68894" i="1"/>
  <c r="M68894" i="1"/>
  <c r="L68895" i="1"/>
  <c r="M68895" i="1"/>
  <c r="L68896" i="1"/>
  <c r="M68896" i="1"/>
  <c r="L68897" i="1"/>
  <c r="M68897" i="1"/>
  <c r="L68898" i="1"/>
  <c r="M68898" i="1"/>
  <c r="L68899" i="1"/>
  <c r="M68899" i="1"/>
  <c r="L68900" i="1"/>
  <c r="M68900" i="1"/>
  <c r="L68901" i="1"/>
  <c r="M68901" i="1"/>
  <c r="L68902" i="1"/>
  <c r="M68902" i="1"/>
  <c r="L68903" i="1"/>
  <c r="M68903" i="1"/>
  <c r="L68904" i="1"/>
  <c r="M68904" i="1"/>
  <c r="L68905" i="1"/>
  <c r="M68905" i="1"/>
  <c r="L68906" i="1"/>
  <c r="M68906" i="1"/>
  <c r="L68907" i="1"/>
  <c r="M68907" i="1"/>
  <c r="L68908" i="1"/>
  <c r="M68908" i="1"/>
  <c r="L68909" i="1"/>
  <c r="M68909" i="1"/>
  <c r="L68910" i="1"/>
  <c r="M68910" i="1"/>
  <c r="L68911" i="1"/>
  <c r="M68911" i="1"/>
  <c r="L68912" i="1"/>
  <c r="M68912" i="1"/>
  <c r="L68913" i="1"/>
  <c r="M68913" i="1"/>
  <c r="L68914" i="1"/>
  <c r="M68914" i="1"/>
  <c r="L68915" i="1"/>
  <c r="M68915" i="1"/>
  <c r="L68916" i="1"/>
  <c r="M68916" i="1"/>
  <c r="L68917" i="1"/>
  <c r="M68917" i="1"/>
  <c r="L68918" i="1"/>
  <c r="M68918" i="1"/>
  <c r="L68919" i="1"/>
  <c r="M68919" i="1"/>
  <c r="L68920" i="1"/>
  <c r="M68920" i="1"/>
  <c r="L68921" i="1"/>
  <c r="M68921" i="1"/>
  <c r="L68922" i="1"/>
  <c r="M68922" i="1"/>
  <c r="L68923" i="1"/>
  <c r="M68923" i="1"/>
  <c r="L68924" i="1"/>
  <c r="M68924" i="1"/>
  <c r="L68925" i="1"/>
  <c r="M68925" i="1"/>
  <c r="L68926" i="1"/>
  <c r="M68926" i="1"/>
  <c r="L68927" i="1"/>
  <c r="M68927" i="1"/>
  <c r="L68928" i="1"/>
  <c r="M68928" i="1"/>
  <c r="L68929" i="1"/>
  <c r="M68929" i="1"/>
  <c r="L68930" i="1"/>
  <c r="M68930" i="1"/>
  <c r="L68931" i="1"/>
  <c r="M68931" i="1"/>
  <c r="L68932" i="1"/>
  <c r="M68932" i="1"/>
  <c r="L68933" i="1"/>
  <c r="M68933" i="1"/>
  <c r="L68934" i="1"/>
  <c r="M68934" i="1"/>
  <c r="L68935" i="1"/>
  <c r="M68935" i="1"/>
  <c r="L68936" i="1"/>
  <c r="M68936" i="1"/>
  <c r="L68937" i="1"/>
  <c r="M68937" i="1"/>
  <c r="L68938" i="1"/>
  <c r="M68938" i="1"/>
  <c r="L68939" i="1"/>
  <c r="M68939" i="1"/>
  <c r="L68940" i="1"/>
  <c r="M68940" i="1"/>
  <c r="L68941" i="1"/>
  <c r="M68941" i="1"/>
  <c r="L68942" i="1"/>
  <c r="M68942" i="1"/>
  <c r="L68943" i="1"/>
  <c r="M68943" i="1"/>
  <c r="L68944" i="1"/>
  <c r="M68944" i="1"/>
  <c r="L68945" i="1"/>
  <c r="M68945" i="1"/>
  <c r="L68946" i="1"/>
  <c r="M68946" i="1"/>
  <c r="L68947" i="1"/>
  <c r="M68947" i="1"/>
  <c r="L68948" i="1"/>
  <c r="M68948" i="1"/>
  <c r="L68949" i="1"/>
  <c r="M68949" i="1"/>
  <c r="L68950" i="1"/>
  <c r="M68950" i="1"/>
  <c r="L68951" i="1"/>
  <c r="M68951" i="1"/>
  <c r="L68952" i="1"/>
  <c r="M68952" i="1"/>
  <c r="L68953" i="1"/>
  <c r="M68953" i="1"/>
  <c r="L68954" i="1"/>
  <c r="M68954" i="1"/>
  <c r="L68955" i="1"/>
  <c r="M68955" i="1"/>
  <c r="L68956" i="1"/>
  <c r="M68956" i="1"/>
  <c r="L68957" i="1"/>
  <c r="M68957" i="1"/>
  <c r="L68958" i="1"/>
  <c r="M68958" i="1"/>
  <c r="L68959" i="1"/>
  <c r="M68959" i="1"/>
  <c r="L68960" i="1"/>
  <c r="M68960" i="1"/>
  <c r="L68961" i="1"/>
  <c r="M68961" i="1"/>
  <c r="L68962" i="1"/>
  <c r="M68962" i="1"/>
  <c r="L68963" i="1"/>
  <c r="M68963" i="1"/>
  <c r="L68964" i="1"/>
  <c r="M68964" i="1"/>
  <c r="L68965" i="1"/>
  <c r="M68965" i="1"/>
  <c r="L68966" i="1"/>
  <c r="M68966" i="1"/>
  <c r="L68967" i="1"/>
  <c r="M68967" i="1"/>
  <c r="L68968" i="1"/>
  <c r="M68968" i="1"/>
  <c r="L68969" i="1"/>
  <c r="M68969" i="1"/>
  <c r="L68970" i="1"/>
  <c r="M68970" i="1"/>
  <c r="L68971" i="1"/>
  <c r="M68971" i="1"/>
  <c r="L68972" i="1"/>
  <c r="M68972" i="1"/>
  <c r="L68973" i="1"/>
  <c r="M68973" i="1"/>
  <c r="L68974" i="1"/>
  <c r="M68974" i="1"/>
  <c r="L68975" i="1"/>
  <c r="M68975" i="1"/>
  <c r="L68976" i="1"/>
  <c r="M68976" i="1"/>
  <c r="L68977" i="1"/>
  <c r="M68977" i="1"/>
  <c r="L68978" i="1"/>
  <c r="M68978" i="1"/>
  <c r="L68979" i="1"/>
  <c r="M68979" i="1"/>
  <c r="L68980" i="1"/>
  <c r="M68980" i="1"/>
  <c r="L68981" i="1"/>
  <c r="M68981" i="1"/>
  <c r="L68982" i="1"/>
  <c r="M68982" i="1"/>
  <c r="L68983" i="1"/>
  <c r="M68983" i="1"/>
  <c r="L68984" i="1"/>
  <c r="M68984" i="1"/>
  <c r="L68985" i="1"/>
  <c r="M68985" i="1"/>
  <c r="L68986" i="1"/>
  <c r="M68986" i="1"/>
  <c r="L68987" i="1"/>
  <c r="M68987" i="1"/>
  <c r="L68988" i="1"/>
  <c r="M68988" i="1"/>
  <c r="L68989" i="1"/>
  <c r="M68989" i="1"/>
  <c r="L68990" i="1"/>
  <c r="M68990" i="1"/>
  <c r="L68991" i="1"/>
  <c r="M68991" i="1"/>
  <c r="L68992" i="1"/>
  <c r="M68992" i="1"/>
  <c r="L68993" i="1"/>
  <c r="M68993" i="1"/>
  <c r="L68994" i="1"/>
  <c r="M68994" i="1"/>
  <c r="L68995" i="1"/>
  <c r="M68995" i="1"/>
  <c r="L68996" i="1"/>
  <c r="M68996" i="1"/>
  <c r="L68997" i="1"/>
  <c r="M68997" i="1"/>
  <c r="L68998" i="1"/>
  <c r="M68998" i="1"/>
  <c r="L68999" i="1"/>
  <c r="M68999" i="1"/>
  <c r="L69000" i="1"/>
  <c r="M69000" i="1"/>
  <c r="L69001" i="1"/>
  <c r="M69001" i="1"/>
  <c r="L69002" i="1"/>
  <c r="M69002" i="1"/>
  <c r="L69003" i="1"/>
  <c r="M69003" i="1"/>
  <c r="L69004" i="1"/>
  <c r="M69004" i="1"/>
  <c r="L69005" i="1"/>
  <c r="M69005" i="1"/>
  <c r="L69006" i="1"/>
  <c r="M69006" i="1"/>
  <c r="L69007" i="1"/>
  <c r="M69007" i="1"/>
  <c r="L69008" i="1"/>
  <c r="M69008" i="1"/>
  <c r="L69009" i="1"/>
  <c r="M69009" i="1"/>
  <c r="L69010" i="1"/>
  <c r="M69010" i="1"/>
  <c r="L69011" i="1"/>
  <c r="M69011" i="1"/>
  <c r="L69012" i="1"/>
  <c r="M69012" i="1"/>
  <c r="L69013" i="1"/>
  <c r="M69013" i="1"/>
  <c r="L69014" i="1"/>
  <c r="M69014" i="1"/>
  <c r="L69015" i="1"/>
  <c r="M69015" i="1"/>
  <c r="L69016" i="1"/>
  <c r="M69016" i="1"/>
  <c r="L69017" i="1"/>
  <c r="M69017" i="1"/>
  <c r="L69018" i="1"/>
  <c r="M69018" i="1"/>
  <c r="L69019" i="1"/>
  <c r="M69019" i="1"/>
  <c r="L69020" i="1"/>
  <c r="M69020" i="1"/>
  <c r="L69021" i="1"/>
  <c r="M69021" i="1"/>
  <c r="L69022" i="1"/>
  <c r="M69022" i="1"/>
  <c r="L69023" i="1"/>
  <c r="M69023" i="1"/>
  <c r="L69024" i="1"/>
  <c r="M69024" i="1"/>
  <c r="L69025" i="1"/>
  <c r="M69025" i="1"/>
  <c r="L69026" i="1"/>
  <c r="M69026" i="1"/>
  <c r="L69027" i="1"/>
  <c r="M69027" i="1"/>
  <c r="L69028" i="1"/>
  <c r="M69028" i="1"/>
  <c r="L69029" i="1"/>
  <c r="M69029" i="1"/>
  <c r="L69030" i="1"/>
  <c r="M69030" i="1"/>
  <c r="L69031" i="1"/>
  <c r="M69031" i="1"/>
  <c r="L69032" i="1"/>
  <c r="M69032" i="1"/>
  <c r="L69033" i="1"/>
  <c r="M69033" i="1"/>
  <c r="L69034" i="1"/>
  <c r="M69034" i="1"/>
  <c r="L69035" i="1"/>
  <c r="M69035" i="1"/>
  <c r="L69036" i="1"/>
  <c r="M69036" i="1"/>
  <c r="L69037" i="1"/>
  <c r="M69037" i="1"/>
  <c r="L69038" i="1"/>
  <c r="M69038" i="1"/>
  <c r="L69039" i="1"/>
  <c r="M69039" i="1"/>
  <c r="L69040" i="1"/>
  <c r="M69040" i="1"/>
  <c r="L69041" i="1"/>
  <c r="M69041" i="1"/>
  <c r="L69042" i="1"/>
  <c r="M69042" i="1"/>
  <c r="L69043" i="1"/>
  <c r="M69043" i="1"/>
  <c r="L69044" i="1"/>
  <c r="M69044" i="1"/>
  <c r="L69045" i="1"/>
  <c r="M69045" i="1"/>
  <c r="L69046" i="1"/>
  <c r="M69046" i="1"/>
  <c r="L69047" i="1"/>
  <c r="M69047" i="1"/>
  <c r="L69048" i="1"/>
  <c r="M69048" i="1"/>
  <c r="L69049" i="1"/>
  <c r="M69049" i="1"/>
  <c r="L69050" i="1"/>
  <c r="M69050" i="1"/>
  <c r="L69051" i="1"/>
  <c r="M69051" i="1"/>
  <c r="L69052" i="1"/>
  <c r="M69052" i="1"/>
  <c r="L69053" i="1"/>
  <c r="M69053" i="1"/>
  <c r="L69054" i="1"/>
  <c r="M69054" i="1"/>
  <c r="L69055" i="1"/>
  <c r="M69055" i="1"/>
  <c r="L69056" i="1"/>
  <c r="M69056" i="1"/>
  <c r="L69057" i="1"/>
  <c r="M69057" i="1"/>
  <c r="L69058" i="1"/>
  <c r="M69058" i="1"/>
  <c r="L69059" i="1"/>
  <c r="M69059" i="1"/>
  <c r="L69060" i="1"/>
  <c r="M69060" i="1"/>
  <c r="L69061" i="1"/>
  <c r="M69061" i="1"/>
  <c r="L69062" i="1"/>
  <c r="M69062" i="1"/>
  <c r="L69063" i="1"/>
  <c r="M69063" i="1"/>
  <c r="L69064" i="1"/>
  <c r="M69064" i="1"/>
  <c r="L69065" i="1"/>
  <c r="M69065" i="1"/>
  <c r="L69066" i="1"/>
  <c r="M69066" i="1"/>
  <c r="L69067" i="1"/>
  <c r="M69067" i="1"/>
  <c r="L69068" i="1"/>
  <c r="M69068" i="1"/>
  <c r="L69069" i="1"/>
  <c r="M69069" i="1"/>
  <c r="L69070" i="1"/>
  <c r="M69070" i="1"/>
  <c r="L69071" i="1"/>
  <c r="M69071" i="1"/>
  <c r="L69072" i="1"/>
  <c r="M69072" i="1"/>
  <c r="L69073" i="1"/>
  <c r="M69073" i="1"/>
  <c r="L69074" i="1"/>
  <c r="M69074" i="1"/>
  <c r="L69075" i="1"/>
  <c r="M69075" i="1"/>
  <c r="L69076" i="1"/>
  <c r="M69076" i="1"/>
  <c r="L69077" i="1"/>
  <c r="M69077" i="1"/>
  <c r="L69078" i="1"/>
  <c r="M69078" i="1"/>
  <c r="L69079" i="1"/>
  <c r="M69079" i="1"/>
  <c r="L69080" i="1"/>
  <c r="M69080" i="1"/>
  <c r="L69081" i="1"/>
  <c r="M69081" i="1"/>
  <c r="L69082" i="1"/>
  <c r="M69082" i="1"/>
  <c r="L69083" i="1"/>
  <c r="M69083" i="1"/>
  <c r="L69084" i="1"/>
  <c r="M69084" i="1"/>
  <c r="L69085" i="1"/>
  <c r="M69085" i="1"/>
  <c r="L69086" i="1"/>
  <c r="M69086" i="1"/>
  <c r="L69087" i="1"/>
  <c r="M69087" i="1"/>
  <c r="L69088" i="1"/>
  <c r="M69088" i="1"/>
  <c r="L69089" i="1"/>
  <c r="M69089" i="1"/>
  <c r="L69090" i="1"/>
  <c r="M69090" i="1"/>
  <c r="L69091" i="1"/>
  <c r="M69091" i="1"/>
  <c r="L69092" i="1"/>
  <c r="M69092" i="1"/>
  <c r="L69093" i="1"/>
  <c r="M69093" i="1"/>
  <c r="L69094" i="1"/>
  <c r="M69094" i="1"/>
  <c r="L69095" i="1"/>
  <c r="M69095" i="1"/>
  <c r="L69096" i="1"/>
  <c r="M69096" i="1"/>
  <c r="L69097" i="1"/>
  <c r="M69097" i="1"/>
  <c r="L69098" i="1"/>
  <c r="M69098" i="1"/>
  <c r="L69099" i="1"/>
  <c r="M69099" i="1"/>
  <c r="L69100" i="1"/>
  <c r="M69100" i="1"/>
  <c r="L69101" i="1"/>
  <c r="M69101" i="1"/>
  <c r="L69102" i="1"/>
  <c r="M69102" i="1"/>
  <c r="L69103" i="1"/>
  <c r="M69103" i="1"/>
  <c r="L69104" i="1"/>
  <c r="M69104" i="1"/>
  <c r="L69105" i="1"/>
  <c r="M69105" i="1"/>
  <c r="L69106" i="1"/>
  <c r="M69106" i="1"/>
  <c r="L69107" i="1"/>
  <c r="M69107" i="1"/>
  <c r="L69108" i="1"/>
  <c r="M69108" i="1"/>
  <c r="L69109" i="1"/>
  <c r="M69109" i="1"/>
  <c r="L69110" i="1"/>
  <c r="M69110" i="1"/>
  <c r="L69111" i="1"/>
  <c r="M69111" i="1"/>
  <c r="L69112" i="1"/>
  <c r="M69112" i="1"/>
  <c r="L69113" i="1"/>
  <c r="M69113" i="1"/>
  <c r="L69114" i="1"/>
  <c r="M69114" i="1"/>
  <c r="L69115" i="1"/>
  <c r="M69115" i="1"/>
  <c r="L69116" i="1"/>
  <c r="M69116" i="1"/>
  <c r="L69117" i="1"/>
  <c r="M69117" i="1"/>
  <c r="L69118" i="1"/>
  <c r="M69118" i="1"/>
  <c r="L69119" i="1"/>
  <c r="M69119" i="1"/>
  <c r="L69120" i="1"/>
  <c r="M69120" i="1"/>
  <c r="L69121" i="1"/>
  <c r="M69121" i="1"/>
  <c r="L69122" i="1"/>
  <c r="M69122" i="1"/>
  <c r="L69123" i="1"/>
  <c r="M69123" i="1"/>
  <c r="L69124" i="1"/>
  <c r="M69124" i="1"/>
  <c r="L69125" i="1"/>
  <c r="M69125" i="1"/>
  <c r="L69126" i="1"/>
  <c r="M69126" i="1"/>
  <c r="L69127" i="1"/>
  <c r="M69127" i="1"/>
  <c r="L69128" i="1"/>
  <c r="M69128" i="1"/>
  <c r="L69129" i="1"/>
  <c r="M69129" i="1"/>
  <c r="L69130" i="1"/>
  <c r="M69130" i="1"/>
  <c r="L69131" i="1"/>
  <c r="M69131" i="1"/>
  <c r="L69132" i="1"/>
  <c r="M69132" i="1"/>
  <c r="L69133" i="1"/>
  <c r="M69133" i="1"/>
  <c r="L69134" i="1"/>
  <c r="M69134" i="1"/>
  <c r="L69135" i="1"/>
  <c r="M69135" i="1"/>
  <c r="L69136" i="1"/>
  <c r="M69136" i="1"/>
  <c r="L69137" i="1"/>
  <c r="M69137" i="1"/>
  <c r="L69138" i="1"/>
  <c r="M69138" i="1"/>
  <c r="L69139" i="1"/>
  <c r="M69139" i="1"/>
  <c r="L69140" i="1"/>
  <c r="M69140" i="1"/>
  <c r="L69141" i="1"/>
  <c r="M69141" i="1"/>
  <c r="L69142" i="1"/>
  <c r="M69142" i="1"/>
  <c r="L69143" i="1"/>
  <c r="M69143" i="1"/>
  <c r="L69144" i="1"/>
  <c r="M69144" i="1"/>
  <c r="L69145" i="1"/>
  <c r="M69145" i="1"/>
  <c r="L69146" i="1"/>
  <c r="M69146" i="1"/>
  <c r="L69147" i="1"/>
  <c r="M69147" i="1"/>
  <c r="L69148" i="1"/>
  <c r="M69148" i="1"/>
  <c r="L69149" i="1"/>
  <c r="M69149" i="1"/>
  <c r="L69150" i="1"/>
  <c r="M69150" i="1"/>
  <c r="L69151" i="1"/>
  <c r="M69151" i="1"/>
  <c r="L69152" i="1"/>
  <c r="M69152" i="1"/>
  <c r="L69153" i="1"/>
  <c r="M69153" i="1"/>
  <c r="L69154" i="1"/>
  <c r="M69154" i="1"/>
  <c r="L69155" i="1"/>
  <c r="M69155" i="1"/>
  <c r="L69156" i="1"/>
  <c r="M69156" i="1"/>
  <c r="L69157" i="1"/>
  <c r="M69157" i="1"/>
  <c r="L69158" i="1"/>
  <c r="M69158" i="1"/>
  <c r="L69159" i="1"/>
  <c r="M69159" i="1"/>
  <c r="L69160" i="1"/>
  <c r="M69160" i="1"/>
  <c r="L69161" i="1"/>
  <c r="M69161" i="1"/>
  <c r="L69162" i="1"/>
  <c r="M69162" i="1"/>
  <c r="L69163" i="1"/>
  <c r="M69163" i="1"/>
  <c r="L69164" i="1"/>
  <c r="M69164" i="1"/>
  <c r="L69165" i="1"/>
  <c r="M69165" i="1"/>
  <c r="L69166" i="1"/>
  <c r="M69166" i="1"/>
  <c r="L69167" i="1"/>
  <c r="M69167" i="1"/>
  <c r="L69168" i="1"/>
  <c r="M69168" i="1"/>
  <c r="L69169" i="1"/>
  <c r="M69169" i="1"/>
  <c r="L69170" i="1"/>
  <c r="M69170" i="1"/>
  <c r="L69171" i="1"/>
  <c r="M69171" i="1"/>
  <c r="L69172" i="1"/>
  <c r="M69172" i="1"/>
  <c r="L69173" i="1"/>
  <c r="M69173" i="1"/>
  <c r="L69174" i="1"/>
  <c r="M69174" i="1"/>
  <c r="L69175" i="1"/>
  <c r="M69175" i="1"/>
  <c r="L69176" i="1"/>
  <c r="M69176" i="1"/>
  <c r="L69177" i="1"/>
  <c r="M69177" i="1"/>
  <c r="L69178" i="1"/>
  <c r="M69178" i="1"/>
  <c r="L69179" i="1"/>
  <c r="M69179" i="1"/>
  <c r="L69180" i="1"/>
  <c r="M69180" i="1"/>
  <c r="L69181" i="1"/>
  <c r="M69181" i="1"/>
  <c r="L69182" i="1"/>
  <c r="M69182" i="1"/>
  <c r="L69183" i="1"/>
  <c r="M69183" i="1"/>
  <c r="L69184" i="1"/>
  <c r="M69184" i="1"/>
  <c r="L69185" i="1"/>
  <c r="M69185" i="1"/>
  <c r="L69186" i="1"/>
  <c r="M69186" i="1"/>
  <c r="L69187" i="1"/>
  <c r="M69187" i="1"/>
  <c r="L69188" i="1"/>
  <c r="M69188" i="1"/>
  <c r="L69189" i="1"/>
  <c r="M69189" i="1"/>
  <c r="L69190" i="1"/>
  <c r="M69190" i="1"/>
  <c r="L69191" i="1"/>
  <c r="M69191" i="1"/>
  <c r="L69192" i="1"/>
  <c r="M69192" i="1"/>
  <c r="L69193" i="1"/>
  <c r="M69193" i="1"/>
  <c r="L69194" i="1"/>
  <c r="M69194" i="1"/>
  <c r="L69195" i="1"/>
  <c r="M69195" i="1"/>
  <c r="L69196" i="1"/>
  <c r="M69196" i="1"/>
  <c r="L69197" i="1"/>
  <c r="M69197" i="1"/>
  <c r="L69198" i="1"/>
  <c r="M69198" i="1"/>
  <c r="L69199" i="1"/>
  <c r="M69199" i="1"/>
  <c r="L69200" i="1"/>
  <c r="M69200" i="1"/>
  <c r="L69201" i="1"/>
  <c r="M69201" i="1"/>
  <c r="L69202" i="1"/>
  <c r="M69202" i="1"/>
  <c r="L69203" i="1"/>
  <c r="M69203" i="1"/>
  <c r="L69204" i="1"/>
  <c r="M69204" i="1"/>
  <c r="L69205" i="1"/>
  <c r="M69205" i="1"/>
  <c r="L69206" i="1"/>
  <c r="M69206" i="1"/>
  <c r="L69207" i="1"/>
  <c r="M69207" i="1"/>
  <c r="L69208" i="1"/>
  <c r="M69208" i="1"/>
  <c r="L69209" i="1"/>
  <c r="M69209" i="1"/>
  <c r="L69210" i="1"/>
  <c r="M69210" i="1"/>
  <c r="L69211" i="1"/>
  <c r="M69211" i="1"/>
  <c r="L69212" i="1"/>
  <c r="M69212" i="1"/>
  <c r="L69213" i="1"/>
  <c r="M69213" i="1"/>
  <c r="L69214" i="1"/>
  <c r="M69214" i="1"/>
  <c r="L69215" i="1"/>
  <c r="M69215" i="1"/>
  <c r="L69216" i="1"/>
  <c r="M69216" i="1"/>
  <c r="L69217" i="1"/>
  <c r="M69217" i="1"/>
  <c r="L69218" i="1"/>
  <c r="M69218" i="1"/>
  <c r="L69219" i="1"/>
  <c r="M69219" i="1"/>
  <c r="L69220" i="1"/>
  <c r="M69220" i="1"/>
  <c r="L69221" i="1"/>
  <c r="M69221" i="1"/>
  <c r="L69222" i="1"/>
  <c r="M69222" i="1"/>
  <c r="L69223" i="1"/>
  <c r="M69223" i="1"/>
  <c r="L69224" i="1"/>
  <c r="M69224" i="1"/>
  <c r="L69225" i="1"/>
  <c r="M69225" i="1"/>
  <c r="L69226" i="1"/>
  <c r="M69226" i="1"/>
  <c r="L69227" i="1"/>
  <c r="M69227" i="1"/>
  <c r="L69228" i="1"/>
  <c r="M69228" i="1"/>
  <c r="L69229" i="1"/>
  <c r="M69229" i="1"/>
  <c r="L69230" i="1"/>
  <c r="M69230" i="1"/>
  <c r="L69231" i="1"/>
  <c r="M69231" i="1"/>
  <c r="L69232" i="1"/>
  <c r="M69232" i="1"/>
  <c r="L69233" i="1"/>
  <c r="M69233" i="1"/>
  <c r="L69234" i="1"/>
  <c r="M69234" i="1"/>
  <c r="L69235" i="1"/>
  <c r="M69235" i="1"/>
  <c r="L69236" i="1"/>
  <c r="M69236" i="1"/>
  <c r="L69237" i="1"/>
  <c r="M69237" i="1"/>
  <c r="L69238" i="1"/>
  <c r="M69238" i="1"/>
  <c r="L69239" i="1"/>
  <c r="M69239" i="1"/>
  <c r="L69240" i="1"/>
  <c r="M69240" i="1"/>
  <c r="L69241" i="1"/>
  <c r="M69241" i="1"/>
  <c r="L69242" i="1"/>
  <c r="M69242" i="1"/>
  <c r="L69243" i="1"/>
  <c r="M69243" i="1"/>
  <c r="L69244" i="1"/>
  <c r="M69244" i="1"/>
  <c r="L69245" i="1"/>
  <c r="M69245" i="1"/>
  <c r="L69246" i="1"/>
  <c r="M69246" i="1"/>
  <c r="L69247" i="1"/>
  <c r="M69247" i="1"/>
  <c r="L69248" i="1"/>
  <c r="M69248" i="1"/>
  <c r="L69249" i="1"/>
  <c r="M69249" i="1"/>
  <c r="L69250" i="1"/>
  <c r="M69250" i="1"/>
  <c r="L69251" i="1"/>
  <c r="M69251" i="1"/>
  <c r="L69252" i="1"/>
  <c r="M69252" i="1"/>
  <c r="L69253" i="1"/>
  <c r="M69253" i="1"/>
  <c r="L69254" i="1"/>
  <c r="M69254" i="1"/>
  <c r="L69255" i="1"/>
  <c r="M69255" i="1"/>
  <c r="L69256" i="1"/>
  <c r="M69256" i="1"/>
  <c r="L69257" i="1"/>
  <c r="M69257" i="1"/>
  <c r="L69258" i="1"/>
  <c r="M69258" i="1"/>
  <c r="L69259" i="1"/>
  <c r="M69259" i="1"/>
  <c r="L69260" i="1"/>
  <c r="M69260" i="1"/>
  <c r="L69261" i="1"/>
  <c r="M69261" i="1"/>
  <c r="L69262" i="1"/>
  <c r="M69262" i="1"/>
  <c r="L69263" i="1"/>
  <c r="M69263" i="1"/>
  <c r="L69264" i="1"/>
  <c r="M69264" i="1"/>
  <c r="L69265" i="1"/>
  <c r="M69265" i="1"/>
  <c r="L69266" i="1"/>
  <c r="M69266" i="1"/>
  <c r="L69267" i="1"/>
  <c r="M69267" i="1"/>
  <c r="L69268" i="1"/>
  <c r="M69268" i="1"/>
  <c r="L69269" i="1"/>
  <c r="M69269" i="1"/>
  <c r="L69270" i="1"/>
  <c r="M69270" i="1"/>
  <c r="L69271" i="1"/>
  <c r="M69271" i="1"/>
  <c r="L69272" i="1"/>
  <c r="M69272" i="1"/>
  <c r="L69273" i="1"/>
  <c r="M69273" i="1"/>
  <c r="L69274" i="1"/>
  <c r="M69274" i="1"/>
  <c r="L69275" i="1"/>
  <c r="M69275" i="1"/>
  <c r="L69276" i="1"/>
  <c r="M69276" i="1"/>
  <c r="L69277" i="1"/>
  <c r="M69277" i="1"/>
  <c r="L69278" i="1"/>
  <c r="M69278" i="1"/>
  <c r="L69279" i="1"/>
  <c r="M69279" i="1"/>
  <c r="L69280" i="1"/>
  <c r="M69280" i="1"/>
  <c r="L69281" i="1"/>
  <c r="M69281" i="1"/>
  <c r="L69282" i="1"/>
  <c r="M69282" i="1"/>
  <c r="L69283" i="1"/>
  <c r="M69283" i="1"/>
  <c r="L69284" i="1"/>
  <c r="M69284" i="1"/>
  <c r="L69285" i="1"/>
  <c r="M69285" i="1"/>
  <c r="L69286" i="1"/>
  <c r="M69286" i="1"/>
  <c r="L69287" i="1"/>
  <c r="M69287" i="1"/>
  <c r="L69288" i="1"/>
  <c r="M69288" i="1"/>
  <c r="L69289" i="1"/>
  <c r="M69289" i="1"/>
  <c r="L69290" i="1"/>
  <c r="M69290" i="1"/>
  <c r="L69291" i="1"/>
  <c r="M69291" i="1"/>
  <c r="L69292" i="1"/>
  <c r="M69292" i="1"/>
  <c r="L69293" i="1"/>
  <c r="M69293" i="1"/>
  <c r="L69294" i="1"/>
  <c r="M69294" i="1"/>
  <c r="L69295" i="1"/>
  <c r="M69295" i="1"/>
  <c r="L69296" i="1"/>
  <c r="M69296" i="1"/>
  <c r="L69297" i="1"/>
  <c r="M69297" i="1"/>
  <c r="L69298" i="1"/>
  <c r="M69298" i="1"/>
  <c r="L69299" i="1"/>
  <c r="M69299" i="1"/>
  <c r="L69300" i="1"/>
  <c r="M69300" i="1"/>
  <c r="L69301" i="1"/>
  <c r="M69301" i="1"/>
  <c r="L69302" i="1"/>
  <c r="M69302" i="1"/>
  <c r="L69303" i="1"/>
  <c r="M69303" i="1"/>
  <c r="L69304" i="1"/>
  <c r="M69304" i="1"/>
  <c r="L69305" i="1"/>
  <c r="M69305" i="1"/>
  <c r="L69306" i="1"/>
  <c r="M69306" i="1"/>
  <c r="L69307" i="1"/>
  <c r="M69307" i="1"/>
  <c r="L69308" i="1"/>
  <c r="M69308" i="1"/>
  <c r="L69309" i="1"/>
  <c r="M69309" i="1"/>
  <c r="L69310" i="1"/>
  <c r="M69310" i="1"/>
  <c r="L69311" i="1"/>
  <c r="M69311" i="1"/>
  <c r="L69312" i="1"/>
  <c r="M69312" i="1"/>
  <c r="L69313" i="1"/>
  <c r="M69313" i="1"/>
  <c r="L69314" i="1"/>
  <c r="M69314" i="1"/>
  <c r="L69315" i="1"/>
  <c r="M69315" i="1"/>
  <c r="L69316" i="1"/>
  <c r="M69316" i="1"/>
  <c r="L69317" i="1"/>
  <c r="M69317" i="1"/>
  <c r="L69318" i="1"/>
  <c r="M69318" i="1"/>
  <c r="L69319" i="1"/>
  <c r="M69319" i="1"/>
  <c r="L69320" i="1"/>
  <c r="M69320" i="1"/>
  <c r="L69321" i="1"/>
  <c r="M69321" i="1"/>
  <c r="L69322" i="1"/>
  <c r="M69322" i="1"/>
  <c r="L69323" i="1"/>
  <c r="M69323" i="1"/>
  <c r="L69324" i="1"/>
  <c r="M69324" i="1"/>
  <c r="L69325" i="1"/>
  <c r="M69325" i="1"/>
  <c r="L69326" i="1"/>
  <c r="M69326" i="1"/>
  <c r="L69327" i="1"/>
  <c r="M69327" i="1"/>
  <c r="L69328" i="1"/>
  <c r="M69328" i="1"/>
  <c r="L69329" i="1"/>
  <c r="M69329" i="1"/>
  <c r="L69330" i="1"/>
  <c r="M69330" i="1"/>
  <c r="L69331" i="1"/>
  <c r="M69331" i="1"/>
  <c r="L69332" i="1"/>
  <c r="M69332" i="1"/>
  <c r="L69333" i="1"/>
  <c r="M69333" i="1"/>
  <c r="L69334" i="1"/>
  <c r="M69334" i="1"/>
  <c r="L69335" i="1"/>
  <c r="M69335" i="1"/>
  <c r="L69336" i="1"/>
  <c r="M69336" i="1"/>
  <c r="L69337" i="1"/>
  <c r="M69337" i="1"/>
  <c r="L69338" i="1"/>
  <c r="M69338" i="1"/>
  <c r="L69339" i="1"/>
  <c r="M69339" i="1"/>
  <c r="L69340" i="1"/>
  <c r="M69340" i="1"/>
  <c r="L69341" i="1"/>
  <c r="M69341" i="1"/>
  <c r="L69342" i="1"/>
  <c r="M69342" i="1"/>
  <c r="L69343" i="1"/>
  <c r="M69343" i="1"/>
  <c r="L69344" i="1"/>
  <c r="M69344" i="1"/>
  <c r="L69345" i="1"/>
  <c r="M69345" i="1"/>
  <c r="L69346" i="1"/>
  <c r="M69346" i="1"/>
  <c r="L69347" i="1"/>
  <c r="M69347" i="1"/>
  <c r="L69348" i="1"/>
  <c r="M69348" i="1"/>
  <c r="L69349" i="1"/>
  <c r="M69349" i="1"/>
  <c r="L69350" i="1"/>
  <c r="M69350" i="1"/>
  <c r="L69351" i="1"/>
  <c r="M69351" i="1"/>
  <c r="L69352" i="1"/>
  <c r="M69352" i="1"/>
  <c r="L69353" i="1"/>
  <c r="M69353" i="1"/>
  <c r="L69354" i="1"/>
  <c r="M69354" i="1"/>
  <c r="L69355" i="1"/>
  <c r="M69355" i="1"/>
  <c r="L69356" i="1"/>
  <c r="M69356" i="1"/>
  <c r="L69357" i="1"/>
  <c r="M69357" i="1"/>
  <c r="L69358" i="1"/>
  <c r="M69358" i="1"/>
  <c r="L69359" i="1"/>
  <c r="M69359" i="1"/>
  <c r="L69360" i="1"/>
  <c r="M69360" i="1"/>
  <c r="L69361" i="1"/>
  <c r="M69361" i="1"/>
  <c r="L69362" i="1"/>
  <c r="M69362" i="1"/>
  <c r="L69363" i="1"/>
  <c r="M69363" i="1"/>
  <c r="L69364" i="1"/>
  <c r="M69364" i="1"/>
  <c r="L69365" i="1"/>
  <c r="M69365" i="1"/>
  <c r="L69366" i="1"/>
  <c r="M69366" i="1"/>
  <c r="L69367" i="1"/>
  <c r="M69367" i="1"/>
  <c r="L69368" i="1"/>
  <c r="M69368" i="1"/>
  <c r="L69369" i="1"/>
  <c r="M69369" i="1"/>
  <c r="L69370" i="1"/>
  <c r="M69370" i="1"/>
  <c r="L69371" i="1"/>
  <c r="M69371" i="1"/>
  <c r="L69372" i="1"/>
  <c r="M69372" i="1"/>
  <c r="L69373" i="1"/>
  <c r="M69373" i="1"/>
  <c r="L69374" i="1"/>
  <c r="M69374" i="1"/>
  <c r="L69375" i="1"/>
  <c r="M69375" i="1"/>
  <c r="L69376" i="1"/>
  <c r="M69376" i="1"/>
  <c r="L69377" i="1"/>
  <c r="M69377" i="1"/>
  <c r="L69378" i="1"/>
  <c r="M69378" i="1"/>
  <c r="L69379" i="1"/>
  <c r="M69379" i="1"/>
  <c r="L69380" i="1"/>
  <c r="M69380" i="1"/>
  <c r="L69381" i="1"/>
  <c r="M69381" i="1"/>
  <c r="L69382" i="1"/>
  <c r="M69382" i="1"/>
  <c r="L69383" i="1"/>
  <c r="M69383" i="1"/>
  <c r="L69384" i="1"/>
  <c r="M69384" i="1"/>
  <c r="L69385" i="1"/>
  <c r="M69385" i="1"/>
  <c r="L69386" i="1"/>
  <c r="M69386" i="1"/>
  <c r="L69387" i="1"/>
  <c r="M69387" i="1"/>
  <c r="L69388" i="1"/>
  <c r="M69388" i="1"/>
  <c r="L69389" i="1"/>
  <c r="M69389" i="1"/>
  <c r="L69390" i="1"/>
  <c r="M69390" i="1"/>
  <c r="L69391" i="1"/>
  <c r="M69391" i="1"/>
  <c r="L69392" i="1"/>
  <c r="M69392" i="1"/>
  <c r="L69393" i="1"/>
  <c r="M69393" i="1"/>
  <c r="L69394" i="1"/>
  <c r="M69394" i="1"/>
  <c r="L69395" i="1"/>
  <c r="M69395" i="1"/>
  <c r="L69396" i="1"/>
  <c r="M69396" i="1"/>
  <c r="L69397" i="1"/>
  <c r="M69397" i="1"/>
  <c r="L69398" i="1"/>
  <c r="M69398" i="1"/>
  <c r="L69399" i="1"/>
  <c r="M69399" i="1"/>
  <c r="L69400" i="1"/>
  <c r="M69400" i="1"/>
  <c r="L69401" i="1"/>
  <c r="M69401" i="1"/>
  <c r="L69402" i="1"/>
  <c r="M69402" i="1"/>
  <c r="L69403" i="1"/>
  <c r="M69403" i="1"/>
  <c r="L69404" i="1"/>
  <c r="M69404" i="1"/>
  <c r="L69405" i="1"/>
  <c r="M69405" i="1"/>
  <c r="L69406" i="1"/>
  <c r="M69406" i="1"/>
  <c r="L69407" i="1"/>
  <c r="M69407" i="1"/>
  <c r="L69408" i="1"/>
  <c r="M69408" i="1"/>
  <c r="L69409" i="1"/>
  <c r="M69409" i="1"/>
  <c r="L69410" i="1"/>
  <c r="M69410" i="1"/>
  <c r="L69411" i="1"/>
  <c r="M69411" i="1"/>
  <c r="L69412" i="1"/>
  <c r="M69412" i="1"/>
  <c r="L69413" i="1"/>
  <c r="M69413" i="1"/>
  <c r="L69414" i="1"/>
  <c r="M69414" i="1"/>
  <c r="L69415" i="1"/>
  <c r="M69415" i="1"/>
  <c r="L69416" i="1"/>
  <c r="M69416" i="1"/>
  <c r="L69417" i="1"/>
  <c r="M69417" i="1"/>
  <c r="L69418" i="1"/>
  <c r="M69418" i="1"/>
  <c r="L69419" i="1"/>
  <c r="M69419" i="1"/>
  <c r="L69420" i="1"/>
  <c r="M69420" i="1"/>
  <c r="L69421" i="1"/>
  <c r="M69421" i="1"/>
  <c r="L69422" i="1"/>
  <c r="M69422" i="1"/>
  <c r="L69423" i="1"/>
  <c r="M69423" i="1"/>
  <c r="L69424" i="1"/>
  <c r="M69424" i="1"/>
  <c r="L69425" i="1"/>
  <c r="M69425" i="1"/>
  <c r="L69426" i="1"/>
  <c r="M69426" i="1"/>
  <c r="L69427" i="1"/>
  <c r="M69427" i="1"/>
  <c r="L69428" i="1"/>
  <c r="M69428" i="1"/>
  <c r="L69429" i="1"/>
  <c r="M69429" i="1"/>
  <c r="L69430" i="1"/>
  <c r="M69430" i="1"/>
  <c r="L69431" i="1"/>
  <c r="M69431" i="1"/>
  <c r="L69432" i="1"/>
  <c r="M69432" i="1"/>
  <c r="L69433" i="1"/>
  <c r="M69433" i="1"/>
  <c r="L69434" i="1"/>
  <c r="M69434" i="1"/>
  <c r="L69435" i="1"/>
  <c r="M69435" i="1"/>
  <c r="L69436" i="1"/>
  <c r="M69436" i="1"/>
  <c r="L69437" i="1"/>
  <c r="M69437" i="1"/>
  <c r="L69438" i="1"/>
  <c r="M69438" i="1"/>
  <c r="L69439" i="1"/>
  <c r="M69439" i="1"/>
  <c r="L69440" i="1"/>
  <c r="M69440" i="1"/>
  <c r="L69441" i="1"/>
  <c r="M69441" i="1"/>
  <c r="L69442" i="1"/>
  <c r="M69442" i="1"/>
  <c r="L69443" i="1"/>
  <c r="M69443" i="1"/>
  <c r="L69444" i="1"/>
  <c r="M69444" i="1"/>
  <c r="L69445" i="1"/>
  <c r="M69445" i="1"/>
  <c r="L69446" i="1"/>
  <c r="M69446" i="1"/>
  <c r="L69447" i="1"/>
  <c r="M69447" i="1"/>
  <c r="L69448" i="1"/>
  <c r="M69448" i="1"/>
  <c r="L69449" i="1"/>
  <c r="M69449" i="1"/>
  <c r="L69450" i="1"/>
  <c r="M69450" i="1"/>
  <c r="L69451" i="1"/>
  <c r="M69451" i="1"/>
  <c r="L69452" i="1"/>
  <c r="M69452" i="1"/>
  <c r="L69453" i="1"/>
  <c r="M69453" i="1"/>
  <c r="L69454" i="1"/>
  <c r="M69454" i="1"/>
  <c r="L69455" i="1"/>
  <c r="M69455" i="1"/>
  <c r="L69456" i="1"/>
  <c r="M69456" i="1"/>
  <c r="L69457" i="1"/>
  <c r="M69457" i="1"/>
  <c r="L69458" i="1"/>
  <c r="M69458" i="1"/>
  <c r="L69459" i="1"/>
  <c r="M69459" i="1"/>
  <c r="L69460" i="1"/>
  <c r="M69460" i="1"/>
  <c r="L69461" i="1"/>
  <c r="M69461" i="1"/>
  <c r="L69462" i="1"/>
  <c r="M69462" i="1"/>
  <c r="L69463" i="1"/>
  <c r="M69463" i="1"/>
  <c r="L69464" i="1"/>
  <c r="M69464" i="1"/>
  <c r="L69465" i="1"/>
  <c r="M69465" i="1"/>
  <c r="L69466" i="1"/>
  <c r="M69466" i="1"/>
  <c r="L69467" i="1"/>
  <c r="M69467" i="1"/>
  <c r="L69468" i="1"/>
  <c r="M69468" i="1"/>
  <c r="L69469" i="1"/>
  <c r="M69469" i="1"/>
  <c r="L69470" i="1"/>
  <c r="M69470" i="1"/>
  <c r="L69471" i="1"/>
  <c r="M69471" i="1"/>
  <c r="L69472" i="1"/>
  <c r="M69472" i="1"/>
  <c r="L69473" i="1"/>
  <c r="M69473" i="1"/>
  <c r="L69474" i="1"/>
  <c r="M69474" i="1"/>
  <c r="L69475" i="1"/>
  <c r="M69475" i="1"/>
  <c r="L69476" i="1"/>
  <c r="M69476" i="1"/>
  <c r="L69477" i="1"/>
  <c r="M69477" i="1"/>
  <c r="L69478" i="1"/>
  <c r="M69478" i="1"/>
  <c r="L69479" i="1"/>
  <c r="M69479" i="1"/>
  <c r="L69480" i="1"/>
  <c r="M69480" i="1"/>
  <c r="L69481" i="1"/>
  <c r="M69481" i="1"/>
  <c r="L69482" i="1"/>
  <c r="M69482" i="1"/>
  <c r="L69483" i="1"/>
  <c r="M69483" i="1"/>
  <c r="L69484" i="1"/>
  <c r="M69484" i="1"/>
  <c r="L69485" i="1"/>
  <c r="M69485" i="1"/>
  <c r="L69486" i="1"/>
  <c r="M69486" i="1"/>
  <c r="L69487" i="1"/>
  <c r="M69487" i="1"/>
  <c r="L69488" i="1"/>
  <c r="M69488" i="1"/>
  <c r="L69489" i="1"/>
  <c r="M69489" i="1"/>
  <c r="L69490" i="1"/>
  <c r="M69490" i="1"/>
  <c r="L69491" i="1"/>
  <c r="M69491" i="1"/>
  <c r="L69492" i="1"/>
  <c r="M69492" i="1"/>
  <c r="L69493" i="1"/>
  <c r="M69493" i="1"/>
  <c r="L69494" i="1"/>
  <c r="M69494" i="1"/>
  <c r="L69495" i="1"/>
  <c r="M69495" i="1"/>
  <c r="L69496" i="1"/>
  <c r="M69496" i="1"/>
  <c r="L69497" i="1"/>
  <c r="M69497" i="1"/>
  <c r="L69498" i="1"/>
  <c r="M69498" i="1"/>
  <c r="L69499" i="1"/>
  <c r="M69499" i="1"/>
  <c r="L69500" i="1"/>
  <c r="M69500" i="1"/>
  <c r="L69501" i="1"/>
  <c r="M69501" i="1"/>
  <c r="L69502" i="1"/>
  <c r="M69502" i="1"/>
  <c r="L69503" i="1"/>
  <c r="M69503" i="1"/>
  <c r="L69504" i="1"/>
  <c r="M69504" i="1"/>
  <c r="L69505" i="1"/>
  <c r="M69505" i="1"/>
  <c r="L69506" i="1"/>
  <c r="M69506" i="1"/>
  <c r="L69507" i="1"/>
  <c r="M69507" i="1"/>
  <c r="L69508" i="1"/>
  <c r="M69508" i="1"/>
  <c r="L69509" i="1"/>
  <c r="M69509" i="1"/>
  <c r="L69510" i="1"/>
  <c r="M69510" i="1"/>
  <c r="L69511" i="1"/>
  <c r="M69511" i="1"/>
  <c r="L69512" i="1"/>
  <c r="M69512" i="1"/>
  <c r="L69513" i="1"/>
  <c r="M69513" i="1"/>
  <c r="L69514" i="1"/>
  <c r="M69514" i="1"/>
  <c r="L69515" i="1"/>
  <c r="M69515" i="1"/>
  <c r="L69516" i="1"/>
  <c r="M69516" i="1"/>
  <c r="L69517" i="1"/>
  <c r="M69517" i="1"/>
  <c r="L69518" i="1"/>
  <c r="M69518" i="1"/>
  <c r="L69519" i="1"/>
  <c r="M69519" i="1"/>
  <c r="L69520" i="1"/>
  <c r="M69520" i="1"/>
  <c r="L69521" i="1"/>
  <c r="M69521" i="1"/>
  <c r="L69522" i="1"/>
  <c r="M69522" i="1"/>
  <c r="L69523" i="1"/>
  <c r="M69523" i="1"/>
  <c r="L69524" i="1"/>
  <c r="M69524" i="1"/>
  <c r="L69525" i="1"/>
  <c r="M69525" i="1"/>
  <c r="L69526" i="1"/>
  <c r="M69526" i="1"/>
  <c r="L69527" i="1"/>
  <c r="M69527" i="1"/>
  <c r="L69528" i="1"/>
  <c r="M69528" i="1"/>
  <c r="L69529" i="1"/>
  <c r="M69529" i="1"/>
  <c r="L69530" i="1"/>
  <c r="M69530" i="1"/>
  <c r="L69531" i="1"/>
  <c r="M69531" i="1"/>
  <c r="L69532" i="1"/>
  <c r="M69532" i="1"/>
  <c r="L69533" i="1"/>
  <c r="M69533" i="1"/>
  <c r="L69534" i="1"/>
  <c r="M69534" i="1"/>
  <c r="L69535" i="1"/>
  <c r="M69535" i="1"/>
  <c r="L69536" i="1"/>
  <c r="M69536" i="1"/>
  <c r="L69537" i="1"/>
  <c r="M69537" i="1"/>
  <c r="L69538" i="1"/>
  <c r="M69538" i="1"/>
  <c r="L69539" i="1"/>
  <c r="M69539" i="1"/>
  <c r="L69540" i="1"/>
  <c r="M69540" i="1"/>
  <c r="L69541" i="1"/>
  <c r="M69541" i="1"/>
  <c r="L69542" i="1"/>
  <c r="M69542" i="1"/>
  <c r="L69543" i="1"/>
  <c r="M69543" i="1"/>
  <c r="L69544" i="1"/>
  <c r="M69544" i="1"/>
  <c r="L69545" i="1"/>
  <c r="M69545" i="1"/>
  <c r="L69546" i="1"/>
  <c r="M69546" i="1"/>
  <c r="L69547" i="1"/>
  <c r="M69547" i="1"/>
  <c r="L69548" i="1"/>
  <c r="M69548" i="1"/>
  <c r="L69549" i="1"/>
  <c r="M69549" i="1"/>
  <c r="L69550" i="1"/>
  <c r="M69550" i="1"/>
  <c r="L69551" i="1"/>
  <c r="M69551" i="1"/>
  <c r="L69552" i="1"/>
  <c r="M69552" i="1"/>
  <c r="L69553" i="1"/>
  <c r="M69553" i="1"/>
  <c r="L69554" i="1"/>
  <c r="M69554" i="1"/>
  <c r="L69555" i="1"/>
  <c r="M69555" i="1"/>
  <c r="L69556" i="1"/>
  <c r="M69556" i="1"/>
  <c r="L69557" i="1"/>
  <c r="M69557" i="1"/>
  <c r="L69558" i="1"/>
  <c r="M69558" i="1"/>
  <c r="L69559" i="1"/>
  <c r="M69559" i="1"/>
  <c r="L69560" i="1"/>
  <c r="M69560" i="1"/>
  <c r="L69561" i="1"/>
  <c r="M69561" i="1"/>
  <c r="L69562" i="1"/>
  <c r="M69562" i="1"/>
  <c r="L69563" i="1"/>
  <c r="M69563" i="1"/>
  <c r="L69564" i="1"/>
  <c r="M69564" i="1"/>
  <c r="L69565" i="1"/>
  <c r="M69565" i="1"/>
  <c r="L69566" i="1"/>
  <c r="M69566" i="1"/>
  <c r="L69567" i="1"/>
  <c r="M69567" i="1"/>
  <c r="L69568" i="1"/>
  <c r="M69568" i="1"/>
  <c r="L69569" i="1"/>
  <c r="M69569" i="1"/>
  <c r="L69570" i="1"/>
  <c r="M69570" i="1"/>
  <c r="L69571" i="1"/>
  <c r="M69571" i="1"/>
  <c r="L69572" i="1"/>
  <c r="M69572" i="1"/>
  <c r="L69573" i="1"/>
  <c r="M69573" i="1"/>
  <c r="L69574" i="1"/>
  <c r="M69574" i="1"/>
  <c r="L69575" i="1"/>
  <c r="M69575" i="1"/>
  <c r="L69576" i="1"/>
  <c r="M69576" i="1"/>
  <c r="L69577" i="1"/>
  <c r="M69577" i="1"/>
  <c r="L69578" i="1"/>
  <c r="M69578" i="1"/>
  <c r="L69579" i="1"/>
  <c r="M69579" i="1"/>
  <c r="L69580" i="1"/>
  <c r="M69580" i="1"/>
  <c r="L69581" i="1"/>
  <c r="M69581" i="1"/>
  <c r="L69582" i="1"/>
  <c r="M69582" i="1"/>
  <c r="L69583" i="1"/>
  <c r="M69583" i="1"/>
  <c r="L69584" i="1"/>
  <c r="M69584" i="1"/>
  <c r="L69585" i="1"/>
  <c r="M69585" i="1"/>
  <c r="L69586" i="1"/>
  <c r="M69586" i="1"/>
  <c r="L69587" i="1"/>
  <c r="M69587" i="1"/>
  <c r="L69588" i="1"/>
  <c r="M69588" i="1"/>
  <c r="L69589" i="1"/>
  <c r="M69589" i="1"/>
  <c r="L69590" i="1"/>
  <c r="M69590" i="1"/>
  <c r="L69591" i="1"/>
  <c r="M69591" i="1"/>
  <c r="L69592" i="1"/>
  <c r="M69592" i="1"/>
  <c r="L69593" i="1"/>
  <c r="M69593" i="1"/>
  <c r="L69594" i="1"/>
  <c r="M69594" i="1"/>
  <c r="L69595" i="1"/>
  <c r="M69595" i="1"/>
  <c r="L69596" i="1"/>
  <c r="M69596" i="1"/>
  <c r="L69597" i="1"/>
  <c r="M69597" i="1"/>
  <c r="L69598" i="1"/>
  <c r="M69598" i="1"/>
  <c r="L69599" i="1"/>
  <c r="M69599" i="1"/>
  <c r="L69600" i="1"/>
  <c r="M69600" i="1"/>
  <c r="L69601" i="1"/>
  <c r="M69601" i="1"/>
  <c r="L69602" i="1"/>
  <c r="M69602" i="1"/>
  <c r="L69603" i="1"/>
  <c r="M69603" i="1"/>
  <c r="L69604" i="1"/>
  <c r="M69604" i="1"/>
  <c r="L69605" i="1"/>
  <c r="M69605" i="1"/>
  <c r="L69606" i="1"/>
  <c r="M69606" i="1"/>
  <c r="L69607" i="1"/>
  <c r="M69607" i="1"/>
  <c r="L69608" i="1"/>
  <c r="M69608" i="1"/>
  <c r="L69609" i="1"/>
  <c r="M69609" i="1"/>
  <c r="L69610" i="1"/>
  <c r="M69610" i="1"/>
  <c r="L69611" i="1"/>
  <c r="M69611" i="1"/>
  <c r="L69612" i="1"/>
  <c r="M69612" i="1"/>
  <c r="L69613" i="1"/>
  <c r="M69613" i="1"/>
  <c r="L69614" i="1"/>
  <c r="M69614" i="1"/>
  <c r="L69615" i="1"/>
  <c r="M69615" i="1"/>
  <c r="L69616" i="1"/>
  <c r="M69616" i="1"/>
  <c r="L69617" i="1"/>
  <c r="M69617" i="1"/>
  <c r="L69618" i="1"/>
  <c r="M69618" i="1"/>
  <c r="L69619" i="1"/>
  <c r="M69619" i="1"/>
  <c r="L69620" i="1"/>
  <c r="M69620" i="1"/>
  <c r="L69621" i="1"/>
  <c r="M69621" i="1"/>
  <c r="L69622" i="1"/>
  <c r="M69622" i="1"/>
  <c r="L69623" i="1"/>
  <c r="M69623" i="1"/>
  <c r="L69624" i="1"/>
  <c r="M69624" i="1"/>
  <c r="L69625" i="1"/>
  <c r="M69625" i="1"/>
  <c r="L69626" i="1"/>
  <c r="M69626" i="1"/>
  <c r="L69627" i="1"/>
  <c r="M69627" i="1"/>
  <c r="L69628" i="1"/>
  <c r="M69628" i="1"/>
  <c r="L69629" i="1"/>
  <c r="M69629" i="1"/>
  <c r="L69630" i="1"/>
  <c r="M69630" i="1"/>
  <c r="L69631" i="1"/>
  <c r="M69631" i="1"/>
  <c r="L69632" i="1"/>
  <c r="M69632" i="1"/>
  <c r="L69633" i="1"/>
  <c r="M69633" i="1"/>
  <c r="L69634" i="1"/>
  <c r="M69634" i="1"/>
  <c r="L69635" i="1"/>
  <c r="M69635" i="1"/>
  <c r="L69636" i="1"/>
  <c r="M69636" i="1"/>
  <c r="L69637" i="1"/>
  <c r="M69637" i="1"/>
  <c r="L69638" i="1"/>
  <c r="M69638" i="1"/>
  <c r="L69639" i="1"/>
  <c r="M69639" i="1"/>
  <c r="L69640" i="1"/>
  <c r="M69640" i="1"/>
  <c r="L69641" i="1"/>
  <c r="M69641" i="1"/>
  <c r="L69642" i="1"/>
  <c r="M69642" i="1"/>
  <c r="L69643" i="1"/>
  <c r="M69643" i="1"/>
  <c r="L69644" i="1"/>
  <c r="M69644" i="1"/>
  <c r="L69645" i="1"/>
  <c r="M69645" i="1"/>
  <c r="L69646" i="1"/>
  <c r="M69646" i="1"/>
  <c r="L69647" i="1"/>
  <c r="M69647" i="1"/>
  <c r="L69648" i="1"/>
  <c r="M69648" i="1"/>
  <c r="L69649" i="1"/>
  <c r="M69649" i="1"/>
  <c r="L69650" i="1"/>
  <c r="M69650" i="1"/>
  <c r="L69651" i="1"/>
  <c r="M69651" i="1"/>
  <c r="L69652" i="1"/>
  <c r="M69652" i="1"/>
  <c r="L69653" i="1"/>
  <c r="M69653" i="1"/>
  <c r="L69654" i="1"/>
  <c r="M69654" i="1"/>
  <c r="L69655" i="1"/>
  <c r="M69655" i="1"/>
  <c r="L69656" i="1"/>
  <c r="M69656" i="1"/>
  <c r="L69657" i="1"/>
  <c r="M69657" i="1"/>
  <c r="L69658" i="1"/>
  <c r="M69658" i="1"/>
  <c r="L69659" i="1"/>
  <c r="M69659" i="1"/>
  <c r="L69660" i="1"/>
  <c r="M69660" i="1"/>
  <c r="L69661" i="1"/>
  <c r="M69661" i="1"/>
  <c r="L69662" i="1"/>
  <c r="M69662" i="1"/>
  <c r="L69663" i="1"/>
  <c r="M69663" i="1"/>
  <c r="L69664" i="1"/>
  <c r="M69664" i="1"/>
  <c r="L69665" i="1"/>
  <c r="M69665" i="1"/>
  <c r="L69666" i="1"/>
  <c r="M69666" i="1"/>
  <c r="L69667" i="1"/>
  <c r="M69667" i="1"/>
  <c r="L69668" i="1"/>
  <c r="M69668" i="1"/>
  <c r="L69669" i="1"/>
  <c r="M69669" i="1"/>
  <c r="L69670" i="1"/>
  <c r="M69670" i="1"/>
  <c r="L69671" i="1"/>
  <c r="M69671" i="1"/>
  <c r="L69672" i="1"/>
  <c r="M69672" i="1"/>
  <c r="L69673" i="1"/>
  <c r="M69673" i="1"/>
  <c r="L69674" i="1"/>
  <c r="M69674" i="1"/>
  <c r="L69675" i="1"/>
  <c r="M69675" i="1"/>
  <c r="L69676" i="1"/>
  <c r="M69676" i="1"/>
  <c r="L69677" i="1"/>
  <c r="M69677" i="1"/>
  <c r="L69678" i="1"/>
  <c r="M69678" i="1"/>
  <c r="L69679" i="1"/>
  <c r="M69679" i="1"/>
  <c r="L69680" i="1"/>
  <c r="M69680" i="1"/>
  <c r="L69681" i="1"/>
  <c r="M69681" i="1"/>
  <c r="L69682" i="1"/>
  <c r="M69682" i="1"/>
  <c r="L69683" i="1"/>
  <c r="M69683" i="1"/>
  <c r="L69684" i="1"/>
  <c r="M69684" i="1"/>
  <c r="L69685" i="1"/>
  <c r="M69685" i="1"/>
  <c r="L69686" i="1"/>
  <c r="M69686" i="1"/>
  <c r="L69687" i="1"/>
  <c r="M69687" i="1"/>
  <c r="L69688" i="1"/>
  <c r="M69688" i="1"/>
  <c r="L69689" i="1"/>
  <c r="M69689" i="1"/>
  <c r="L69690" i="1"/>
  <c r="M69690" i="1"/>
  <c r="L69691" i="1"/>
  <c r="M69691" i="1"/>
  <c r="L69692" i="1"/>
  <c r="M69692" i="1"/>
  <c r="L69693" i="1"/>
  <c r="M69693" i="1"/>
  <c r="L69694" i="1"/>
  <c r="M69694" i="1"/>
  <c r="L69695" i="1"/>
  <c r="M69695" i="1"/>
  <c r="L69696" i="1"/>
  <c r="M69696" i="1"/>
  <c r="L69697" i="1"/>
  <c r="M69697" i="1"/>
  <c r="L69698" i="1"/>
  <c r="M69698" i="1"/>
  <c r="L69699" i="1"/>
  <c r="M69699" i="1"/>
  <c r="L69700" i="1"/>
  <c r="M69700" i="1"/>
  <c r="L69701" i="1"/>
  <c r="M69701" i="1"/>
  <c r="L69702" i="1"/>
  <c r="M69702" i="1"/>
  <c r="L69703" i="1"/>
  <c r="M69703" i="1"/>
  <c r="L69704" i="1"/>
  <c r="M69704" i="1"/>
  <c r="L69705" i="1"/>
  <c r="M69705" i="1"/>
  <c r="L69706" i="1"/>
  <c r="M69706" i="1"/>
  <c r="L69707" i="1"/>
  <c r="M69707" i="1"/>
  <c r="L69708" i="1"/>
  <c r="M69708" i="1"/>
  <c r="L69709" i="1"/>
  <c r="M69709" i="1"/>
  <c r="L69710" i="1"/>
  <c r="M69710" i="1"/>
  <c r="L69711" i="1"/>
  <c r="M69711" i="1"/>
  <c r="L69712" i="1"/>
  <c r="M69712" i="1"/>
  <c r="L69713" i="1"/>
  <c r="M69713" i="1"/>
  <c r="L69714" i="1"/>
  <c r="M69714" i="1"/>
  <c r="L69715" i="1"/>
  <c r="M69715" i="1"/>
  <c r="L69716" i="1"/>
  <c r="M69716" i="1"/>
  <c r="L69717" i="1"/>
  <c r="M69717" i="1"/>
  <c r="L69718" i="1"/>
  <c r="M69718" i="1"/>
  <c r="L69719" i="1"/>
  <c r="M69719" i="1"/>
  <c r="L69720" i="1"/>
  <c r="M69720" i="1"/>
  <c r="L69721" i="1"/>
  <c r="M69721" i="1"/>
  <c r="L69722" i="1"/>
  <c r="M69722" i="1"/>
  <c r="L69723" i="1"/>
  <c r="M69723" i="1"/>
  <c r="L69724" i="1"/>
  <c r="M69724" i="1"/>
  <c r="L69725" i="1"/>
  <c r="M69725" i="1"/>
  <c r="L69726" i="1"/>
  <c r="M69726" i="1"/>
  <c r="L69727" i="1"/>
  <c r="M69727" i="1"/>
  <c r="L69728" i="1"/>
  <c r="M69728" i="1"/>
  <c r="L69729" i="1"/>
  <c r="M69729" i="1"/>
  <c r="L69730" i="1"/>
  <c r="M69730" i="1"/>
  <c r="L69731" i="1"/>
  <c r="M69731" i="1"/>
  <c r="L69732" i="1"/>
  <c r="M69732" i="1"/>
  <c r="L69733" i="1"/>
  <c r="M69733" i="1"/>
  <c r="L69734" i="1"/>
  <c r="M69734" i="1"/>
  <c r="L69735" i="1"/>
  <c r="M69735" i="1"/>
  <c r="L69736" i="1"/>
  <c r="M69736" i="1"/>
  <c r="L69737" i="1"/>
  <c r="M69737" i="1"/>
  <c r="L69738" i="1"/>
  <c r="M69738" i="1"/>
  <c r="L69739" i="1"/>
  <c r="M69739" i="1"/>
  <c r="L69740" i="1"/>
  <c r="M69740" i="1"/>
  <c r="L69741" i="1"/>
  <c r="M69741" i="1"/>
  <c r="L69742" i="1"/>
  <c r="M69742" i="1"/>
  <c r="L69743" i="1"/>
  <c r="M69743" i="1"/>
  <c r="L69744" i="1"/>
  <c r="M69744" i="1"/>
  <c r="L69745" i="1"/>
  <c r="M69745" i="1"/>
  <c r="L69746" i="1"/>
  <c r="M69746" i="1"/>
  <c r="L69747" i="1"/>
  <c r="M69747" i="1"/>
  <c r="L69748" i="1"/>
  <c r="M69748" i="1"/>
  <c r="L69749" i="1"/>
  <c r="M69749" i="1"/>
  <c r="L69750" i="1"/>
  <c r="M69750" i="1"/>
  <c r="L69751" i="1"/>
  <c r="M69751" i="1"/>
  <c r="L69752" i="1"/>
  <c r="M69752" i="1"/>
  <c r="L69753" i="1"/>
  <c r="M69753" i="1"/>
  <c r="L69754" i="1"/>
  <c r="M69754" i="1"/>
  <c r="L69755" i="1"/>
  <c r="M69755" i="1"/>
  <c r="L69756" i="1"/>
  <c r="M69756" i="1"/>
  <c r="L69757" i="1"/>
  <c r="M69757" i="1"/>
  <c r="L69758" i="1"/>
  <c r="M69758" i="1"/>
  <c r="L69759" i="1"/>
  <c r="M69759" i="1"/>
  <c r="L69760" i="1"/>
  <c r="M69760" i="1"/>
  <c r="L69761" i="1"/>
  <c r="M69761" i="1"/>
  <c r="L69762" i="1"/>
  <c r="M69762" i="1"/>
  <c r="L69763" i="1"/>
  <c r="M69763" i="1"/>
  <c r="L69764" i="1"/>
  <c r="M69764" i="1"/>
  <c r="L69765" i="1"/>
  <c r="M69765" i="1"/>
  <c r="L69766" i="1"/>
  <c r="M69766" i="1"/>
  <c r="L69767" i="1"/>
  <c r="M69767" i="1"/>
  <c r="L69768" i="1"/>
  <c r="M69768" i="1"/>
  <c r="L69769" i="1"/>
  <c r="M69769" i="1"/>
  <c r="L69770" i="1"/>
  <c r="M69770" i="1"/>
  <c r="L69771" i="1"/>
  <c r="M69771" i="1"/>
  <c r="L69772" i="1"/>
  <c r="M69772" i="1"/>
  <c r="L69773" i="1"/>
  <c r="M69773" i="1"/>
  <c r="L69774" i="1"/>
  <c r="M69774" i="1"/>
  <c r="L69775" i="1"/>
  <c r="M69775" i="1"/>
  <c r="L69776" i="1"/>
  <c r="M69776" i="1"/>
  <c r="L69777" i="1"/>
  <c r="M69777" i="1"/>
  <c r="L69778" i="1"/>
  <c r="M69778" i="1"/>
  <c r="L69779" i="1"/>
  <c r="M69779" i="1"/>
  <c r="L69780" i="1"/>
  <c r="M69780" i="1"/>
  <c r="L69781" i="1"/>
  <c r="M69781" i="1"/>
  <c r="L69782" i="1"/>
  <c r="M69782" i="1"/>
  <c r="L69783" i="1"/>
  <c r="M69783" i="1"/>
  <c r="L69784" i="1"/>
  <c r="M69784" i="1"/>
  <c r="L69785" i="1"/>
  <c r="M69785" i="1"/>
  <c r="L69786" i="1"/>
  <c r="M69786" i="1"/>
  <c r="L69787" i="1"/>
  <c r="M69787" i="1"/>
  <c r="L69788" i="1"/>
  <c r="M69788" i="1"/>
  <c r="L69789" i="1"/>
  <c r="M69789" i="1"/>
  <c r="L69790" i="1"/>
  <c r="M69790" i="1"/>
  <c r="L69791" i="1"/>
  <c r="M69791" i="1"/>
  <c r="L69792" i="1"/>
  <c r="M69792" i="1"/>
  <c r="L69793" i="1"/>
  <c r="M69793" i="1"/>
  <c r="L69794" i="1"/>
  <c r="M69794" i="1"/>
  <c r="L69795" i="1"/>
  <c r="M69795" i="1"/>
  <c r="L69796" i="1"/>
  <c r="M69796" i="1"/>
  <c r="L69797" i="1"/>
  <c r="M69797" i="1"/>
  <c r="L69798" i="1"/>
  <c r="M69798" i="1"/>
  <c r="L69799" i="1"/>
  <c r="M69799" i="1"/>
  <c r="L69800" i="1"/>
  <c r="M69800" i="1"/>
  <c r="L69801" i="1"/>
  <c r="M69801" i="1"/>
  <c r="L69802" i="1"/>
  <c r="M69802" i="1"/>
  <c r="L69803" i="1"/>
  <c r="M69803" i="1"/>
  <c r="L69804" i="1"/>
  <c r="M69804" i="1"/>
  <c r="L69805" i="1"/>
  <c r="M69805" i="1"/>
  <c r="L69806" i="1"/>
  <c r="M69806" i="1"/>
  <c r="L69807" i="1"/>
  <c r="M69807" i="1"/>
  <c r="L69808" i="1"/>
  <c r="M69808" i="1"/>
  <c r="L69809" i="1"/>
  <c r="M69809" i="1"/>
  <c r="L69810" i="1"/>
  <c r="M69810" i="1"/>
  <c r="L69811" i="1"/>
  <c r="M69811" i="1"/>
  <c r="L69812" i="1"/>
  <c r="M69812" i="1"/>
  <c r="L69813" i="1"/>
  <c r="M69813" i="1"/>
  <c r="L69814" i="1"/>
  <c r="M69814" i="1"/>
  <c r="L69815" i="1"/>
  <c r="M69815" i="1"/>
  <c r="L69816" i="1"/>
  <c r="M69816" i="1"/>
  <c r="L69817" i="1"/>
  <c r="M69817" i="1"/>
  <c r="L69818" i="1"/>
  <c r="M69818" i="1"/>
  <c r="L69819" i="1"/>
  <c r="M69819" i="1"/>
  <c r="L69820" i="1"/>
  <c r="M69820" i="1"/>
  <c r="L69821" i="1"/>
  <c r="M69821" i="1"/>
  <c r="L69822" i="1"/>
  <c r="M69822" i="1"/>
  <c r="L69823" i="1"/>
  <c r="M69823" i="1"/>
  <c r="L69824" i="1"/>
  <c r="M69824" i="1"/>
  <c r="L69825" i="1"/>
  <c r="M69825" i="1"/>
  <c r="L69826" i="1"/>
  <c r="M69826" i="1"/>
  <c r="L69827" i="1"/>
  <c r="M69827" i="1"/>
  <c r="L69828" i="1"/>
  <c r="M69828" i="1"/>
  <c r="L69829" i="1"/>
  <c r="M69829" i="1"/>
  <c r="L69830" i="1"/>
  <c r="M69830" i="1"/>
  <c r="L69831" i="1"/>
  <c r="M69831" i="1"/>
  <c r="L69832" i="1"/>
  <c r="M69832" i="1"/>
  <c r="L69833" i="1"/>
  <c r="M69833" i="1"/>
  <c r="L69834" i="1"/>
  <c r="M69834" i="1"/>
  <c r="L69835" i="1"/>
  <c r="M69835" i="1"/>
  <c r="L69836" i="1"/>
  <c r="M69836" i="1"/>
  <c r="L69837" i="1"/>
  <c r="M69837" i="1"/>
  <c r="L69838" i="1"/>
  <c r="M69838" i="1"/>
  <c r="L69839" i="1"/>
  <c r="M69839" i="1"/>
  <c r="L69840" i="1"/>
  <c r="M69840" i="1"/>
  <c r="L69841" i="1"/>
  <c r="M69841" i="1"/>
  <c r="L69842" i="1"/>
  <c r="M69842" i="1"/>
  <c r="L69843" i="1"/>
  <c r="M69843" i="1"/>
  <c r="L69844" i="1"/>
  <c r="M69844" i="1"/>
  <c r="L69845" i="1"/>
  <c r="M69845" i="1"/>
  <c r="L69846" i="1"/>
  <c r="M69846" i="1"/>
  <c r="L69847" i="1"/>
  <c r="M69847" i="1"/>
  <c r="L69848" i="1"/>
  <c r="M69848" i="1"/>
  <c r="L69849" i="1"/>
  <c r="M69849" i="1"/>
  <c r="L69850" i="1"/>
  <c r="M69850" i="1"/>
  <c r="L69851" i="1"/>
  <c r="M69851" i="1"/>
  <c r="L69852" i="1"/>
  <c r="M69852" i="1"/>
  <c r="L69853" i="1"/>
  <c r="M69853" i="1"/>
  <c r="L69854" i="1"/>
  <c r="M69854" i="1"/>
  <c r="L69855" i="1"/>
  <c r="M69855" i="1"/>
  <c r="L69856" i="1"/>
  <c r="M69856" i="1"/>
  <c r="L69857" i="1"/>
  <c r="M69857" i="1"/>
  <c r="L69858" i="1"/>
  <c r="M69858" i="1"/>
  <c r="L69859" i="1"/>
  <c r="M69859" i="1"/>
  <c r="L69860" i="1"/>
  <c r="M69860" i="1"/>
  <c r="L69861" i="1"/>
  <c r="M69861" i="1"/>
  <c r="L69862" i="1"/>
  <c r="M69862" i="1"/>
  <c r="L69863" i="1"/>
  <c r="M69863" i="1"/>
  <c r="L69864" i="1"/>
  <c r="M69864" i="1"/>
  <c r="L69865" i="1"/>
  <c r="M69865" i="1"/>
  <c r="L69866" i="1"/>
  <c r="M69866" i="1"/>
  <c r="L69867" i="1"/>
  <c r="M69867" i="1"/>
  <c r="L69868" i="1"/>
  <c r="M69868" i="1"/>
  <c r="L69869" i="1"/>
  <c r="M69869" i="1"/>
  <c r="L69870" i="1"/>
  <c r="M69870" i="1"/>
  <c r="L69871" i="1"/>
  <c r="M69871" i="1"/>
  <c r="L69872" i="1"/>
  <c r="M69872" i="1"/>
  <c r="L69873" i="1"/>
  <c r="M69873" i="1"/>
  <c r="L69874" i="1"/>
  <c r="M69874" i="1"/>
  <c r="L69875" i="1"/>
  <c r="M69875" i="1"/>
  <c r="L69876" i="1"/>
  <c r="M69876" i="1"/>
  <c r="L69877" i="1"/>
  <c r="M69877" i="1"/>
  <c r="L69878" i="1"/>
  <c r="M69878" i="1"/>
  <c r="L69879" i="1"/>
  <c r="M69879" i="1"/>
  <c r="L69880" i="1"/>
  <c r="M69880" i="1"/>
  <c r="L69881" i="1"/>
  <c r="M69881" i="1"/>
  <c r="L69882" i="1"/>
  <c r="M69882" i="1"/>
  <c r="L69883" i="1"/>
  <c r="M69883" i="1"/>
  <c r="L69884" i="1"/>
  <c r="M69884" i="1"/>
  <c r="L69885" i="1"/>
  <c r="M69885" i="1"/>
  <c r="L69886" i="1"/>
  <c r="M69886" i="1"/>
  <c r="L69887" i="1"/>
  <c r="M69887" i="1"/>
  <c r="L69888" i="1"/>
  <c r="M69888" i="1"/>
  <c r="L69889" i="1"/>
  <c r="M69889" i="1"/>
  <c r="L69890" i="1"/>
  <c r="M69890" i="1"/>
  <c r="L69891" i="1"/>
  <c r="M69891" i="1"/>
  <c r="L69892" i="1"/>
  <c r="M69892" i="1"/>
  <c r="L69893" i="1"/>
  <c r="M69893" i="1"/>
  <c r="L69894" i="1"/>
  <c r="M69894" i="1"/>
  <c r="L69895" i="1"/>
  <c r="M69895" i="1"/>
  <c r="L69896" i="1"/>
  <c r="M69896" i="1"/>
  <c r="L69897" i="1"/>
  <c r="M69897" i="1"/>
  <c r="L69898" i="1"/>
  <c r="M69898" i="1"/>
  <c r="L69899" i="1"/>
  <c r="M69899" i="1"/>
  <c r="L69900" i="1"/>
  <c r="M69900" i="1"/>
  <c r="L69901" i="1"/>
  <c r="M69901" i="1"/>
  <c r="L69902" i="1"/>
  <c r="M69902" i="1"/>
  <c r="L69903" i="1"/>
  <c r="M69903" i="1"/>
  <c r="L69904" i="1"/>
  <c r="M69904" i="1"/>
  <c r="L69905" i="1"/>
  <c r="M69905" i="1"/>
  <c r="L69906" i="1"/>
  <c r="M69906" i="1"/>
  <c r="L69907" i="1"/>
  <c r="M69907" i="1"/>
  <c r="L69908" i="1"/>
  <c r="M69908" i="1"/>
  <c r="L69909" i="1"/>
  <c r="M69909" i="1"/>
  <c r="L69910" i="1"/>
  <c r="M69910" i="1"/>
  <c r="L69911" i="1"/>
  <c r="M69911" i="1"/>
  <c r="L69912" i="1"/>
  <c r="M69912" i="1"/>
  <c r="L69913" i="1"/>
  <c r="M69913" i="1"/>
  <c r="L69914" i="1"/>
  <c r="M69914" i="1"/>
  <c r="L69915" i="1"/>
  <c r="M69915" i="1"/>
  <c r="L69916" i="1"/>
  <c r="M69916" i="1"/>
  <c r="L69917" i="1"/>
  <c r="M69917" i="1"/>
  <c r="L69918" i="1"/>
  <c r="M69918" i="1"/>
  <c r="L69919" i="1"/>
  <c r="M69919" i="1"/>
  <c r="L69920" i="1"/>
  <c r="M69920" i="1"/>
  <c r="L69921" i="1"/>
  <c r="M69921" i="1"/>
  <c r="L69922" i="1"/>
  <c r="M69922" i="1"/>
  <c r="L69923" i="1"/>
  <c r="M69923" i="1"/>
  <c r="L69924" i="1"/>
  <c r="M69924" i="1"/>
  <c r="L69925" i="1"/>
  <c r="M69925" i="1"/>
  <c r="L69926" i="1"/>
  <c r="M69926" i="1"/>
  <c r="L69927" i="1"/>
  <c r="M69927" i="1"/>
  <c r="L69928" i="1"/>
  <c r="M69928" i="1"/>
  <c r="L69929" i="1"/>
  <c r="M69929" i="1"/>
  <c r="L69930" i="1"/>
  <c r="M69930" i="1"/>
  <c r="L69931" i="1"/>
  <c r="M69931" i="1"/>
  <c r="L69932" i="1"/>
  <c r="M69932" i="1"/>
  <c r="L69933" i="1"/>
  <c r="M69933" i="1"/>
  <c r="L69934" i="1"/>
  <c r="M69934" i="1"/>
  <c r="L69935" i="1"/>
  <c r="M69935" i="1"/>
  <c r="L69936" i="1"/>
  <c r="M69936" i="1"/>
  <c r="L69937" i="1"/>
  <c r="M69937" i="1"/>
  <c r="L69938" i="1"/>
  <c r="M69938" i="1"/>
  <c r="L69939" i="1"/>
  <c r="M69939" i="1"/>
  <c r="L69940" i="1"/>
  <c r="M69940" i="1"/>
  <c r="L69941" i="1"/>
  <c r="M69941" i="1"/>
  <c r="L69942" i="1"/>
  <c r="M69942" i="1"/>
  <c r="L69943" i="1"/>
  <c r="M69943" i="1"/>
  <c r="L69944" i="1"/>
  <c r="M69944" i="1"/>
  <c r="L69945" i="1"/>
  <c r="M69945" i="1"/>
  <c r="L69946" i="1"/>
  <c r="M69946" i="1"/>
  <c r="L69947" i="1"/>
  <c r="M69947" i="1"/>
  <c r="L69948" i="1"/>
  <c r="M69948" i="1"/>
  <c r="L69949" i="1"/>
  <c r="M69949" i="1"/>
  <c r="L69950" i="1"/>
  <c r="M69950" i="1"/>
  <c r="L69951" i="1"/>
  <c r="M69951" i="1"/>
  <c r="L69952" i="1"/>
  <c r="M69952" i="1"/>
  <c r="L69953" i="1"/>
  <c r="M69953" i="1"/>
  <c r="L69954" i="1"/>
  <c r="M69954" i="1"/>
  <c r="L69955" i="1"/>
  <c r="M69955" i="1"/>
  <c r="L69956" i="1"/>
  <c r="M69956" i="1"/>
  <c r="L69957" i="1"/>
  <c r="M69957" i="1"/>
  <c r="L69958" i="1"/>
  <c r="M69958" i="1"/>
  <c r="L69959" i="1"/>
  <c r="M69959" i="1"/>
  <c r="L69960" i="1"/>
  <c r="M69960" i="1"/>
  <c r="L69961" i="1"/>
  <c r="M69961" i="1"/>
  <c r="L69962" i="1"/>
  <c r="M69962" i="1"/>
  <c r="L69963" i="1"/>
  <c r="M69963" i="1"/>
  <c r="L69964" i="1"/>
  <c r="M69964" i="1"/>
  <c r="L69965" i="1"/>
  <c r="M69965" i="1"/>
  <c r="L69966" i="1"/>
  <c r="M69966" i="1"/>
  <c r="L69967" i="1"/>
  <c r="M69967" i="1"/>
  <c r="L69968" i="1"/>
  <c r="M69968" i="1"/>
  <c r="L69969" i="1"/>
  <c r="M69969" i="1"/>
  <c r="L69970" i="1"/>
  <c r="M69970" i="1"/>
  <c r="L69971" i="1"/>
  <c r="M69971" i="1"/>
  <c r="L69972" i="1"/>
  <c r="M69972" i="1"/>
  <c r="L69973" i="1"/>
  <c r="M69973" i="1"/>
  <c r="L69974" i="1"/>
  <c r="M69974" i="1"/>
  <c r="L69975" i="1"/>
  <c r="M69975" i="1"/>
  <c r="L69976" i="1"/>
  <c r="M69976" i="1"/>
  <c r="L69977" i="1"/>
  <c r="M69977" i="1"/>
  <c r="L69978" i="1"/>
  <c r="M69978" i="1"/>
  <c r="L69979" i="1"/>
  <c r="M69979" i="1"/>
  <c r="L69980" i="1"/>
  <c r="M69980" i="1"/>
  <c r="L69981" i="1"/>
  <c r="M69981" i="1"/>
  <c r="L69982" i="1"/>
  <c r="M69982" i="1"/>
  <c r="L69983" i="1"/>
  <c r="M69983" i="1"/>
  <c r="L69984" i="1"/>
  <c r="M69984" i="1"/>
  <c r="L69985" i="1"/>
  <c r="M69985" i="1"/>
  <c r="L69986" i="1"/>
  <c r="M69986" i="1"/>
  <c r="L69987" i="1"/>
  <c r="M69987" i="1"/>
  <c r="L69988" i="1"/>
  <c r="M69988" i="1"/>
  <c r="L69989" i="1"/>
  <c r="M69989" i="1"/>
  <c r="L69990" i="1"/>
  <c r="M69990" i="1"/>
  <c r="L69991" i="1"/>
  <c r="M69991" i="1"/>
  <c r="L69992" i="1"/>
  <c r="M69992" i="1"/>
  <c r="L69993" i="1"/>
  <c r="M69993" i="1"/>
  <c r="L69994" i="1"/>
  <c r="M69994" i="1"/>
  <c r="L69995" i="1"/>
  <c r="M69995" i="1"/>
  <c r="L69996" i="1"/>
  <c r="M69996" i="1"/>
  <c r="L69997" i="1"/>
  <c r="M69997" i="1"/>
  <c r="L69998" i="1"/>
  <c r="M69998" i="1"/>
  <c r="L69999" i="1"/>
  <c r="M69999" i="1"/>
  <c r="L70000" i="1"/>
  <c r="M70000" i="1"/>
  <c r="L70001" i="1"/>
  <c r="M70001" i="1"/>
  <c r="L70002" i="1"/>
  <c r="M70002" i="1"/>
  <c r="L70003" i="1"/>
  <c r="M70003" i="1"/>
  <c r="L70004" i="1"/>
  <c r="M70004" i="1"/>
  <c r="L70005" i="1"/>
  <c r="M70005" i="1"/>
  <c r="L70006" i="1"/>
  <c r="M70006" i="1"/>
  <c r="L70007" i="1"/>
  <c r="M70007" i="1"/>
  <c r="L70008" i="1"/>
  <c r="M70008" i="1"/>
  <c r="L70009" i="1"/>
  <c r="M70009" i="1"/>
  <c r="L70010" i="1"/>
  <c r="M70010" i="1"/>
  <c r="L70011" i="1"/>
  <c r="M70011" i="1"/>
  <c r="L70012" i="1"/>
  <c r="M70012" i="1"/>
  <c r="L70013" i="1"/>
  <c r="M70013" i="1"/>
  <c r="L70014" i="1"/>
  <c r="M70014" i="1"/>
  <c r="L70015" i="1"/>
  <c r="M70015" i="1"/>
  <c r="L70016" i="1"/>
  <c r="M70016" i="1"/>
  <c r="L70017" i="1"/>
  <c r="M70017" i="1"/>
  <c r="L70018" i="1"/>
  <c r="M70018" i="1"/>
  <c r="L70019" i="1"/>
  <c r="M70019" i="1"/>
  <c r="L70020" i="1"/>
  <c r="M70020" i="1"/>
  <c r="L70021" i="1"/>
  <c r="M70021" i="1"/>
  <c r="L70022" i="1"/>
  <c r="M70022" i="1"/>
  <c r="L70023" i="1"/>
  <c r="M70023" i="1"/>
  <c r="L70024" i="1"/>
  <c r="M70024" i="1"/>
  <c r="L70025" i="1"/>
  <c r="M70025" i="1"/>
  <c r="L70026" i="1"/>
  <c r="M70026" i="1"/>
  <c r="L70027" i="1"/>
  <c r="M70027" i="1"/>
  <c r="L70028" i="1"/>
  <c r="M70028" i="1"/>
  <c r="L70029" i="1"/>
  <c r="M70029" i="1"/>
  <c r="L70030" i="1"/>
  <c r="M70030" i="1"/>
  <c r="L70031" i="1"/>
  <c r="M70031" i="1"/>
  <c r="L70032" i="1"/>
  <c r="M70032" i="1"/>
  <c r="L70033" i="1"/>
  <c r="M70033" i="1"/>
  <c r="L70034" i="1"/>
  <c r="M70034" i="1"/>
  <c r="L70035" i="1"/>
  <c r="M70035" i="1"/>
  <c r="L70036" i="1"/>
  <c r="M70036" i="1"/>
  <c r="L70037" i="1"/>
  <c r="M70037" i="1"/>
  <c r="L70038" i="1"/>
  <c r="M70038" i="1"/>
  <c r="L70039" i="1"/>
  <c r="M70039" i="1"/>
  <c r="L70040" i="1"/>
  <c r="M70040" i="1"/>
  <c r="L70041" i="1"/>
  <c r="M70041" i="1"/>
  <c r="L70042" i="1"/>
  <c r="M70042" i="1"/>
  <c r="L70043" i="1"/>
  <c r="M70043" i="1"/>
  <c r="L70044" i="1"/>
  <c r="M70044" i="1"/>
  <c r="L70045" i="1"/>
  <c r="M70045" i="1"/>
  <c r="L70046" i="1"/>
  <c r="M70046" i="1"/>
  <c r="L70047" i="1"/>
  <c r="M70047" i="1"/>
  <c r="L70048" i="1"/>
  <c r="M70048" i="1"/>
  <c r="L70049" i="1"/>
  <c r="M70049" i="1"/>
  <c r="L70050" i="1"/>
  <c r="M70050" i="1"/>
  <c r="L70051" i="1"/>
  <c r="M70051" i="1"/>
  <c r="L70052" i="1"/>
  <c r="M70052" i="1"/>
  <c r="L70053" i="1"/>
  <c r="M70053" i="1"/>
  <c r="L70054" i="1"/>
  <c r="M70054" i="1"/>
  <c r="L70055" i="1"/>
  <c r="M70055" i="1"/>
  <c r="L70056" i="1"/>
  <c r="M70056" i="1"/>
  <c r="L70057" i="1"/>
  <c r="M70057" i="1"/>
  <c r="L70058" i="1"/>
  <c r="M70058" i="1"/>
  <c r="L70059" i="1"/>
  <c r="M70059" i="1"/>
  <c r="L70060" i="1"/>
  <c r="M70060" i="1"/>
  <c r="L70061" i="1"/>
  <c r="M70061" i="1"/>
  <c r="L70062" i="1"/>
  <c r="M70062" i="1"/>
  <c r="L70063" i="1"/>
  <c r="M70063" i="1"/>
  <c r="L70064" i="1"/>
  <c r="M70064" i="1"/>
  <c r="L70065" i="1"/>
  <c r="M70065" i="1"/>
  <c r="L70066" i="1"/>
  <c r="M70066" i="1"/>
  <c r="L70067" i="1"/>
  <c r="M70067" i="1"/>
  <c r="L70068" i="1"/>
  <c r="M70068" i="1"/>
  <c r="L70069" i="1"/>
  <c r="M70069" i="1"/>
  <c r="L70070" i="1"/>
  <c r="M70070" i="1"/>
  <c r="L70071" i="1"/>
  <c r="M70071" i="1"/>
  <c r="L70072" i="1"/>
  <c r="M70072" i="1"/>
  <c r="L70073" i="1"/>
  <c r="M70073" i="1"/>
  <c r="L70074" i="1"/>
  <c r="M70074" i="1"/>
  <c r="L70075" i="1"/>
  <c r="M70075" i="1"/>
  <c r="L70076" i="1"/>
  <c r="M70076" i="1"/>
  <c r="L70077" i="1"/>
  <c r="M70077" i="1"/>
  <c r="L70078" i="1"/>
  <c r="M70078" i="1"/>
  <c r="L70079" i="1"/>
  <c r="M70079" i="1"/>
  <c r="L70080" i="1"/>
  <c r="M70080" i="1"/>
  <c r="L70081" i="1"/>
  <c r="M70081" i="1"/>
  <c r="L70082" i="1"/>
  <c r="M70082" i="1"/>
  <c r="L70083" i="1"/>
  <c r="M70083" i="1"/>
  <c r="L70084" i="1"/>
  <c r="M70084" i="1"/>
  <c r="L70085" i="1"/>
  <c r="M70085" i="1"/>
  <c r="L70086" i="1"/>
  <c r="M70086" i="1"/>
  <c r="L70087" i="1"/>
  <c r="M70087" i="1"/>
  <c r="L70088" i="1"/>
  <c r="M70088" i="1"/>
  <c r="L70089" i="1"/>
  <c r="M70089" i="1"/>
  <c r="L70090" i="1"/>
  <c r="M70090" i="1"/>
  <c r="L70091" i="1"/>
  <c r="M70091" i="1"/>
  <c r="L70092" i="1"/>
  <c r="M70092" i="1"/>
  <c r="L70093" i="1"/>
  <c r="M70093" i="1"/>
  <c r="L70094" i="1"/>
  <c r="M70094" i="1"/>
  <c r="L70095" i="1"/>
  <c r="M70095" i="1"/>
  <c r="L70096" i="1"/>
  <c r="M70096" i="1"/>
  <c r="L70097" i="1"/>
  <c r="M70097" i="1"/>
  <c r="L70098" i="1"/>
  <c r="M70098" i="1"/>
  <c r="L70099" i="1"/>
  <c r="M70099" i="1"/>
  <c r="L70100" i="1"/>
  <c r="M70100" i="1"/>
  <c r="L70101" i="1"/>
  <c r="M70101" i="1"/>
  <c r="L70102" i="1"/>
  <c r="M70102" i="1"/>
  <c r="L70103" i="1"/>
  <c r="M70103" i="1"/>
  <c r="L70104" i="1"/>
  <c r="M70104" i="1"/>
  <c r="L70105" i="1"/>
  <c r="M70105" i="1"/>
  <c r="L70106" i="1"/>
  <c r="M70106" i="1"/>
  <c r="L70107" i="1"/>
  <c r="M70107" i="1"/>
  <c r="L70108" i="1"/>
  <c r="M70108" i="1"/>
  <c r="L70109" i="1"/>
  <c r="M70109" i="1"/>
  <c r="L70110" i="1"/>
  <c r="M70110" i="1"/>
  <c r="L70111" i="1"/>
  <c r="M70111" i="1"/>
  <c r="L70112" i="1"/>
  <c r="M70112" i="1"/>
  <c r="L70113" i="1"/>
  <c r="M70113" i="1"/>
  <c r="L70114" i="1"/>
  <c r="M70114" i="1"/>
  <c r="L70115" i="1"/>
  <c r="M70115" i="1"/>
  <c r="L70116" i="1"/>
  <c r="M70116" i="1"/>
  <c r="L70117" i="1"/>
  <c r="M70117" i="1"/>
  <c r="L70118" i="1"/>
  <c r="M70118" i="1"/>
  <c r="L70119" i="1"/>
  <c r="M70119" i="1"/>
  <c r="L70120" i="1"/>
  <c r="M70120" i="1"/>
  <c r="L70121" i="1"/>
  <c r="M70121" i="1"/>
  <c r="L70122" i="1"/>
  <c r="M70122" i="1"/>
  <c r="L70123" i="1"/>
  <c r="M70123" i="1"/>
  <c r="L70124" i="1"/>
  <c r="M70124" i="1"/>
  <c r="L70125" i="1"/>
  <c r="M70125" i="1"/>
  <c r="L70126" i="1"/>
  <c r="M70126" i="1"/>
  <c r="L70127" i="1"/>
  <c r="M70127" i="1"/>
  <c r="L70128" i="1"/>
  <c r="M70128" i="1"/>
  <c r="L70129" i="1"/>
  <c r="M70129" i="1"/>
  <c r="L70130" i="1"/>
  <c r="M70130" i="1"/>
  <c r="L70131" i="1"/>
  <c r="M70131" i="1"/>
  <c r="L70132" i="1"/>
  <c r="M70132" i="1"/>
  <c r="L70133" i="1"/>
  <c r="M70133" i="1"/>
  <c r="L70134" i="1"/>
  <c r="M70134" i="1"/>
  <c r="L70135" i="1"/>
  <c r="M70135" i="1"/>
  <c r="L70136" i="1"/>
  <c r="M70136" i="1"/>
  <c r="L70137" i="1"/>
  <c r="M70137" i="1"/>
  <c r="L70138" i="1"/>
  <c r="M70138" i="1"/>
  <c r="L70139" i="1"/>
  <c r="M70139" i="1"/>
  <c r="L70140" i="1"/>
  <c r="M70140" i="1"/>
  <c r="L70141" i="1"/>
  <c r="M70141" i="1"/>
  <c r="L70142" i="1"/>
  <c r="M70142" i="1"/>
  <c r="L70143" i="1"/>
  <c r="M70143" i="1"/>
  <c r="L70144" i="1"/>
  <c r="M70144" i="1"/>
  <c r="L70145" i="1"/>
  <c r="M70145" i="1"/>
  <c r="L70146" i="1"/>
  <c r="M70146" i="1"/>
  <c r="L70147" i="1"/>
  <c r="M70147" i="1"/>
  <c r="L70148" i="1"/>
  <c r="M70148" i="1"/>
  <c r="L70149" i="1"/>
  <c r="M70149" i="1"/>
  <c r="L70150" i="1"/>
  <c r="M70150" i="1"/>
  <c r="L70151" i="1"/>
  <c r="M70151" i="1"/>
  <c r="L70152" i="1"/>
  <c r="M70152" i="1"/>
  <c r="L70153" i="1"/>
  <c r="M70153" i="1"/>
  <c r="L70154" i="1"/>
  <c r="M70154" i="1"/>
  <c r="L70155" i="1"/>
  <c r="M70155" i="1"/>
  <c r="L70156" i="1"/>
  <c r="M70156" i="1"/>
  <c r="L70157" i="1"/>
  <c r="M70157" i="1"/>
  <c r="L70158" i="1"/>
  <c r="M70158" i="1"/>
  <c r="L70159" i="1"/>
  <c r="M70159" i="1"/>
  <c r="L70160" i="1"/>
  <c r="M70160" i="1"/>
  <c r="L70161" i="1"/>
  <c r="M70161" i="1"/>
  <c r="L70162" i="1"/>
  <c r="M70162" i="1"/>
  <c r="L70163" i="1"/>
  <c r="M70163" i="1"/>
  <c r="L70164" i="1"/>
  <c r="M70164" i="1"/>
  <c r="L70165" i="1"/>
  <c r="M70165" i="1"/>
  <c r="L70166" i="1"/>
  <c r="M70166" i="1"/>
  <c r="L70167" i="1"/>
  <c r="M70167" i="1"/>
  <c r="L70168" i="1"/>
  <c r="M70168" i="1"/>
  <c r="L70169" i="1"/>
  <c r="M70169" i="1"/>
  <c r="L70170" i="1"/>
  <c r="M70170" i="1"/>
  <c r="L70171" i="1"/>
  <c r="M70171" i="1"/>
  <c r="L70172" i="1"/>
  <c r="M70172" i="1"/>
  <c r="L70173" i="1"/>
  <c r="M70173" i="1"/>
  <c r="L70174" i="1"/>
  <c r="M70174" i="1"/>
  <c r="L70175" i="1"/>
  <c r="M70175" i="1"/>
  <c r="L70176" i="1"/>
  <c r="M70176" i="1"/>
  <c r="L70177" i="1"/>
  <c r="M70177" i="1"/>
  <c r="L70178" i="1"/>
  <c r="M70178" i="1"/>
  <c r="L70179" i="1"/>
  <c r="M70179" i="1"/>
  <c r="L70180" i="1"/>
  <c r="M70180" i="1"/>
  <c r="L70181" i="1"/>
  <c r="M70181" i="1"/>
  <c r="L70182" i="1"/>
  <c r="M70182" i="1"/>
  <c r="L70183" i="1"/>
  <c r="M70183" i="1"/>
  <c r="L70184" i="1"/>
  <c r="M70184" i="1"/>
  <c r="L70185" i="1"/>
  <c r="M70185" i="1"/>
  <c r="L70186" i="1"/>
  <c r="M70186" i="1"/>
  <c r="L70187" i="1"/>
  <c r="M70187" i="1"/>
  <c r="L70188" i="1"/>
  <c r="M70188" i="1"/>
  <c r="L70189" i="1"/>
  <c r="M70189" i="1"/>
  <c r="L70190" i="1"/>
  <c r="M70190" i="1"/>
  <c r="L70191" i="1"/>
  <c r="M70191" i="1"/>
  <c r="L70192" i="1"/>
  <c r="M70192" i="1"/>
  <c r="L70193" i="1"/>
  <c r="M70193" i="1"/>
  <c r="L70194" i="1"/>
  <c r="M70194" i="1"/>
  <c r="L70195" i="1"/>
  <c r="M70195" i="1"/>
  <c r="L70196" i="1"/>
  <c r="M70196" i="1"/>
  <c r="L70197" i="1"/>
  <c r="M70197" i="1"/>
  <c r="L70198" i="1"/>
  <c r="M70198" i="1"/>
  <c r="L70199" i="1"/>
  <c r="M70199" i="1"/>
  <c r="L70200" i="1"/>
  <c r="M70200" i="1"/>
  <c r="L70201" i="1"/>
  <c r="M70201" i="1"/>
  <c r="L70202" i="1"/>
  <c r="M70202" i="1"/>
  <c r="L70203" i="1"/>
  <c r="M70203" i="1"/>
  <c r="L70204" i="1"/>
  <c r="M70204" i="1"/>
  <c r="L70205" i="1"/>
  <c r="M70205" i="1"/>
  <c r="L70206" i="1"/>
  <c r="M70206" i="1"/>
  <c r="L70207" i="1"/>
  <c r="M70207" i="1"/>
  <c r="L70208" i="1"/>
  <c r="M70208" i="1"/>
  <c r="L70209" i="1"/>
  <c r="M70209" i="1"/>
  <c r="L70210" i="1"/>
  <c r="M70210" i="1"/>
  <c r="L70211" i="1"/>
  <c r="M70211" i="1"/>
  <c r="L70212" i="1"/>
  <c r="M70212" i="1"/>
  <c r="L70213" i="1"/>
  <c r="M70213" i="1"/>
  <c r="L70214" i="1"/>
  <c r="M70214" i="1"/>
  <c r="L70215" i="1"/>
  <c r="M70215" i="1"/>
  <c r="L70216" i="1"/>
  <c r="M70216" i="1"/>
  <c r="L70217" i="1"/>
  <c r="M70217" i="1"/>
  <c r="L70218" i="1"/>
  <c r="M70218" i="1"/>
  <c r="L70219" i="1"/>
  <c r="M70219" i="1"/>
  <c r="L70220" i="1"/>
  <c r="M70220" i="1"/>
  <c r="L70221" i="1"/>
  <c r="M70221" i="1"/>
  <c r="L70222" i="1"/>
  <c r="M70222" i="1"/>
  <c r="L70223" i="1"/>
  <c r="M70223" i="1"/>
  <c r="L70224" i="1"/>
  <c r="M70224" i="1"/>
  <c r="L70225" i="1"/>
  <c r="M70225" i="1"/>
  <c r="L70226" i="1"/>
  <c r="M70226" i="1"/>
  <c r="L70227" i="1"/>
  <c r="M70227" i="1"/>
  <c r="L70228" i="1"/>
  <c r="M70228" i="1"/>
  <c r="L70229" i="1"/>
  <c r="M70229" i="1"/>
  <c r="L70230" i="1"/>
  <c r="M70230" i="1"/>
  <c r="L70231" i="1"/>
  <c r="M70231" i="1"/>
  <c r="L70232" i="1"/>
  <c r="M70232" i="1"/>
  <c r="L70233" i="1"/>
  <c r="M70233" i="1"/>
  <c r="L70234" i="1"/>
  <c r="M70234" i="1"/>
  <c r="L70235" i="1"/>
  <c r="M70235" i="1"/>
  <c r="L70236" i="1"/>
  <c r="M70236" i="1"/>
  <c r="L70237" i="1"/>
  <c r="M70237" i="1"/>
  <c r="L70238" i="1"/>
  <c r="M70238" i="1"/>
  <c r="L70239" i="1"/>
  <c r="M70239" i="1"/>
  <c r="L70240" i="1"/>
  <c r="M70240" i="1"/>
  <c r="L70241" i="1"/>
  <c r="M70241" i="1"/>
  <c r="L70242" i="1"/>
  <c r="M70242" i="1"/>
  <c r="L70243" i="1"/>
  <c r="M70243" i="1"/>
  <c r="L70244" i="1"/>
  <c r="M70244" i="1"/>
  <c r="L70245" i="1"/>
  <c r="M70245" i="1"/>
  <c r="L70246" i="1"/>
  <c r="M70246" i="1"/>
  <c r="L70247" i="1"/>
  <c r="M70247" i="1"/>
  <c r="L70248" i="1"/>
  <c r="M70248" i="1"/>
  <c r="L70249" i="1"/>
  <c r="M70249" i="1"/>
  <c r="L70250" i="1"/>
  <c r="M70250" i="1"/>
  <c r="L70251" i="1"/>
  <c r="M70251" i="1"/>
  <c r="L70252" i="1"/>
  <c r="M70252" i="1"/>
  <c r="L70253" i="1"/>
  <c r="M70253" i="1"/>
  <c r="L70254" i="1"/>
  <c r="M70254" i="1"/>
  <c r="L70255" i="1"/>
  <c r="M70255" i="1"/>
  <c r="L70256" i="1"/>
  <c r="M70256" i="1"/>
  <c r="L70257" i="1"/>
  <c r="M70257" i="1"/>
  <c r="L70258" i="1"/>
  <c r="M70258" i="1"/>
  <c r="L70259" i="1"/>
  <c r="M70259" i="1"/>
  <c r="L70260" i="1"/>
  <c r="M70260" i="1"/>
  <c r="L70261" i="1"/>
  <c r="M70261" i="1"/>
  <c r="L70262" i="1"/>
  <c r="M70262" i="1"/>
  <c r="L70263" i="1"/>
  <c r="M70263" i="1"/>
  <c r="L70264" i="1"/>
  <c r="M70264" i="1"/>
  <c r="L70265" i="1"/>
  <c r="M70265" i="1"/>
  <c r="L70266" i="1"/>
  <c r="M70266" i="1"/>
  <c r="L70267" i="1"/>
  <c r="M70267" i="1"/>
  <c r="L70268" i="1"/>
  <c r="M70268" i="1"/>
  <c r="L70269" i="1"/>
  <c r="M70269" i="1"/>
  <c r="L70270" i="1"/>
  <c r="M70270" i="1"/>
  <c r="L70271" i="1"/>
  <c r="M70271" i="1"/>
  <c r="L70272" i="1"/>
  <c r="M70272" i="1"/>
  <c r="L70273" i="1"/>
  <c r="M70273" i="1"/>
  <c r="L70274" i="1"/>
  <c r="M70274" i="1"/>
  <c r="L70275" i="1"/>
  <c r="M70275" i="1"/>
  <c r="L70276" i="1"/>
  <c r="M70276" i="1"/>
  <c r="L70277" i="1"/>
  <c r="M70277" i="1"/>
  <c r="L70278" i="1"/>
  <c r="M70278" i="1"/>
  <c r="L70279" i="1"/>
  <c r="M70279" i="1"/>
  <c r="L70280" i="1"/>
  <c r="M70280" i="1"/>
  <c r="L70281" i="1"/>
  <c r="M70281" i="1"/>
  <c r="L70282" i="1"/>
  <c r="M70282" i="1"/>
  <c r="L70283" i="1"/>
  <c r="M70283" i="1"/>
  <c r="L70284" i="1"/>
  <c r="M70284" i="1"/>
  <c r="L70285" i="1"/>
  <c r="M70285" i="1"/>
  <c r="L70286" i="1"/>
  <c r="M70286" i="1"/>
  <c r="L70287" i="1"/>
  <c r="M70287" i="1"/>
  <c r="L70288" i="1"/>
  <c r="M70288" i="1"/>
  <c r="L70289" i="1"/>
  <c r="M70289" i="1"/>
  <c r="L70290" i="1"/>
  <c r="M70290" i="1"/>
  <c r="L70291" i="1"/>
  <c r="M70291" i="1"/>
  <c r="L70292" i="1"/>
  <c r="M70292" i="1"/>
  <c r="L70293" i="1"/>
  <c r="M70293" i="1"/>
  <c r="L70294" i="1"/>
  <c r="M70294" i="1"/>
  <c r="L70295" i="1"/>
  <c r="M70295" i="1"/>
  <c r="L70296" i="1"/>
  <c r="M70296" i="1"/>
  <c r="L70297" i="1"/>
  <c r="M70297" i="1"/>
  <c r="L70298" i="1"/>
  <c r="M70298" i="1"/>
  <c r="L70299" i="1"/>
  <c r="M70299" i="1"/>
  <c r="L70300" i="1"/>
  <c r="M70300" i="1"/>
  <c r="L70301" i="1"/>
  <c r="M70301" i="1"/>
  <c r="L70302" i="1"/>
  <c r="M70302" i="1"/>
  <c r="L70303" i="1"/>
  <c r="M70303" i="1"/>
  <c r="L70304" i="1"/>
  <c r="M70304" i="1"/>
  <c r="L70305" i="1"/>
  <c r="M70305" i="1"/>
  <c r="L70306" i="1"/>
  <c r="M70306" i="1"/>
  <c r="L70307" i="1"/>
  <c r="M70307" i="1"/>
  <c r="L70308" i="1"/>
  <c r="M70308" i="1"/>
  <c r="L70309" i="1"/>
  <c r="M70309" i="1"/>
  <c r="L70310" i="1"/>
  <c r="M70310" i="1"/>
  <c r="L70311" i="1"/>
  <c r="M70311" i="1"/>
  <c r="L70312" i="1"/>
  <c r="M70312" i="1"/>
  <c r="L70313" i="1"/>
  <c r="M70313" i="1"/>
  <c r="L70314" i="1"/>
  <c r="M70314" i="1"/>
  <c r="L70315" i="1"/>
  <c r="M70315" i="1"/>
  <c r="L70316" i="1"/>
  <c r="M70316" i="1"/>
  <c r="L70317" i="1"/>
  <c r="M70317" i="1"/>
  <c r="L70318" i="1"/>
  <c r="M70318" i="1"/>
  <c r="L70319" i="1"/>
  <c r="M70319" i="1"/>
  <c r="L70320" i="1"/>
  <c r="M70320" i="1"/>
  <c r="L70321" i="1"/>
  <c r="M70321" i="1"/>
  <c r="L70322" i="1"/>
  <c r="M70322" i="1"/>
  <c r="L70323" i="1"/>
  <c r="M70323" i="1"/>
  <c r="L70324" i="1"/>
  <c r="M70324" i="1"/>
  <c r="L70325" i="1"/>
  <c r="M70325" i="1"/>
  <c r="L70326" i="1"/>
  <c r="M70326" i="1"/>
  <c r="L70327" i="1"/>
  <c r="M70327" i="1"/>
  <c r="L70328" i="1"/>
  <c r="M70328" i="1"/>
  <c r="L70329" i="1"/>
  <c r="M70329" i="1"/>
  <c r="L70330" i="1"/>
  <c r="M70330" i="1"/>
  <c r="L70331" i="1"/>
  <c r="M70331" i="1"/>
  <c r="L70332" i="1"/>
  <c r="M70332" i="1"/>
  <c r="L70333" i="1"/>
  <c r="M70333" i="1"/>
  <c r="L70334" i="1"/>
  <c r="M70334" i="1"/>
  <c r="L70335" i="1"/>
  <c r="M70335" i="1"/>
  <c r="L70336" i="1"/>
  <c r="M70336" i="1"/>
  <c r="L70337" i="1"/>
  <c r="M70337" i="1"/>
  <c r="L70338" i="1"/>
  <c r="M70338" i="1"/>
  <c r="L70339" i="1"/>
  <c r="M70339" i="1"/>
  <c r="L70340" i="1"/>
  <c r="M70340" i="1"/>
  <c r="L70341" i="1"/>
  <c r="M70341" i="1"/>
  <c r="L70342" i="1"/>
  <c r="M70342" i="1"/>
  <c r="L70343" i="1"/>
  <c r="M70343" i="1"/>
  <c r="L70344" i="1"/>
  <c r="M70344" i="1"/>
  <c r="L70345" i="1"/>
  <c r="M70345" i="1"/>
  <c r="L70346" i="1"/>
  <c r="M70346" i="1"/>
  <c r="L70347" i="1"/>
  <c r="M70347" i="1"/>
  <c r="L70348" i="1"/>
  <c r="M70348" i="1"/>
  <c r="L70349" i="1"/>
  <c r="M70349" i="1"/>
  <c r="L70350" i="1"/>
  <c r="M70350" i="1"/>
  <c r="L70351" i="1"/>
  <c r="M70351" i="1"/>
  <c r="L70352" i="1"/>
  <c r="M70352" i="1"/>
  <c r="L70353" i="1"/>
  <c r="M70353" i="1"/>
  <c r="L70354" i="1"/>
  <c r="M70354" i="1"/>
  <c r="L70355" i="1"/>
  <c r="M70355" i="1"/>
  <c r="L70356" i="1"/>
  <c r="M70356" i="1"/>
  <c r="L70357" i="1"/>
  <c r="M70357" i="1"/>
  <c r="L70358" i="1"/>
  <c r="M70358" i="1"/>
  <c r="L70359" i="1"/>
  <c r="M70359" i="1"/>
  <c r="L70360" i="1"/>
  <c r="M70360" i="1"/>
  <c r="L70361" i="1"/>
  <c r="M70361" i="1"/>
  <c r="L70362" i="1"/>
  <c r="M70362" i="1"/>
  <c r="L70363" i="1"/>
  <c r="M70363" i="1"/>
  <c r="L70364" i="1"/>
  <c r="M70364" i="1"/>
  <c r="L70365" i="1"/>
  <c r="M70365" i="1"/>
  <c r="L70366" i="1"/>
  <c r="M70366" i="1"/>
  <c r="L70367" i="1"/>
  <c r="M70367" i="1"/>
  <c r="L70368" i="1"/>
  <c r="M70368" i="1"/>
  <c r="L70369" i="1"/>
  <c r="M70369" i="1"/>
  <c r="L70370" i="1"/>
  <c r="M70370" i="1"/>
  <c r="L70371" i="1"/>
  <c r="M70371" i="1"/>
  <c r="L70372" i="1"/>
  <c r="M70372" i="1"/>
  <c r="L70373" i="1"/>
  <c r="M70373" i="1"/>
  <c r="L70374" i="1"/>
  <c r="M70374" i="1"/>
  <c r="L70375" i="1"/>
  <c r="M70375" i="1"/>
  <c r="L70376" i="1"/>
  <c r="M70376" i="1"/>
  <c r="L70377" i="1"/>
  <c r="M70377" i="1"/>
  <c r="L70378" i="1"/>
  <c r="M70378" i="1"/>
  <c r="L70379" i="1"/>
  <c r="M70379" i="1"/>
  <c r="L70380" i="1"/>
  <c r="M70380" i="1"/>
  <c r="L70381" i="1"/>
  <c r="M70381" i="1"/>
  <c r="L70382" i="1"/>
  <c r="M70382" i="1"/>
  <c r="L70383" i="1"/>
  <c r="M70383" i="1"/>
  <c r="L70384" i="1"/>
  <c r="M70384" i="1"/>
  <c r="L70385" i="1"/>
  <c r="M70385" i="1"/>
  <c r="L70386" i="1"/>
  <c r="M70386" i="1"/>
  <c r="L70387" i="1"/>
  <c r="M70387" i="1"/>
  <c r="L70388" i="1"/>
  <c r="M70388" i="1"/>
  <c r="L70389" i="1"/>
  <c r="M70389" i="1"/>
  <c r="L70390" i="1"/>
  <c r="M70390" i="1"/>
  <c r="L70391" i="1"/>
  <c r="M70391" i="1"/>
  <c r="L70392" i="1"/>
  <c r="M70392" i="1"/>
  <c r="L70393" i="1"/>
  <c r="M70393" i="1"/>
  <c r="L70394" i="1"/>
  <c r="M70394" i="1"/>
  <c r="L70395" i="1"/>
  <c r="M70395" i="1"/>
  <c r="L70396" i="1"/>
  <c r="M70396" i="1"/>
  <c r="L70397" i="1"/>
  <c r="M70397" i="1"/>
  <c r="L70398" i="1"/>
  <c r="M70398" i="1"/>
  <c r="L70399" i="1"/>
  <c r="M70399" i="1"/>
  <c r="L70400" i="1"/>
  <c r="M70400" i="1"/>
  <c r="L70401" i="1"/>
  <c r="M70401" i="1"/>
  <c r="L70402" i="1"/>
  <c r="M70402" i="1"/>
  <c r="L70403" i="1"/>
  <c r="M70403" i="1"/>
  <c r="L70404" i="1"/>
  <c r="M70404" i="1"/>
  <c r="L70405" i="1"/>
  <c r="M70405" i="1"/>
  <c r="L70406" i="1"/>
  <c r="M70406" i="1"/>
  <c r="L70407" i="1"/>
  <c r="M70407" i="1"/>
  <c r="L70408" i="1"/>
  <c r="M70408" i="1"/>
  <c r="L70409" i="1"/>
  <c r="M70409" i="1"/>
  <c r="L70410" i="1"/>
  <c r="M70410" i="1"/>
  <c r="L70411" i="1"/>
  <c r="M70411" i="1"/>
  <c r="L70412" i="1"/>
  <c r="M70412" i="1"/>
  <c r="L70413" i="1"/>
  <c r="M70413" i="1"/>
  <c r="L70414" i="1"/>
  <c r="M70414" i="1"/>
  <c r="L70415" i="1"/>
  <c r="M70415" i="1"/>
  <c r="L70416" i="1"/>
  <c r="M70416" i="1"/>
  <c r="L70417" i="1"/>
  <c r="M70417" i="1"/>
  <c r="L70418" i="1"/>
  <c r="M70418" i="1"/>
  <c r="L70419" i="1"/>
  <c r="M70419" i="1"/>
  <c r="L70420" i="1"/>
  <c r="M70420" i="1"/>
  <c r="L70421" i="1"/>
  <c r="M70421" i="1"/>
  <c r="L70422" i="1"/>
  <c r="M70422" i="1"/>
  <c r="L70423" i="1"/>
  <c r="M70423" i="1"/>
  <c r="L70424" i="1"/>
  <c r="M70424" i="1"/>
  <c r="L70425" i="1"/>
  <c r="M70425" i="1"/>
  <c r="L70426" i="1"/>
  <c r="M70426" i="1"/>
  <c r="L70427" i="1"/>
  <c r="M70427" i="1"/>
  <c r="L70428" i="1"/>
  <c r="M70428" i="1"/>
  <c r="L70429" i="1"/>
  <c r="M70429" i="1"/>
  <c r="L70430" i="1"/>
  <c r="M70430" i="1"/>
  <c r="L70431" i="1"/>
  <c r="M70431" i="1"/>
  <c r="L70432" i="1"/>
  <c r="M70432" i="1"/>
  <c r="L70433" i="1"/>
  <c r="M70433" i="1"/>
  <c r="L70434" i="1"/>
  <c r="M70434" i="1"/>
  <c r="L70435" i="1"/>
  <c r="M70435" i="1"/>
  <c r="L70436" i="1"/>
  <c r="M70436" i="1"/>
  <c r="L70437" i="1"/>
  <c r="M70437" i="1"/>
  <c r="L70438" i="1"/>
  <c r="M70438" i="1"/>
  <c r="L70439" i="1"/>
  <c r="M70439" i="1"/>
  <c r="L70440" i="1"/>
  <c r="M70440" i="1"/>
  <c r="L70441" i="1"/>
  <c r="M70441" i="1"/>
  <c r="L70442" i="1"/>
  <c r="M70442" i="1"/>
  <c r="L70443" i="1"/>
  <c r="M70443" i="1"/>
  <c r="L70444" i="1"/>
  <c r="M70444" i="1"/>
  <c r="L70445" i="1"/>
  <c r="M70445" i="1"/>
  <c r="L70446" i="1"/>
  <c r="M70446" i="1"/>
  <c r="L70447" i="1"/>
  <c r="M70447" i="1"/>
  <c r="L70448" i="1"/>
  <c r="M70448" i="1"/>
  <c r="L70449" i="1"/>
  <c r="M70449" i="1"/>
  <c r="L70450" i="1"/>
  <c r="M70450" i="1"/>
  <c r="L70451" i="1"/>
  <c r="M70451" i="1"/>
  <c r="L70452" i="1"/>
  <c r="M70452" i="1"/>
  <c r="L70453" i="1"/>
  <c r="M70453" i="1"/>
  <c r="L70454" i="1"/>
  <c r="M70454" i="1"/>
  <c r="L70455" i="1"/>
  <c r="M70455" i="1"/>
  <c r="L70456" i="1"/>
  <c r="M70456" i="1"/>
  <c r="L70457" i="1"/>
  <c r="M70457" i="1"/>
  <c r="L70458" i="1"/>
  <c r="M70458" i="1"/>
  <c r="L70459" i="1"/>
  <c r="M70459" i="1"/>
  <c r="L70460" i="1"/>
  <c r="M70460" i="1"/>
  <c r="L70461" i="1"/>
  <c r="M70461" i="1"/>
  <c r="L70462" i="1"/>
  <c r="M70462" i="1"/>
  <c r="L70463" i="1"/>
  <c r="M70463" i="1"/>
  <c r="L70464" i="1"/>
  <c r="M70464" i="1"/>
  <c r="L70465" i="1"/>
  <c r="M70465" i="1"/>
  <c r="L70466" i="1"/>
  <c r="M70466" i="1"/>
  <c r="L70467" i="1"/>
  <c r="M70467" i="1"/>
  <c r="L70468" i="1"/>
  <c r="M70468" i="1"/>
  <c r="L70469" i="1"/>
  <c r="M70469" i="1"/>
  <c r="L70470" i="1"/>
  <c r="M70470" i="1"/>
  <c r="L70471" i="1"/>
  <c r="M70471" i="1"/>
  <c r="L70472" i="1"/>
  <c r="M70472" i="1"/>
  <c r="L70473" i="1"/>
  <c r="M70473" i="1"/>
  <c r="L70474" i="1"/>
  <c r="M70474" i="1"/>
  <c r="L70475" i="1"/>
  <c r="M70475" i="1"/>
  <c r="L70476" i="1"/>
  <c r="M70476" i="1"/>
  <c r="L70477" i="1"/>
  <c r="M70477" i="1"/>
  <c r="L70478" i="1"/>
  <c r="M70478" i="1"/>
  <c r="L70479" i="1"/>
  <c r="M70479" i="1"/>
  <c r="L70480" i="1"/>
  <c r="M70480" i="1"/>
  <c r="L70481" i="1"/>
  <c r="M70481" i="1"/>
  <c r="L70482" i="1"/>
  <c r="M70482" i="1"/>
  <c r="L70483" i="1"/>
  <c r="M70483" i="1"/>
  <c r="L70484" i="1"/>
  <c r="M70484" i="1"/>
  <c r="L70485" i="1"/>
  <c r="M70485" i="1"/>
  <c r="L70486" i="1"/>
  <c r="M70486" i="1"/>
  <c r="L70487" i="1"/>
  <c r="M70487" i="1"/>
  <c r="L70488" i="1"/>
  <c r="M70488" i="1"/>
  <c r="L70489" i="1"/>
  <c r="M70489" i="1"/>
  <c r="L70490" i="1"/>
  <c r="M70490" i="1"/>
  <c r="L70491" i="1"/>
  <c r="M70491" i="1"/>
  <c r="L70492" i="1"/>
  <c r="M70492" i="1"/>
  <c r="L70493" i="1"/>
  <c r="M70493" i="1"/>
  <c r="L70494" i="1"/>
  <c r="M70494" i="1"/>
  <c r="L70495" i="1"/>
  <c r="M70495" i="1"/>
  <c r="L70496" i="1"/>
  <c r="M70496" i="1"/>
  <c r="L70497" i="1"/>
  <c r="M70497" i="1"/>
  <c r="L70498" i="1"/>
  <c r="M70498" i="1"/>
  <c r="L70499" i="1"/>
  <c r="M70499" i="1"/>
  <c r="L70500" i="1"/>
  <c r="M70500" i="1"/>
  <c r="L70501" i="1"/>
  <c r="M70501" i="1"/>
  <c r="L70502" i="1"/>
  <c r="M70502" i="1"/>
  <c r="L70503" i="1"/>
  <c r="M70503" i="1"/>
  <c r="L70504" i="1"/>
  <c r="M70504" i="1"/>
  <c r="L70505" i="1"/>
  <c r="M70505" i="1"/>
  <c r="L70506" i="1"/>
  <c r="M70506" i="1"/>
  <c r="L70507" i="1"/>
  <c r="M70507" i="1"/>
  <c r="L70508" i="1"/>
  <c r="M70508" i="1"/>
  <c r="L70509" i="1"/>
  <c r="M70509" i="1"/>
  <c r="L70510" i="1"/>
  <c r="M70510" i="1"/>
  <c r="L70511" i="1"/>
  <c r="M70511" i="1"/>
  <c r="L70512" i="1"/>
  <c r="M70512" i="1"/>
  <c r="L70513" i="1"/>
  <c r="M70513" i="1"/>
  <c r="L70514" i="1"/>
  <c r="M70514" i="1"/>
  <c r="L70515" i="1"/>
  <c r="M70515" i="1"/>
  <c r="L70516" i="1"/>
  <c r="M70516" i="1"/>
  <c r="L70517" i="1"/>
  <c r="M70517" i="1"/>
  <c r="L70518" i="1"/>
  <c r="M70518" i="1"/>
  <c r="L70519" i="1"/>
  <c r="M70519" i="1"/>
  <c r="L70520" i="1"/>
  <c r="M70520" i="1"/>
  <c r="L70521" i="1"/>
  <c r="M70521" i="1"/>
  <c r="L70522" i="1"/>
  <c r="M70522" i="1"/>
  <c r="L70523" i="1"/>
  <c r="M70523" i="1"/>
  <c r="L70524" i="1"/>
  <c r="M70524" i="1"/>
  <c r="L70525" i="1"/>
  <c r="M70525" i="1"/>
  <c r="L70526" i="1"/>
  <c r="M70526" i="1"/>
  <c r="L70527" i="1"/>
  <c r="M70527" i="1"/>
  <c r="L70528" i="1"/>
  <c r="M70528" i="1"/>
  <c r="L70529" i="1"/>
  <c r="M70529" i="1"/>
  <c r="L70530" i="1"/>
  <c r="M70530" i="1"/>
  <c r="L70531" i="1"/>
  <c r="M70531" i="1"/>
  <c r="L70532" i="1"/>
  <c r="M70532" i="1"/>
  <c r="L70533" i="1"/>
  <c r="M70533" i="1"/>
  <c r="L70534" i="1"/>
  <c r="M70534" i="1"/>
  <c r="L70535" i="1"/>
  <c r="M70535" i="1"/>
  <c r="L70536" i="1"/>
  <c r="M70536" i="1"/>
  <c r="L70537" i="1"/>
  <c r="M70537" i="1"/>
  <c r="L70538" i="1"/>
  <c r="M70538" i="1"/>
  <c r="L70539" i="1"/>
  <c r="M70539" i="1"/>
  <c r="L70540" i="1"/>
  <c r="M70540" i="1"/>
  <c r="L70541" i="1"/>
  <c r="M70541" i="1"/>
  <c r="L70542" i="1"/>
  <c r="M70542" i="1"/>
  <c r="L70543" i="1"/>
  <c r="M70543" i="1"/>
  <c r="L70544" i="1"/>
  <c r="M70544" i="1"/>
  <c r="L70545" i="1"/>
  <c r="M70545" i="1"/>
  <c r="L70546" i="1"/>
  <c r="M70546" i="1"/>
  <c r="L70547" i="1"/>
  <c r="M70547" i="1"/>
  <c r="L70548" i="1"/>
  <c r="M70548" i="1"/>
  <c r="L70549" i="1"/>
  <c r="M70549" i="1"/>
  <c r="L70550" i="1"/>
  <c r="M70550" i="1"/>
  <c r="L70551" i="1"/>
  <c r="M70551" i="1"/>
  <c r="L70552" i="1"/>
  <c r="M70552" i="1"/>
  <c r="L70553" i="1"/>
  <c r="M70553" i="1"/>
  <c r="L70554" i="1"/>
  <c r="M70554" i="1"/>
  <c r="L70555" i="1"/>
  <c r="M70555" i="1"/>
  <c r="L70556" i="1"/>
  <c r="M70556" i="1"/>
  <c r="L70557" i="1"/>
  <c r="M70557" i="1"/>
  <c r="L70558" i="1"/>
  <c r="M70558" i="1"/>
  <c r="L70559" i="1"/>
  <c r="M70559" i="1"/>
  <c r="L70560" i="1"/>
  <c r="M70560" i="1"/>
  <c r="L70561" i="1"/>
  <c r="M70561" i="1"/>
  <c r="L70562" i="1"/>
  <c r="M70562" i="1"/>
  <c r="L70563" i="1"/>
  <c r="M70563" i="1"/>
  <c r="L70564" i="1"/>
  <c r="M70564" i="1"/>
  <c r="L70565" i="1"/>
  <c r="M70565" i="1"/>
  <c r="L70566" i="1"/>
  <c r="M70566" i="1"/>
  <c r="L70567" i="1"/>
  <c r="M70567" i="1"/>
  <c r="L70568" i="1"/>
  <c r="M70568" i="1"/>
  <c r="L70569" i="1"/>
  <c r="M70569" i="1"/>
  <c r="L70570" i="1"/>
  <c r="M70570" i="1"/>
  <c r="L70571" i="1"/>
  <c r="M70571" i="1"/>
  <c r="L70572" i="1"/>
  <c r="M70572" i="1"/>
  <c r="L70573" i="1"/>
  <c r="M70573" i="1"/>
  <c r="L70574" i="1"/>
  <c r="M70574" i="1"/>
  <c r="L70575" i="1"/>
  <c r="M70575" i="1"/>
  <c r="L70576" i="1"/>
  <c r="M70576" i="1"/>
  <c r="L70577" i="1"/>
  <c r="M70577" i="1"/>
  <c r="L70578" i="1"/>
  <c r="M70578" i="1"/>
  <c r="L70579" i="1"/>
  <c r="M70579" i="1"/>
  <c r="L70580" i="1"/>
  <c r="M70580" i="1"/>
  <c r="L70581" i="1"/>
  <c r="M70581" i="1"/>
  <c r="L70582" i="1"/>
  <c r="M70582" i="1"/>
  <c r="L70583" i="1"/>
  <c r="M70583" i="1"/>
  <c r="L70584" i="1"/>
  <c r="M70584" i="1"/>
  <c r="L70585" i="1"/>
  <c r="M70585" i="1"/>
  <c r="L70586" i="1"/>
  <c r="M70586" i="1"/>
  <c r="L70587" i="1"/>
  <c r="M70587" i="1"/>
  <c r="L70588" i="1"/>
  <c r="M70588" i="1"/>
  <c r="L70589" i="1"/>
  <c r="M70589" i="1"/>
  <c r="L70590" i="1"/>
  <c r="M70590" i="1"/>
  <c r="L70591" i="1"/>
  <c r="M70591" i="1"/>
  <c r="L70592" i="1"/>
  <c r="M70592" i="1"/>
  <c r="L70593" i="1"/>
  <c r="M70593" i="1"/>
  <c r="L70594" i="1"/>
  <c r="M70594" i="1"/>
  <c r="L70595" i="1"/>
  <c r="M70595" i="1"/>
  <c r="L70596" i="1"/>
  <c r="M70596" i="1"/>
  <c r="L70597" i="1"/>
  <c r="M70597" i="1"/>
  <c r="L70598" i="1"/>
  <c r="M70598" i="1"/>
  <c r="L70599" i="1"/>
  <c r="M70599" i="1"/>
  <c r="L70600" i="1"/>
  <c r="M70600" i="1"/>
  <c r="L70601" i="1"/>
  <c r="M70601" i="1"/>
  <c r="L70602" i="1"/>
  <c r="M70602" i="1"/>
  <c r="L70603" i="1"/>
  <c r="M70603" i="1"/>
  <c r="L70604" i="1"/>
  <c r="M70604" i="1"/>
  <c r="L70605" i="1"/>
  <c r="M70605" i="1"/>
  <c r="L70606" i="1"/>
  <c r="M70606" i="1"/>
  <c r="L70607" i="1"/>
  <c r="M70607" i="1"/>
  <c r="L70608" i="1"/>
  <c r="M70608" i="1"/>
  <c r="L70609" i="1"/>
  <c r="M70609" i="1"/>
  <c r="L70610" i="1"/>
  <c r="M70610" i="1"/>
  <c r="L70611" i="1"/>
  <c r="M70611" i="1"/>
  <c r="L70612" i="1"/>
  <c r="M70612" i="1"/>
  <c r="L70613" i="1"/>
  <c r="M70613" i="1"/>
  <c r="L70614" i="1"/>
  <c r="M70614" i="1"/>
  <c r="L70615" i="1"/>
  <c r="M70615" i="1"/>
  <c r="L70616" i="1"/>
  <c r="M70616" i="1"/>
  <c r="L70617" i="1"/>
  <c r="M70617" i="1"/>
  <c r="L70618" i="1"/>
  <c r="M70618" i="1"/>
  <c r="L70619" i="1"/>
  <c r="M70619" i="1"/>
  <c r="L70620" i="1"/>
  <c r="M70620" i="1"/>
  <c r="L70621" i="1"/>
  <c r="M70621" i="1"/>
  <c r="L70622" i="1"/>
  <c r="M70622" i="1"/>
  <c r="L70623" i="1"/>
  <c r="M70623" i="1"/>
  <c r="L70624" i="1"/>
  <c r="M70624" i="1"/>
  <c r="L70625" i="1"/>
  <c r="M70625" i="1"/>
  <c r="L70626" i="1"/>
  <c r="M70626" i="1"/>
  <c r="L70627" i="1"/>
  <c r="M70627" i="1"/>
  <c r="L70628" i="1"/>
  <c r="M70628" i="1"/>
  <c r="L70629" i="1"/>
  <c r="M70629" i="1"/>
  <c r="L70630" i="1"/>
  <c r="M70630" i="1"/>
  <c r="L70631" i="1"/>
  <c r="M70631" i="1"/>
  <c r="L70632" i="1"/>
  <c r="M70632" i="1"/>
  <c r="L70633" i="1"/>
  <c r="M70633" i="1"/>
  <c r="L70634" i="1"/>
  <c r="M70634" i="1"/>
  <c r="L70635" i="1"/>
  <c r="M70635" i="1"/>
  <c r="L70636" i="1"/>
  <c r="M70636" i="1"/>
  <c r="L70637" i="1"/>
  <c r="M70637" i="1"/>
  <c r="L70638" i="1"/>
  <c r="M70638" i="1"/>
  <c r="L70639" i="1"/>
  <c r="M70639" i="1"/>
  <c r="L70640" i="1"/>
  <c r="M70640" i="1"/>
  <c r="L70641" i="1"/>
  <c r="M70641" i="1"/>
  <c r="L70642" i="1"/>
  <c r="M70642" i="1"/>
  <c r="L70643" i="1"/>
  <c r="M70643" i="1"/>
  <c r="L70644" i="1"/>
  <c r="M70644" i="1"/>
  <c r="L70645" i="1"/>
  <c r="M70645" i="1"/>
  <c r="L70646" i="1"/>
  <c r="M70646" i="1"/>
  <c r="L70647" i="1"/>
  <c r="M70647" i="1"/>
  <c r="L70648" i="1"/>
  <c r="M70648" i="1"/>
  <c r="L70649" i="1"/>
  <c r="M70649" i="1"/>
  <c r="L70650" i="1"/>
  <c r="M70650" i="1"/>
  <c r="L70651" i="1"/>
  <c r="M70651" i="1"/>
  <c r="L70652" i="1"/>
  <c r="M70652" i="1"/>
  <c r="L70653" i="1"/>
  <c r="M70653" i="1"/>
  <c r="L70654" i="1"/>
  <c r="M70654" i="1"/>
  <c r="L70655" i="1"/>
  <c r="M70655" i="1"/>
  <c r="L70656" i="1"/>
  <c r="M70656" i="1"/>
  <c r="L70657" i="1"/>
  <c r="M70657" i="1"/>
  <c r="L70658" i="1"/>
  <c r="M70658" i="1"/>
  <c r="L70659" i="1"/>
  <c r="M70659" i="1"/>
  <c r="L70660" i="1"/>
  <c r="M70660" i="1"/>
  <c r="L70661" i="1"/>
  <c r="M70661" i="1"/>
  <c r="L70662" i="1"/>
  <c r="M70662" i="1"/>
  <c r="L70663" i="1"/>
  <c r="M70663" i="1"/>
  <c r="L70664" i="1"/>
  <c r="M70664" i="1"/>
  <c r="L70665" i="1"/>
  <c r="M70665" i="1"/>
  <c r="L70666" i="1"/>
  <c r="M70666" i="1"/>
  <c r="L70667" i="1"/>
  <c r="M70667" i="1"/>
  <c r="L70668" i="1"/>
  <c r="M70668" i="1"/>
  <c r="L70669" i="1"/>
  <c r="M70669" i="1"/>
  <c r="L70670" i="1"/>
  <c r="M70670" i="1"/>
  <c r="L70671" i="1"/>
  <c r="M70671" i="1"/>
  <c r="L70672" i="1"/>
  <c r="M70672" i="1"/>
  <c r="L70673" i="1"/>
  <c r="M70673" i="1"/>
  <c r="L70674" i="1"/>
  <c r="M70674" i="1"/>
  <c r="L70675" i="1"/>
  <c r="M70675" i="1"/>
  <c r="L70676" i="1"/>
  <c r="M70676" i="1"/>
  <c r="L70677" i="1"/>
  <c r="M70677" i="1"/>
  <c r="L70678" i="1"/>
  <c r="M70678" i="1"/>
  <c r="L70679" i="1"/>
  <c r="M70679" i="1"/>
  <c r="L70680" i="1"/>
  <c r="M70680" i="1"/>
  <c r="L70681" i="1"/>
  <c r="M70681" i="1"/>
  <c r="L70682" i="1"/>
  <c r="M70682" i="1"/>
  <c r="L70683" i="1"/>
  <c r="M70683" i="1"/>
  <c r="L70684" i="1"/>
  <c r="M70684" i="1"/>
  <c r="L70685" i="1"/>
  <c r="M70685" i="1"/>
  <c r="L70686" i="1"/>
  <c r="M70686" i="1"/>
  <c r="L70687" i="1"/>
  <c r="M70687" i="1"/>
  <c r="L70688" i="1"/>
  <c r="M70688" i="1"/>
  <c r="L70689" i="1"/>
  <c r="M70689" i="1"/>
  <c r="L70690" i="1"/>
  <c r="M70690" i="1"/>
  <c r="L70691" i="1"/>
  <c r="M70691" i="1"/>
  <c r="L70692" i="1"/>
  <c r="M70692" i="1"/>
  <c r="L70693" i="1"/>
  <c r="M70693" i="1"/>
  <c r="L70694" i="1"/>
  <c r="M70694" i="1"/>
  <c r="L70695" i="1"/>
  <c r="M70695" i="1"/>
  <c r="L70696" i="1"/>
  <c r="M70696" i="1"/>
  <c r="L70697" i="1"/>
  <c r="M70697" i="1"/>
  <c r="L70698" i="1"/>
  <c r="M70698" i="1"/>
  <c r="L70699" i="1"/>
  <c r="M70699" i="1"/>
  <c r="L70700" i="1"/>
  <c r="M70700" i="1"/>
  <c r="L70701" i="1"/>
  <c r="M70701" i="1"/>
  <c r="L70702" i="1"/>
  <c r="M70702" i="1"/>
  <c r="L70703" i="1"/>
  <c r="M70703" i="1"/>
  <c r="L70704" i="1"/>
  <c r="M70704" i="1"/>
  <c r="L70705" i="1"/>
  <c r="M70705" i="1"/>
  <c r="L70706" i="1"/>
  <c r="M70706" i="1"/>
  <c r="L70707" i="1"/>
  <c r="M70707" i="1"/>
  <c r="L70708" i="1"/>
  <c r="M70708" i="1"/>
  <c r="L70709" i="1"/>
  <c r="M70709" i="1"/>
  <c r="L70710" i="1"/>
  <c r="M70710" i="1"/>
  <c r="L70711" i="1"/>
  <c r="M70711" i="1"/>
  <c r="L70712" i="1"/>
  <c r="M70712" i="1"/>
  <c r="L70713" i="1"/>
  <c r="M70713" i="1"/>
  <c r="L70714" i="1"/>
  <c r="M70714" i="1"/>
  <c r="L70715" i="1"/>
  <c r="M70715" i="1"/>
  <c r="L70716" i="1"/>
  <c r="M70716" i="1"/>
  <c r="L70717" i="1"/>
  <c r="M70717" i="1"/>
  <c r="L70718" i="1"/>
  <c r="M70718" i="1"/>
  <c r="L70719" i="1"/>
  <c r="M70719" i="1"/>
  <c r="L70720" i="1"/>
  <c r="M70720" i="1"/>
  <c r="L70721" i="1"/>
  <c r="M70721" i="1"/>
  <c r="L70722" i="1"/>
  <c r="M70722" i="1"/>
  <c r="L70723" i="1"/>
  <c r="M70723" i="1"/>
  <c r="L70724" i="1"/>
  <c r="M70724" i="1"/>
  <c r="L70725" i="1"/>
  <c r="M70725" i="1"/>
  <c r="L70726" i="1"/>
  <c r="M70726" i="1"/>
  <c r="L70727" i="1"/>
  <c r="M70727" i="1"/>
  <c r="L70728" i="1"/>
  <c r="M70728" i="1"/>
  <c r="L70729" i="1"/>
  <c r="M70729" i="1"/>
  <c r="L70730" i="1"/>
  <c r="M70730" i="1"/>
  <c r="L70731" i="1"/>
  <c r="M70731" i="1"/>
  <c r="L70732" i="1"/>
  <c r="M70732" i="1"/>
  <c r="L70733" i="1"/>
  <c r="M70733" i="1"/>
  <c r="L70734" i="1"/>
  <c r="M70734" i="1"/>
  <c r="L70735" i="1"/>
  <c r="M70735" i="1"/>
  <c r="L70736" i="1"/>
  <c r="M70736" i="1"/>
  <c r="L70737" i="1"/>
  <c r="M70737" i="1"/>
  <c r="L70738" i="1"/>
  <c r="M70738" i="1"/>
  <c r="L70739" i="1"/>
  <c r="M70739" i="1"/>
  <c r="L70740" i="1"/>
  <c r="M70740" i="1"/>
  <c r="L70741" i="1"/>
  <c r="M70741" i="1"/>
  <c r="L70742" i="1"/>
  <c r="M70742" i="1"/>
  <c r="L70743" i="1"/>
  <c r="M70743" i="1"/>
  <c r="L70744" i="1"/>
  <c r="M70744" i="1"/>
  <c r="L70745" i="1"/>
  <c r="M70745" i="1"/>
  <c r="L70746" i="1"/>
  <c r="M70746" i="1"/>
  <c r="L70747" i="1"/>
  <c r="M70747" i="1"/>
  <c r="L70748" i="1"/>
  <c r="M70748" i="1"/>
  <c r="L70749" i="1"/>
  <c r="M70749" i="1"/>
  <c r="L70750" i="1"/>
  <c r="M70750" i="1"/>
  <c r="L70751" i="1"/>
  <c r="M70751" i="1"/>
  <c r="L70752" i="1"/>
  <c r="M70752" i="1"/>
  <c r="L70753" i="1"/>
  <c r="M70753" i="1"/>
  <c r="L70754" i="1"/>
  <c r="M70754" i="1"/>
  <c r="L70755" i="1"/>
  <c r="M70755" i="1"/>
  <c r="L70756" i="1"/>
  <c r="M70756" i="1"/>
  <c r="L70757" i="1"/>
  <c r="M70757" i="1"/>
  <c r="L70758" i="1"/>
  <c r="M70758" i="1"/>
  <c r="L70759" i="1"/>
  <c r="M70759" i="1"/>
  <c r="L70760" i="1"/>
  <c r="M70760" i="1"/>
  <c r="L70761" i="1"/>
  <c r="M70761" i="1"/>
  <c r="L70762" i="1"/>
  <c r="M70762" i="1"/>
  <c r="L70763" i="1"/>
  <c r="M70763" i="1"/>
  <c r="L70764" i="1"/>
  <c r="M70764" i="1"/>
  <c r="L70765" i="1"/>
  <c r="M70765" i="1"/>
  <c r="L70766" i="1"/>
  <c r="M70766" i="1"/>
  <c r="L70767" i="1"/>
  <c r="M70767" i="1"/>
  <c r="L70768" i="1"/>
  <c r="M70768" i="1"/>
  <c r="L70769" i="1"/>
  <c r="M70769" i="1"/>
  <c r="L70770" i="1"/>
  <c r="M70770" i="1"/>
  <c r="L70771" i="1"/>
  <c r="M70771" i="1"/>
  <c r="L70772" i="1"/>
  <c r="M70772" i="1"/>
  <c r="L70773" i="1"/>
  <c r="M70773" i="1"/>
  <c r="L70774" i="1"/>
  <c r="M70774" i="1"/>
  <c r="L70775" i="1"/>
  <c r="M70775" i="1"/>
  <c r="L70776" i="1"/>
  <c r="M70776" i="1"/>
  <c r="L70777" i="1"/>
  <c r="M70777" i="1"/>
  <c r="L70778" i="1"/>
  <c r="M70778" i="1"/>
  <c r="L70779" i="1"/>
  <c r="M70779" i="1"/>
  <c r="L70780" i="1"/>
  <c r="M70780" i="1"/>
  <c r="L70781" i="1"/>
  <c r="M70781" i="1"/>
  <c r="L70782" i="1"/>
  <c r="M70782" i="1"/>
  <c r="L70783" i="1"/>
  <c r="M70783" i="1"/>
  <c r="L70784" i="1"/>
  <c r="M70784" i="1"/>
  <c r="L70785" i="1"/>
  <c r="M70785" i="1"/>
  <c r="L70786" i="1"/>
  <c r="M70786" i="1"/>
  <c r="L70787" i="1"/>
  <c r="M70787" i="1"/>
  <c r="L70788" i="1"/>
  <c r="M70788" i="1"/>
  <c r="L70789" i="1"/>
  <c r="M70789" i="1"/>
  <c r="L70790" i="1"/>
  <c r="M70790" i="1"/>
  <c r="L70791" i="1"/>
  <c r="M70791" i="1"/>
  <c r="L70792" i="1"/>
  <c r="M70792" i="1"/>
  <c r="L70793" i="1"/>
  <c r="M70793" i="1"/>
  <c r="L70794" i="1"/>
  <c r="M70794" i="1"/>
  <c r="L70795" i="1"/>
  <c r="M70795" i="1"/>
  <c r="L70796" i="1"/>
  <c r="M70796" i="1"/>
  <c r="L70797" i="1"/>
  <c r="M70797" i="1"/>
  <c r="L70798" i="1"/>
  <c r="M70798" i="1"/>
  <c r="L70799" i="1"/>
  <c r="M70799" i="1"/>
  <c r="L70800" i="1"/>
  <c r="M70800" i="1"/>
  <c r="L70801" i="1"/>
  <c r="M70801" i="1"/>
  <c r="L70802" i="1"/>
  <c r="M70802" i="1"/>
  <c r="L70803" i="1"/>
  <c r="M70803" i="1"/>
  <c r="L70804" i="1"/>
  <c r="M70804" i="1"/>
  <c r="L70805" i="1"/>
  <c r="M70805" i="1"/>
  <c r="L70806" i="1"/>
  <c r="M70806" i="1"/>
  <c r="L70807" i="1"/>
  <c r="M70807" i="1"/>
  <c r="L70808" i="1"/>
  <c r="M70808" i="1"/>
  <c r="L70809" i="1"/>
  <c r="M70809" i="1"/>
  <c r="L70810" i="1"/>
  <c r="M70810" i="1"/>
  <c r="L70811" i="1"/>
  <c r="M70811" i="1"/>
  <c r="L70812" i="1"/>
  <c r="M70812" i="1"/>
  <c r="L70813" i="1"/>
  <c r="M70813" i="1"/>
  <c r="L70814" i="1"/>
  <c r="M70814" i="1"/>
  <c r="L70815" i="1"/>
  <c r="M70815" i="1"/>
  <c r="L70816" i="1"/>
  <c r="M70816" i="1"/>
  <c r="L70817" i="1"/>
  <c r="M70817" i="1"/>
  <c r="L70818" i="1"/>
  <c r="M70818" i="1"/>
  <c r="L70819" i="1"/>
  <c r="M70819" i="1"/>
  <c r="L70820" i="1"/>
  <c r="M70820" i="1"/>
  <c r="L70821" i="1"/>
  <c r="M70821" i="1"/>
  <c r="L70822" i="1"/>
  <c r="M70822" i="1"/>
  <c r="L70823" i="1"/>
  <c r="M70823" i="1"/>
  <c r="L70824" i="1"/>
  <c r="M70824" i="1"/>
  <c r="L70825" i="1"/>
  <c r="M70825" i="1"/>
  <c r="L70826" i="1"/>
  <c r="M70826" i="1"/>
  <c r="L70827" i="1"/>
  <c r="M70827" i="1"/>
  <c r="L70828" i="1"/>
  <c r="M70828" i="1"/>
  <c r="L70829" i="1"/>
  <c r="M70829" i="1"/>
  <c r="L70830" i="1"/>
  <c r="M70830" i="1"/>
  <c r="L70831" i="1"/>
  <c r="M70831" i="1"/>
  <c r="L70832" i="1"/>
  <c r="M70832" i="1"/>
  <c r="L70833" i="1"/>
  <c r="M70833" i="1"/>
  <c r="L70834" i="1"/>
  <c r="M70834" i="1"/>
  <c r="L70835" i="1"/>
  <c r="M70835" i="1"/>
  <c r="L70836" i="1"/>
  <c r="M70836" i="1"/>
  <c r="L70837" i="1"/>
  <c r="M70837" i="1"/>
  <c r="L70838" i="1"/>
  <c r="M70838" i="1"/>
  <c r="L70839" i="1"/>
  <c r="M70839" i="1"/>
  <c r="L70840" i="1"/>
  <c r="M70840" i="1"/>
  <c r="L70841" i="1"/>
  <c r="M70841" i="1"/>
  <c r="L70842" i="1"/>
  <c r="M70842" i="1"/>
  <c r="L70843" i="1"/>
  <c r="M70843" i="1"/>
  <c r="L70844" i="1"/>
  <c r="M70844" i="1"/>
  <c r="L70845" i="1"/>
  <c r="M70845" i="1"/>
  <c r="L70846" i="1"/>
  <c r="M70846" i="1"/>
  <c r="L70847" i="1"/>
  <c r="M70847" i="1"/>
  <c r="L70848" i="1"/>
  <c r="M70848" i="1"/>
  <c r="L70849" i="1"/>
  <c r="M70849" i="1"/>
  <c r="L70850" i="1"/>
  <c r="M70850" i="1"/>
  <c r="L70851" i="1"/>
  <c r="M70851" i="1"/>
  <c r="L70852" i="1"/>
  <c r="M70852" i="1"/>
  <c r="L70853" i="1"/>
  <c r="M70853" i="1"/>
  <c r="L70854" i="1"/>
  <c r="M70854" i="1"/>
  <c r="L70855" i="1"/>
  <c r="M70855" i="1"/>
  <c r="L70856" i="1"/>
  <c r="M70856" i="1"/>
  <c r="L70857" i="1"/>
  <c r="M70857" i="1"/>
  <c r="L70858" i="1"/>
  <c r="M70858" i="1"/>
  <c r="L70859" i="1"/>
  <c r="M70859" i="1"/>
  <c r="L70860" i="1"/>
  <c r="M70860" i="1"/>
  <c r="L70861" i="1"/>
  <c r="M70861" i="1"/>
  <c r="L70862" i="1"/>
  <c r="M70862" i="1"/>
  <c r="L70863" i="1"/>
  <c r="M70863" i="1"/>
  <c r="L70864" i="1"/>
  <c r="M70864" i="1"/>
  <c r="L70865" i="1"/>
  <c r="M70865" i="1"/>
  <c r="L70866" i="1"/>
  <c r="M70866" i="1"/>
  <c r="L70867" i="1"/>
  <c r="M70867" i="1"/>
  <c r="L70868" i="1"/>
  <c r="M70868" i="1"/>
  <c r="L70869" i="1"/>
  <c r="M70869" i="1"/>
  <c r="L70870" i="1"/>
  <c r="M70870" i="1"/>
  <c r="L70871" i="1"/>
  <c r="M70871" i="1"/>
  <c r="L70872" i="1"/>
  <c r="M70872" i="1"/>
  <c r="L70873" i="1"/>
  <c r="M70873" i="1"/>
  <c r="L70874" i="1"/>
  <c r="M70874" i="1"/>
  <c r="L70875" i="1"/>
  <c r="M70875" i="1"/>
  <c r="L70876" i="1"/>
  <c r="M70876" i="1"/>
  <c r="L70877" i="1"/>
  <c r="M70877" i="1"/>
  <c r="L70878" i="1"/>
  <c r="M70878" i="1"/>
  <c r="L70879" i="1"/>
  <c r="M70879" i="1"/>
  <c r="L70880" i="1"/>
  <c r="M70880" i="1"/>
  <c r="L70881" i="1"/>
  <c r="M70881" i="1"/>
  <c r="L70882" i="1"/>
  <c r="M70882" i="1"/>
  <c r="L70883" i="1"/>
  <c r="M70883" i="1"/>
  <c r="L70884" i="1"/>
  <c r="M70884" i="1"/>
  <c r="L70885" i="1"/>
  <c r="M70885" i="1"/>
  <c r="L70886" i="1"/>
  <c r="M70886" i="1"/>
  <c r="L70887" i="1"/>
  <c r="M70887" i="1"/>
  <c r="L70888" i="1"/>
  <c r="M70888" i="1"/>
  <c r="L70889" i="1"/>
  <c r="M70889" i="1"/>
  <c r="L70890" i="1"/>
  <c r="M70890" i="1"/>
  <c r="L70891" i="1"/>
  <c r="M70891" i="1"/>
  <c r="L70892" i="1"/>
  <c r="M70892" i="1"/>
  <c r="L70893" i="1"/>
  <c r="M70893" i="1"/>
  <c r="L70894" i="1"/>
  <c r="M70894" i="1"/>
  <c r="L70895" i="1"/>
  <c r="M70895" i="1"/>
  <c r="L70896" i="1"/>
  <c r="M70896" i="1"/>
  <c r="L70897" i="1"/>
  <c r="M70897" i="1"/>
  <c r="L70898" i="1"/>
  <c r="M70898" i="1"/>
  <c r="L70899" i="1"/>
  <c r="M70899" i="1"/>
  <c r="L70900" i="1"/>
  <c r="M70900" i="1"/>
  <c r="L70901" i="1"/>
  <c r="M70901" i="1"/>
  <c r="L70902" i="1"/>
  <c r="M70902" i="1"/>
  <c r="L70903" i="1"/>
  <c r="M70903" i="1"/>
  <c r="L70904" i="1"/>
  <c r="M70904" i="1"/>
  <c r="L70905" i="1"/>
  <c r="M70905" i="1"/>
  <c r="L70906" i="1"/>
  <c r="M70906" i="1"/>
  <c r="L70907" i="1"/>
  <c r="M70907" i="1"/>
  <c r="L70908" i="1"/>
  <c r="M70908" i="1"/>
  <c r="L70909" i="1"/>
  <c r="M70909" i="1"/>
  <c r="L70910" i="1"/>
  <c r="M70910" i="1"/>
  <c r="L70911" i="1"/>
  <c r="M70911" i="1"/>
  <c r="L70912" i="1"/>
  <c r="M70912" i="1"/>
  <c r="L70913" i="1"/>
  <c r="M70913" i="1"/>
  <c r="L70914" i="1"/>
  <c r="M70914" i="1"/>
  <c r="L70915" i="1"/>
  <c r="M70915" i="1"/>
  <c r="L70916" i="1"/>
  <c r="M70916" i="1"/>
  <c r="L70917" i="1"/>
  <c r="M70917" i="1"/>
  <c r="L70918" i="1"/>
  <c r="M70918" i="1"/>
  <c r="L70919" i="1"/>
  <c r="M70919" i="1"/>
  <c r="L70920" i="1"/>
  <c r="M70920" i="1"/>
  <c r="L70921" i="1"/>
  <c r="M70921" i="1"/>
  <c r="L70922" i="1"/>
  <c r="M70922" i="1"/>
  <c r="L70923" i="1"/>
  <c r="M70923" i="1"/>
  <c r="L70924" i="1"/>
  <c r="M70924" i="1"/>
  <c r="L70925" i="1"/>
  <c r="M70925" i="1"/>
  <c r="L70926" i="1"/>
  <c r="M70926" i="1"/>
  <c r="L70927" i="1"/>
  <c r="M70927" i="1"/>
  <c r="L70928" i="1"/>
  <c r="M70928" i="1"/>
  <c r="L70929" i="1"/>
  <c r="M70929" i="1"/>
  <c r="L70930" i="1"/>
  <c r="M70930" i="1"/>
  <c r="L70931" i="1"/>
  <c r="M70931" i="1"/>
  <c r="L70932" i="1"/>
  <c r="M70932" i="1"/>
  <c r="L70933" i="1"/>
  <c r="M70933" i="1"/>
  <c r="L70934" i="1"/>
  <c r="M70934" i="1"/>
  <c r="L70935" i="1"/>
  <c r="M70935" i="1"/>
  <c r="L70936" i="1"/>
  <c r="M70936" i="1"/>
  <c r="L70937" i="1"/>
  <c r="M70937" i="1"/>
  <c r="L70938" i="1"/>
  <c r="M70938" i="1"/>
  <c r="L70939" i="1"/>
  <c r="M70939" i="1"/>
  <c r="L70940" i="1"/>
  <c r="M70940" i="1"/>
  <c r="L70941" i="1"/>
  <c r="M70941" i="1"/>
  <c r="L70942" i="1"/>
  <c r="M70942" i="1"/>
  <c r="L70943" i="1"/>
  <c r="M70943" i="1"/>
  <c r="L70944" i="1"/>
  <c r="M70944" i="1"/>
  <c r="L70945" i="1"/>
  <c r="M70945" i="1"/>
  <c r="L70946" i="1"/>
  <c r="M70946" i="1"/>
  <c r="L70947" i="1"/>
  <c r="M70947" i="1"/>
  <c r="L70948" i="1"/>
  <c r="M70948" i="1"/>
  <c r="L70949" i="1"/>
  <c r="M70949" i="1"/>
  <c r="L70950" i="1"/>
  <c r="M70950" i="1"/>
  <c r="L70951" i="1"/>
  <c r="M70951" i="1"/>
  <c r="L70952" i="1"/>
  <c r="M70952" i="1"/>
  <c r="L70953" i="1"/>
  <c r="M70953" i="1"/>
  <c r="L70954" i="1"/>
  <c r="M70954" i="1"/>
  <c r="L70955" i="1"/>
  <c r="M70955" i="1"/>
  <c r="L70956" i="1"/>
  <c r="M70956" i="1"/>
  <c r="L70957" i="1"/>
  <c r="M70957" i="1"/>
  <c r="L70958" i="1"/>
  <c r="M70958" i="1"/>
  <c r="L70959" i="1"/>
  <c r="M70959" i="1"/>
  <c r="L70960" i="1"/>
  <c r="M70960" i="1"/>
  <c r="L70961" i="1"/>
  <c r="M70961" i="1"/>
  <c r="L70962" i="1"/>
  <c r="M70962" i="1"/>
  <c r="L70963" i="1"/>
  <c r="M70963" i="1"/>
  <c r="L70964" i="1"/>
  <c r="M70964" i="1"/>
  <c r="L70965" i="1"/>
  <c r="M70965" i="1"/>
  <c r="L70966" i="1"/>
  <c r="M70966" i="1"/>
  <c r="L70967" i="1"/>
  <c r="M70967" i="1"/>
  <c r="L70968" i="1"/>
  <c r="M70968" i="1"/>
  <c r="L70969" i="1"/>
  <c r="M70969" i="1"/>
  <c r="L70970" i="1"/>
  <c r="M70970" i="1"/>
  <c r="L70971" i="1"/>
  <c r="M70971" i="1"/>
  <c r="L70972" i="1"/>
  <c r="M70972" i="1"/>
  <c r="L70973" i="1"/>
  <c r="M70973" i="1"/>
  <c r="L70974" i="1"/>
  <c r="M70974" i="1"/>
  <c r="L70975" i="1"/>
  <c r="M70975" i="1"/>
  <c r="L70976" i="1"/>
  <c r="M70976" i="1"/>
  <c r="L70977" i="1"/>
  <c r="M70977" i="1"/>
  <c r="L70978" i="1"/>
  <c r="M70978" i="1"/>
  <c r="L70979" i="1"/>
  <c r="M70979" i="1"/>
  <c r="L70980" i="1"/>
  <c r="M70980" i="1"/>
  <c r="L70981" i="1"/>
  <c r="M70981" i="1"/>
  <c r="L70982" i="1"/>
  <c r="M70982" i="1"/>
  <c r="L70983" i="1"/>
  <c r="M70983" i="1"/>
  <c r="L70984" i="1"/>
  <c r="M70984" i="1"/>
  <c r="L70985" i="1"/>
  <c r="M70985" i="1"/>
  <c r="L70986" i="1"/>
  <c r="M70986" i="1"/>
  <c r="L70987" i="1"/>
  <c r="M70987" i="1"/>
  <c r="L70988" i="1"/>
  <c r="M70988" i="1"/>
  <c r="L70989" i="1"/>
  <c r="M70989" i="1"/>
  <c r="L70990" i="1"/>
  <c r="M70990" i="1"/>
  <c r="L70991" i="1"/>
  <c r="M70991" i="1"/>
  <c r="L70992" i="1"/>
  <c r="M70992" i="1"/>
  <c r="L70993" i="1"/>
  <c r="M70993" i="1"/>
  <c r="L70994" i="1"/>
  <c r="M70994" i="1"/>
  <c r="L70995" i="1"/>
  <c r="M70995" i="1"/>
  <c r="L70996" i="1"/>
  <c r="M70996" i="1"/>
  <c r="L70997" i="1"/>
  <c r="M70997" i="1"/>
  <c r="L70998" i="1"/>
  <c r="M70998" i="1"/>
  <c r="L70999" i="1"/>
  <c r="M70999" i="1"/>
  <c r="L71000" i="1"/>
  <c r="M71000" i="1"/>
  <c r="L71001" i="1"/>
  <c r="M71001" i="1"/>
  <c r="L71002" i="1"/>
  <c r="M71002" i="1"/>
  <c r="L71003" i="1"/>
  <c r="M71003" i="1"/>
  <c r="L71004" i="1"/>
  <c r="M71004" i="1"/>
  <c r="L71005" i="1"/>
  <c r="M71005" i="1"/>
  <c r="L71006" i="1"/>
  <c r="M71006" i="1"/>
  <c r="L71007" i="1"/>
  <c r="M71007" i="1"/>
  <c r="L71008" i="1"/>
  <c r="M71008" i="1"/>
  <c r="L71009" i="1"/>
  <c r="M71009" i="1"/>
  <c r="L71010" i="1"/>
  <c r="M71010" i="1"/>
  <c r="L71011" i="1"/>
  <c r="M71011" i="1"/>
  <c r="L71012" i="1"/>
  <c r="M71012" i="1"/>
  <c r="L71013" i="1"/>
  <c r="M71013" i="1"/>
  <c r="L71014" i="1"/>
  <c r="M71014" i="1"/>
  <c r="L71015" i="1"/>
  <c r="M71015" i="1"/>
  <c r="L71016" i="1"/>
  <c r="M71016" i="1"/>
  <c r="L71017" i="1"/>
  <c r="M71017" i="1"/>
  <c r="L71018" i="1"/>
  <c r="M71018" i="1"/>
  <c r="L71019" i="1"/>
  <c r="M71019" i="1"/>
  <c r="L71020" i="1"/>
  <c r="M71020" i="1"/>
  <c r="L71021" i="1"/>
  <c r="M71021" i="1"/>
  <c r="L71022" i="1"/>
  <c r="M71022" i="1"/>
  <c r="L71023" i="1"/>
  <c r="M71023" i="1"/>
  <c r="L71024" i="1"/>
  <c r="M71024" i="1"/>
  <c r="L71025" i="1"/>
  <c r="M71025" i="1"/>
  <c r="L71026" i="1"/>
  <c r="M71026" i="1"/>
  <c r="L71027" i="1"/>
  <c r="M71027" i="1"/>
  <c r="L71028" i="1"/>
  <c r="M71028" i="1"/>
  <c r="L71029" i="1"/>
  <c r="M71029" i="1"/>
  <c r="L71030" i="1"/>
  <c r="M71030" i="1"/>
  <c r="L71031" i="1"/>
  <c r="M71031" i="1"/>
  <c r="L71032" i="1"/>
  <c r="M71032" i="1"/>
  <c r="L71033" i="1"/>
  <c r="M71033" i="1"/>
  <c r="L71034" i="1"/>
  <c r="M71034" i="1"/>
  <c r="L71035" i="1"/>
  <c r="M71035" i="1"/>
  <c r="L71036" i="1"/>
  <c r="M71036" i="1"/>
  <c r="L71037" i="1"/>
  <c r="M71037" i="1"/>
  <c r="L71038" i="1"/>
  <c r="M71038" i="1"/>
  <c r="L71039" i="1"/>
  <c r="M71039" i="1"/>
  <c r="L71040" i="1"/>
  <c r="M71040" i="1"/>
  <c r="L71041" i="1"/>
  <c r="M71041" i="1"/>
  <c r="L71042" i="1"/>
  <c r="M71042" i="1"/>
  <c r="L71043" i="1"/>
  <c r="M71043" i="1"/>
  <c r="L71044" i="1"/>
  <c r="M71044" i="1"/>
  <c r="L71045" i="1"/>
  <c r="M71045" i="1"/>
  <c r="L71046" i="1"/>
  <c r="M71046" i="1"/>
  <c r="L71047" i="1"/>
  <c r="M71047" i="1"/>
  <c r="L71048" i="1"/>
  <c r="M71048" i="1"/>
  <c r="L71049" i="1"/>
  <c r="M71049" i="1"/>
  <c r="L71050" i="1"/>
  <c r="M71050" i="1"/>
  <c r="L71051" i="1"/>
  <c r="M71051" i="1"/>
  <c r="L71052" i="1"/>
  <c r="M71052" i="1"/>
  <c r="L71053" i="1"/>
  <c r="M71053" i="1"/>
  <c r="L71054" i="1"/>
  <c r="M71054" i="1"/>
  <c r="L71055" i="1"/>
  <c r="M71055" i="1"/>
  <c r="L71056" i="1"/>
  <c r="M71056" i="1"/>
  <c r="L71057" i="1"/>
  <c r="M71057" i="1"/>
  <c r="L71058" i="1"/>
  <c r="M71058" i="1"/>
  <c r="L71059" i="1"/>
  <c r="M71059" i="1"/>
  <c r="L71060" i="1"/>
  <c r="M71060" i="1"/>
  <c r="L71061" i="1"/>
  <c r="M71061" i="1"/>
  <c r="L71062" i="1"/>
  <c r="M71062" i="1"/>
  <c r="L71063" i="1"/>
  <c r="M71063" i="1"/>
  <c r="L71064" i="1"/>
  <c r="M71064" i="1"/>
  <c r="L71065" i="1"/>
  <c r="M71065" i="1"/>
  <c r="L71066" i="1"/>
  <c r="M71066" i="1"/>
  <c r="L71067" i="1"/>
  <c r="M71067" i="1"/>
  <c r="L71068" i="1"/>
  <c r="M71068" i="1"/>
  <c r="L71069" i="1"/>
  <c r="M71069" i="1"/>
  <c r="L71070" i="1"/>
  <c r="M71070" i="1"/>
  <c r="L71071" i="1"/>
  <c r="M71071" i="1"/>
  <c r="L71072" i="1"/>
  <c r="M71072" i="1"/>
  <c r="L71073" i="1"/>
  <c r="M71073" i="1"/>
  <c r="L71074" i="1"/>
  <c r="M71074" i="1"/>
  <c r="L71075" i="1"/>
  <c r="M71075" i="1"/>
  <c r="L71076" i="1"/>
  <c r="M71076" i="1"/>
  <c r="L71077" i="1"/>
  <c r="M71077" i="1"/>
  <c r="L71078" i="1"/>
  <c r="M71078" i="1"/>
  <c r="L71079" i="1"/>
  <c r="M71079" i="1"/>
  <c r="L71080" i="1"/>
  <c r="M71080" i="1"/>
  <c r="L71081" i="1"/>
  <c r="M71081" i="1"/>
  <c r="L71082" i="1"/>
  <c r="M71082" i="1"/>
  <c r="L71083" i="1"/>
  <c r="M71083" i="1"/>
  <c r="L71084" i="1"/>
  <c r="M71084" i="1"/>
  <c r="L71085" i="1"/>
  <c r="M71085" i="1"/>
  <c r="L71086" i="1"/>
  <c r="M71086" i="1"/>
  <c r="L71087" i="1"/>
  <c r="M71087" i="1"/>
  <c r="L71088" i="1"/>
  <c r="M71088" i="1"/>
  <c r="L71089" i="1"/>
  <c r="M71089" i="1"/>
  <c r="L71090" i="1"/>
  <c r="M71090" i="1"/>
  <c r="L71091" i="1"/>
  <c r="M71091" i="1"/>
  <c r="L71092" i="1"/>
  <c r="M71092" i="1"/>
  <c r="L71093" i="1"/>
  <c r="M71093" i="1"/>
  <c r="L71094" i="1"/>
  <c r="M71094" i="1"/>
  <c r="L71095" i="1"/>
  <c r="M71095" i="1"/>
  <c r="L71096" i="1"/>
  <c r="M71096" i="1"/>
  <c r="L71097" i="1"/>
  <c r="M71097" i="1"/>
  <c r="L71098" i="1"/>
  <c r="M71098" i="1"/>
  <c r="L71099" i="1"/>
  <c r="M71099" i="1"/>
  <c r="L71100" i="1"/>
  <c r="M71100" i="1"/>
  <c r="L71101" i="1"/>
  <c r="M71101" i="1"/>
  <c r="L71102" i="1"/>
  <c r="M71102" i="1"/>
  <c r="L71103" i="1"/>
  <c r="M71103" i="1"/>
  <c r="L71104" i="1"/>
  <c r="M71104" i="1"/>
  <c r="L71105" i="1"/>
  <c r="M71105" i="1"/>
  <c r="L71106" i="1"/>
  <c r="M71106" i="1"/>
  <c r="L71107" i="1"/>
  <c r="M71107" i="1"/>
  <c r="L71108" i="1"/>
  <c r="M71108" i="1"/>
  <c r="L71109" i="1"/>
  <c r="M71109" i="1"/>
  <c r="L71110" i="1"/>
  <c r="M71110" i="1"/>
  <c r="L71111" i="1"/>
  <c r="M71111" i="1"/>
  <c r="L71112" i="1"/>
  <c r="M71112" i="1"/>
  <c r="L71113" i="1"/>
  <c r="M71113" i="1"/>
  <c r="L71114" i="1"/>
  <c r="M71114" i="1"/>
  <c r="L71115" i="1"/>
  <c r="M71115" i="1"/>
  <c r="L71116" i="1"/>
  <c r="M71116" i="1"/>
  <c r="L71117" i="1"/>
  <c r="M71117" i="1"/>
  <c r="L71118" i="1"/>
  <c r="M71118" i="1"/>
  <c r="L71119" i="1"/>
  <c r="M71119" i="1"/>
  <c r="L71120" i="1"/>
  <c r="M71120" i="1"/>
  <c r="L71121" i="1"/>
  <c r="M71121" i="1"/>
  <c r="L71122" i="1"/>
  <c r="M71122" i="1"/>
  <c r="L71123" i="1"/>
  <c r="M71123" i="1"/>
  <c r="L71124" i="1"/>
  <c r="M71124" i="1"/>
  <c r="L71125" i="1"/>
  <c r="M71125" i="1"/>
  <c r="L71126" i="1"/>
  <c r="M71126" i="1"/>
  <c r="L71127" i="1"/>
  <c r="M71127" i="1"/>
  <c r="L71128" i="1"/>
  <c r="M71128" i="1"/>
  <c r="L71129" i="1"/>
  <c r="M71129" i="1"/>
  <c r="L71130" i="1"/>
  <c r="M71130" i="1"/>
  <c r="L71131" i="1"/>
  <c r="M71131" i="1"/>
  <c r="L71132" i="1"/>
  <c r="M71132" i="1"/>
  <c r="L71133" i="1"/>
  <c r="M71133" i="1"/>
  <c r="L71134" i="1"/>
  <c r="M71134" i="1"/>
  <c r="L71135" i="1"/>
  <c r="M71135" i="1"/>
  <c r="L71136" i="1"/>
  <c r="M71136" i="1"/>
  <c r="L71137" i="1"/>
  <c r="M71137" i="1"/>
  <c r="L71138" i="1"/>
  <c r="M71138" i="1"/>
  <c r="L71139" i="1"/>
  <c r="M71139" i="1"/>
  <c r="L71140" i="1"/>
  <c r="M71140" i="1"/>
  <c r="L71141" i="1"/>
  <c r="M71141" i="1"/>
  <c r="L71142" i="1"/>
  <c r="M71142" i="1"/>
  <c r="L71143" i="1"/>
  <c r="M71143" i="1"/>
  <c r="L71144" i="1"/>
  <c r="M71144" i="1"/>
  <c r="L71145" i="1"/>
  <c r="M71145" i="1"/>
  <c r="L71146" i="1"/>
  <c r="M71146" i="1"/>
  <c r="L71147" i="1"/>
  <c r="M71147" i="1"/>
  <c r="L71148" i="1"/>
  <c r="M71148" i="1"/>
  <c r="L71149" i="1"/>
  <c r="M71149" i="1"/>
  <c r="L71150" i="1"/>
  <c r="M71150" i="1"/>
  <c r="L71151" i="1"/>
  <c r="M71151" i="1"/>
  <c r="L71152" i="1"/>
  <c r="M71152" i="1"/>
  <c r="L71153" i="1"/>
  <c r="M71153" i="1"/>
  <c r="L71154" i="1"/>
  <c r="M71154" i="1"/>
  <c r="L71155" i="1"/>
  <c r="M71155" i="1"/>
  <c r="L71156" i="1"/>
  <c r="M71156" i="1"/>
  <c r="L71157" i="1"/>
  <c r="M71157" i="1"/>
  <c r="L71158" i="1"/>
  <c r="M71158" i="1"/>
  <c r="L71159" i="1"/>
  <c r="M71159" i="1"/>
  <c r="L71160" i="1"/>
  <c r="M71160" i="1"/>
  <c r="L71161" i="1"/>
  <c r="M71161" i="1"/>
  <c r="L71162" i="1"/>
  <c r="M71162" i="1"/>
  <c r="L71163" i="1"/>
  <c r="M71163" i="1"/>
  <c r="L71164" i="1"/>
  <c r="M71164" i="1"/>
  <c r="L71165" i="1"/>
  <c r="M71165" i="1"/>
  <c r="L71166" i="1"/>
  <c r="M71166" i="1"/>
  <c r="L71167" i="1"/>
  <c r="M71167" i="1"/>
  <c r="L71168" i="1"/>
  <c r="M71168" i="1"/>
  <c r="L71169" i="1"/>
  <c r="M71169" i="1"/>
  <c r="L71170" i="1"/>
  <c r="M71170" i="1"/>
  <c r="L71171" i="1"/>
  <c r="M71171" i="1"/>
  <c r="L71172" i="1"/>
  <c r="M71172" i="1"/>
  <c r="L71173" i="1"/>
  <c r="M71173" i="1"/>
  <c r="L71174" i="1"/>
  <c r="M71174" i="1"/>
  <c r="L71175" i="1"/>
  <c r="M71175" i="1"/>
  <c r="L71176" i="1"/>
  <c r="M71176" i="1"/>
  <c r="L71177" i="1"/>
  <c r="M71177" i="1"/>
  <c r="L71178" i="1"/>
  <c r="M71178" i="1"/>
  <c r="L71179" i="1"/>
  <c r="M71179" i="1"/>
  <c r="L71180" i="1"/>
  <c r="M71180" i="1"/>
  <c r="L71181" i="1"/>
  <c r="M71181" i="1"/>
  <c r="L71182" i="1"/>
  <c r="M71182" i="1"/>
  <c r="L71183" i="1"/>
  <c r="M71183" i="1"/>
  <c r="L71184" i="1"/>
  <c r="M71184" i="1"/>
  <c r="L71185" i="1"/>
  <c r="M71185" i="1"/>
  <c r="L71186" i="1"/>
  <c r="M71186" i="1"/>
  <c r="L71187" i="1"/>
  <c r="M71187" i="1"/>
  <c r="L71188" i="1"/>
  <c r="M71188" i="1"/>
  <c r="L71189" i="1"/>
  <c r="M71189" i="1"/>
  <c r="L71190" i="1"/>
  <c r="M71190" i="1"/>
  <c r="L71191" i="1"/>
  <c r="M71191" i="1"/>
  <c r="L71192" i="1"/>
  <c r="M71192" i="1"/>
  <c r="L71193" i="1"/>
  <c r="M71193" i="1"/>
  <c r="L71194" i="1"/>
  <c r="M71194" i="1"/>
  <c r="L71195" i="1"/>
  <c r="M71195" i="1"/>
  <c r="L71196" i="1"/>
  <c r="M71196" i="1"/>
  <c r="L71197" i="1"/>
  <c r="M71197" i="1"/>
  <c r="L71198" i="1"/>
  <c r="M71198" i="1"/>
  <c r="L71199" i="1"/>
  <c r="M71199" i="1"/>
  <c r="L71200" i="1"/>
  <c r="M71200" i="1"/>
  <c r="L71201" i="1"/>
  <c r="M71201" i="1"/>
  <c r="L71202" i="1"/>
  <c r="M71202" i="1"/>
  <c r="L71203" i="1"/>
  <c r="M71203" i="1"/>
  <c r="L71204" i="1"/>
  <c r="M71204" i="1"/>
  <c r="L71205" i="1"/>
  <c r="M71205" i="1"/>
  <c r="L71206" i="1"/>
  <c r="M71206" i="1"/>
  <c r="L71207" i="1"/>
  <c r="M71207" i="1"/>
  <c r="L71208" i="1"/>
  <c r="M71208" i="1"/>
  <c r="L71209" i="1"/>
  <c r="M71209" i="1"/>
  <c r="L71210" i="1"/>
  <c r="M71210" i="1"/>
  <c r="L71211" i="1"/>
  <c r="M71211" i="1"/>
  <c r="L71212" i="1"/>
  <c r="M71212" i="1"/>
  <c r="L71213" i="1"/>
  <c r="M71213" i="1"/>
  <c r="L71214" i="1"/>
  <c r="M71214" i="1"/>
  <c r="L71215" i="1"/>
  <c r="M71215" i="1"/>
  <c r="L71216" i="1"/>
  <c r="M71216" i="1"/>
  <c r="L71217" i="1"/>
  <c r="M71217" i="1"/>
  <c r="L71218" i="1"/>
  <c r="M71218" i="1"/>
  <c r="L71219" i="1"/>
  <c r="M71219" i="1"/>
  <c r="L71220" i="1"/>
  <c r="M71220" i="1"/>
  <c r="L71221" i="1"/>
  <c r="M71221" i="1"/>
  <c r="L71222" i="1"/>
  <c r="M71222" i="1"/>
  <c r="L71223" i="1"/>
  <c r="M71223" i="1"/>
  <c r="L71224" i="1"/>
  <c r="M71224" i="1"/>
  <c r="L71225" i="1"/>
  <c r="M71225" i="1"/>
  <c r="L71226" i="1"/>
  <c r="M71226" i="1"/>
  <c r="L71227" i="1"/>
  <c r="M71227" i="1"/>
  <c r="L71228" i="1"/>
  <c r="M71228" i="1"/>
  <c r="L71229" i="1"/>
  <c r="M71229" i="1"/>
  <c r="L71230" i="1"/>
  <c r="M71230" i="1"/>
  <c r="L71231" i="1"/>
  <c r="M71231" i="1"/>
  <c r="L71232" i="1"/>
  <c r="M71232" i="1"/>
  <c r="L71233" i="1"/>
  <c r="M71233" i="1"/>
  <c r="L71234" i="1"/>
  <c r="M71234" i="1"/>
  <c r="L71235" i="1"/>
  <c r="M71235" i="1"/>
  <c r="L71236" i="1"/>
  <c r="M71236" i="1"/>
  <c r="L71237" i="1"/>
  <c r="M71237" i="1"/>
  <c r="L71238" i="1"/>
  <c r="M71238" i="1"/>
  <c r="L71239" i="1"/>
  <c r="M71239" i="1"/>
  <c r="L71240" i="1"/>
  <c r="M71240" i="1"/>
  <c r="L71241" i="1"/>
  <c r="M71241" i="1"/>
  <c r="L71242" i="1"/>
  <c r="M71242" i="1"/>
  <c r="L71243" i="1"/>
  <c r="M71243" i="1"/>
  <c r="L71244" i="1"/>
  <c r="M71244" i="1"/>
  <c r="L71245" i="1"/>
  <c r="M71245" i="1"/>
  <c r="L71246" i="1"/>
  <c r="M71246" i="1"/>
  <c r="L71247" i="1"/>
  <c r="M71247" i="1"/>
  <c r="L71248" i="1"/>
  <c r="M71248" i="1"/>
  <c r="L71249" i="1"/>
  <c r="M71249" i="1"/>
  <c r="L71250" i="1"/>
  <c r="M71250" i="1"/>
  <c r="L71251" i="1"/>
  <c r="M71251" i="1"/>
  <c r="L71252" i="1"/>
  <c r="M71252" i="1"/>
  <c r="L71253" i="1"/>
  <c r="M71253" i="1"/>
  <c r="L71254" i="1"/>
  <c r="M71254" i="1"/>
  <c r="L71255" i="1"/>
  <c r="M71255" i="1"/>
  <c r="L71256" i="1"/>
  <c r="M71256" i="1"/>
  <c r="L71257" i="1"/>
  <c r="M71257" i="1"/>
  <c r="L71258" i="1"/>
  <c r="M71258" i="1"/>
  <c r="L71259" i="1"/>
  <c r="M71259" i="1"/>
  <c r="L71260" i="1"/>
  <c r="M71260" i="1"/>
  <c r="L71261" i="1"/>
  <c r="M71261" i="1"/>
  <c r="L71262" i="1"/>
  <c r="M71262" i="1"/>
  <c r="L71263" i="1"/>
  <c r="M71263" i="1"/>
  <c r="L71264" i="1"/>
  <c r="M71264" i="1"/>
  <c r="L71265" i="1"/>
  <c r="M71265" i="1"/>
  <c r="L71266" i="1"/>
  <c r="M71266" i="1"/>
  <c r="L71267" i="1"/>
  <c r="M71267" i="1"/>
  <c r="L71268" i="1"/>
  <c r="M71268" i="1"/>
  <c r="L71269" i="1"/>
  <c r="M71269" i="1"/>
  <c r="L71270" i="1"/>
  <c r="M71270" i="1"/>
  <c r="L71271" i="1"/>
  <c r="M71271" i="1"/>
  <c r="L71272" i="1"/>
  <c r="M71272" i="1"/>
  <c r="L71273" i="1"/>
  <c r="M71273" i="1"/>
  <c r="L71274" i="1"/>
  <c r="M71274" i="1"/>
  <c r="L71275" i="1"/>
  <c r="M71275" i="1"/>
  <c r="L71276" i="1"/>
  <c r="M71276" i="1"/>
  <c r="L71277" i="1"/>
  <c r="M71277" i="1"/>
  <c r="L71278" i="1"/>
  <c r="M71278" i="1"/>
  <c r="L71279" i="1"/>
  <c r="M71279" i="1"/>
  <c r="L71280" i="1"/>
  <c r="M71280" i="1"/>
  <c r="L71281" i="1"/>
  <c r="M71281" i="1"/>
  <c r="L71282" i="1"/>
  <c r="M71282" i="1"/>
  <c r="L71283" i="1"/>
  <c r="M71283" i="1"/>
  <c r="L71284" i="1"/>
  <c r="M71284" i="1"/>
  <c r="L71285" i="1"/>
  <c r="M71285" i="1"/>
  <c r="L71286" i="1"/>
  <c r="M71286" i="1"/>
  <c r="L71287" i="1"/>
  <c r="M71287" i="1"/>
  <c r="L71288" i="1"/>
  <c r="M71288" i="1"/>
  <c r="L71289" i="1"/>
  <c r="M71289" i="1"/>
  <c r="L71290" i="1"/>
  <c r="M71290" i="1"/>
  <c r="L71291" i="1"/>
  <c r="M71291" i="1"/>
  <c r="L71292" i="1"/>
  <c r="M71292" i="1"/>
  <c r="L71293" i="1"/>
  <c r="M71293" i="1"/>
  <c r="L71294" i="1"/>
  <c r="M71294" i="1"/>
  <c r="L71295" i="1"/>
  <c r="M71295" i="1"/>
  <c r="L71296" i="1"/>
  <c r="M71296" i="1"/>
  <c r="L71297" i="1"/>
  <c r="M71297" i="1"/>
  <c r="L71298" i="1"/>
  <c r="M71298" i="1"/>
  <c r="L71299" i="1"/>
  <c r="M71299" i="1"/>
  <c r="L71300" i="1"/>
  <c r="M71300" i="1"/>
  <c r="L71301" i="1"/>
  <c r="M71301" i="1"/>
  <c r="L71302" i="1"/>
  <c r="M71302" i="1"/>
  <c r="L71303" i="1"/>
  <c r="M71303" i="1"/>
  <c r="L71304" i="1"/>
  <c r="M71304" i="1"/>
  <c r="L71305" i="1"/>
  <c r="M71305" i="1"/>
  <c r="L71306" i="1"/>
  <c r="M71306" i="1"/>
  <c r="L71307" i="1"/>
  <c r="M71307" i="1"/>
  <c r="L71308" i="1"/>
  <c r="M71308" i="1"/>
  <c r="L71309" i="1"/>
  <c r="M71309" i="1"/>
  <c r="L71310" i="1"/>
  <c r="M71310" i="1"/>
  <c r="L71311" i="1"/>
  <c r="M71311" i="1"/>
  <c r="L71312" i="1"/>
  <c r="M71312" i="1"/>
  <c r="L71313" i="1"/>
  <c r="M71313" i="1"/>
  <c r="L71314" i="1"/>
  <c r="M71314" i="1"/>
  <c r="L71315" i="1"/>
  <c r="M71315" i="1"/>
  <c r="L71316" i="1"/>
  <c r="M71316" i="1"/>
  <c r="L71317" i="1"/>
  <c r="M71317" i="1"/>
  <c r="L71318" i="1"/>
  <c r="M71318" i="1"/>
  <c r="L71319" i="1"/>
  <c r="M71319" i="1"/>
  <c r="L71320" i="1"/>
  <c r="M71320" i="1"/>
  <c r="L71321" i="1"/>
  <c r="M71321" i="1"/>
  <c r="L71322" i="1"/>
  <c r="M71322" i="1"/>
  <c r="L71323" i="1"/>
  <c r="M71323" i="1"/>
  <c r="L71324" i="1"/>
  <c r="M71324" i="1"/>
  <c r="L71325" i="1"/>
  <c r="M71325" i="1"/>
  <c r="L71326" i="1"/>
  <c r="M71326" i="1"/>
  <c r="L71327" i="1"/>
  <c r="M71327" i="1"/>
  <c r="L71328" i="1"/>
  <c r="M71328" i="1"/>
  <c r="L71329" i="1"/>
  <c r="M71329" i="1"/>
  <c r="L71330" i="1"/>
  <c r="M71330" i="1"/>
  <c r="L71331" i="1"/>
  <c r="M71331" i="1"/>
  <c r="L71332" i="1"/>
  <c r="M71332" i="1"/>
  <c r="L71333" i="1"/>
  <c r="M71333" i="1"/>
  <c r="L71334" i="1"/>
  <c r="M71334" i="1"/>
  <c r="L71335" i="1"/>
  <c r="M71335" i="1"/>
  <c r="L71336" i="1"/>
  <c r="M71336" i="1"/>
  <c r="L71337" i="1"/>
  <c r="M71337" i="1"/>
  <c r="L71338" i="1"/>
  <c r="M71338" i="1"/>
  <c r="L71339" i="1"/>
  <c r="M71339" i="1"/>
  <c r="L71340" i="1"/>
  <c r="M71340" i="1"/>
  <c r="L71341" i="1"/>
  <c r="M71341" i="1"/>
  <c r="L71342" i="1"/>
  <c r="M71342" i="1"/>
  <c r="L71343" i="1"/>
  <c r="M71343" i="1"/>
  <c r="L71344" i="1"/>
  <c r="M71344" i="1"/>
  <c r="L71345" i="1"/>
  <c r="M71345" i="1"/>
  <c r="L71346" i="1"/>
  <c r="M71346" i="1"/>
  <c r="L71347" i="1"/>
  <c r="M71347" i="1"/>
  <c r="L71348" i="1"/>
  <c r="M71348" i="1"/>
  <c r="L71349" i="1"/>
  <c r="M71349" i="1"/>
  <c r="L71350" i="1"/>
  <c r="M71350" i="1"/>
  <c r="L71351" i="1"/>
  <c r="M71351" i="1"/>
  <c r="L71352" i="1"/>
  <c r="M71352" i="1"/>
  <c r="L71353" i="1"/>
  <c r="M71353" i="1"/>
  <c r="L71354" i="1"/>
  <c r="M71354" i="1"/>
  <c r="L71355" i="1"/>
  <c r="M71355" i="1"/>
  <c r="L71356" i="1"/>
  <c r="M71356" i="1"/>
  <c r="L71357" i="1"/>
  <c r="M71357" i="1"/>
  <c r="L71358" i="1"/>
  <c r="M71358" i="1"/>
  <c r="L71359" i="1"/>
  <c r="M71359" i="1"/>
  <c r="L71360" i="1"/>
  <c r="M71360" i="1"/>
  <c r="L71361" i="1"/>
  <c r="M71361" i="1"/>
  <c r="L71362" i="1"/>
  <c r="M71362" i="1"/>
  <c r="L71363" i="1"/>
  <c r="M71363" i="1"/>
  <c r="L71364" i="1"/>
  <c r="M71364" i="1"/>
  <c r="L71365" i="1"/>
  <c r="M71365" i="1"/>
  <c r="L71366" i="1"/>
  <c r="M71366" i="1"/>
  <c r="L71367" i="1"/>
  <c r="M71367" i="1"/>
  <c r="L71368" i="1"/>
  <c r="M71368" i="1"/>
  <c r="L71369" i="1"/>
  <c r="M71369" i="1"/>
  <c r="L71370" i="1"/>
  <c r="M71370" i="1"/>
  <c r="L71371" i="1"/>
  <c r="M71371" i="1"/>
  <c r="L71372" i="1"/>
  <c r="M71372" i="1"/>
  <c r="L71373" i="1"/>
  <c r="M71373" i="1"/>
  <c r="L71374" i="1"/>
  <c r="M71374" i="1"/>
  <c r="L71375" i="1"/>
  <c r="M71375" i="1"/>
  <c r="L71376" i="1"/>
  <c r="M71376" i="1"/>
  <c r="L71377" i="1"/>
  <c r="M71377" i="1"/>
  <c r="L71378" i="1"/>
  <c r="M71378" i="1"/>
  <c r="L71379" i="1"/>
  <c r="M71379" i="1"/>
  <c r="L71380" i="1"/>
  <c r="M71380" i="1"/>
  <c r="L71381" i="1"/>
  <c r="M71381" i="1"/>
  <c r="L71382" i="1"/>
  <c r="M71382" i="1"/>
  <c r="L71383" i="1"/>
  <c r="M71383" i="1"/>
  <c r="L71384" i="1"/>
  <c r="M71384" i="1"/>
  <c r="L71385" i="1"/>
  <c r="M71385" i="1"/>
  <c r="L71386" i="1"/>
  <c r="M71386" i="1"/>
  <c r="L71387" i="1"/>
  <c r="M71387" i="1"/>
  <c r="L71388" i="1"/>
  <c r="M71388" i="1"/>
  <c r="L71389" i="1"/>
  <c r="M71389" i="1"/>
  <c r="L71390" i="1"/>
  <c r="M71390" i="1"/>
  <c r="L71391" i="1"/>
  <c r="M71391" i="1"/>
  <c r="L71392" i="1"/>
  <c r="M71392" i="1"/>
  <c r="L71393" i="1"/>
  <c r="M71393" i="1"/>
  <c r="L71394" i="1"/>
  <c r="M71394" i="1"/>
  <c r="L71395" i="1"/>
  <c r="M71395" i="1"/>
  <c r="L71396" i="1"/>
  <c r="M71396" i="1"/>
  <c r="L71397" i="1"/>
  <c r="M71397" i="1"/>
  <c r="L71398" i="1"/>
  <c r="M71398" i="1"/>
  <c r="L71399" i="1"/>
  <c r="M71399" i="1"/>
  <c r="L71400" i="1"/>
  <c r="M71400" i="1"/>
  <c r="L71401" i="1"/>
  <c r="M71401" i="1"/>
  <c r="L71402" i="1"/>
  <c r="M71402" i="1"/>
  <c r="L71403" i="1"/>
  <c r="M71403" i="1"/>
  <c r="L71404" i="1"/>
  <c r="M71404" i="1"/>
  <c r="L71405" i="1"/>
  <c r="M71405" i="1"/>
  <c r="L71406" i="1"/>
  <c r="M71406" i="1"/>
  <c r="L71407" i="1"/>
  <c r="M71407" i="1"/>
  <c r="L71408" i="1"/>
  <c r="M71408" i="1"/>
  <c r="L71409" i="1"/>
  <c r="M71409" i="1"/>
  <c r="L71410" i="1"/>
  <c r="M71410" i="1"/>
  <c r="L71411" i="1"/>
  <c r="M71411" i="1"/>
  <c r="L71412" i="1"/>
  <c r="M71412" i="1"/>
  <c r="L71413" i="1"/>
  <c r="M71413" i="1"/>
  <c r="L71414" i="1"/>
  <c r="M71414" i="1"/>
  <c r="L71415" i="1"/>
  <c r="M71415" i="1"/>
  <c r="L71416" i="1"/>
  <c r="M71416" i="1"/>
  <c r="L71417" i="1"/>
  <c r="M71417" i="1"/>
  <c r="L71418" i="1"/>
  <c r="M71418" i="1"/>
  <c r="L71419" i="1"/>
  <c r="M71419" i="1"/>
  <c r="L71420" i="1"/>
  <c r="M71420" i="1"/>
  <c r="L71421" i="1"/>
  <c r="M71421" i="1"/>
  <c r="L71422" i="1"/>
  <c r="M71422" i="1"/>
  <c r="L71423" i="1"/>
  <c r="M71423" i="1"/>
  <c r="L71424" i="1"/>
  <c r="M71424" i="1"/>
  <c r="L71425" i="1"/>
  <c r="M71425" i="1"/>
  <c r="L71426" i="1"/>
  <c r="M71426" i="1"/>
  <c r="L71427" i="1"/>
  <c r="M71427" i="1"/>
  <c r="L71428" i="1"/>
  <c r="M71428" i="1"/>
  <c r="L71429" i="1"/>
  <c r="M71429" i="1"/>
  <c r="L71430" i="1"/>
  <c r="M71430" i="1"/>
  <c r="L71431" i="1"/>
  <c r="M71431" i="1"/>
  <c r="L71432" i="1"/>
  <c r="M71432" i="1"/>
  <c r="L71433" i="1"/>
  <c r="M71433" i="1"/>
  <c r="L71434" i="1"/>
  <c r="M71434" i="1"/>
  <c r="L71435" i="1"/>
  <c r="M71435" i="1"/>
  <c r="L71436" i="1"/>
  <c r="M71436" i="1"/>
  <c r="L71437" i="1"/>
  <c r="M71437" i="1"/>
  <c r="L71438" i="1"/>
  <c r="M71438" i="1"/>
  <c r="L71439" i="1"/>
  <c r="M71439" i="1"/>
  <c r="L71440" i="1"/>
  <c r="M71440" i="1"/>
  <c r="L71441" i="1"/>
  <c r="M71441" i="1"/>
  <c r="L71442" i="1"/>
  <c r="M71442" i="1"/>
  <c r="L71443" i="1"/>
  <c r="M71443" i="1"/>
  <c r="L71444" i="1"/>
  <c r="M71444" i="1"/>
  <c r="L71445" i="1"/>
  <c r="M71445" i="1"/>
  <c r="L71446" i="1"/>
  <c r="M71446" i="1"/>
  <c r="L71447" i="1"/>
  <c r="M71447" i="1"/>
  <c r="L71448" i="1"/>
  <c r="M71448" i="1"/>
  <c r="L71449" i="1"/>
  <c r="M71449" i="1"/>
  <c r="L71450" i="1"/>
  <c r="M71450" i="1"/>
  <c r="L71451" i="1"/>
  <c r="M71451" i="1"/>
  <c r="L71452" i="1"/>
  <c r="M71452" i="1"/>
  <c r="L71453" i="1"/>
  <c r="M71453" i="1"/>
  <c r="L71454" i="1"/>
  <c r="M71454" i="1"/>
  <c r="L71455" i="1"/>
  <c r="M71455" i="1"/>
  <c r="L71456" i="1"/>
  <c r="M71456" i="1"/>
  <c r="L71457" i="1"/>
  <c r="M71457" i="1"/>
  <c r="L71458" i="1"/>
  <c r="M71458" i="1"/>
  <c r="L71459" i="1"/>
  <c r="M71459" i="1"/>
  <c r="L71460" i="1"/>
  <c r="M71460" i="1"/>
  <c r="L71461" i="1"/>
  <c r="M71461" i="1"/>
  <c r="L71462" i="1"/>
  <c r="M71462" i="1"/>
  <c r="L71463" i="1"/>
  <c r="M71463" i="1"/>
  <c r="L71464" i="1"/>
  <c r="M71464" i="1"/>
  <c r="L71465" i="1"/>
  <c r="M71465" i="1"/>
  <c r="L71466" i="1"/>
  <c r="M71466" i="1"/>
  <c r="L71467" i="1"/>
  <c r="M71467" i="1"/>
  <c r="L71468" i="1"/>
  <c r="M71468" i="1"/>
  <c r="L71469" i="1"/>
  <c r="M71469" i="1"/>
  <c r="L71470" i="1"/>
  <c r="M71470" i="1"/>
  <c r="L71471" i="1"/>
  <c r="M71471" i="1"/>
  <c r="L71472" i="1"/>
  <c r="M71472" i="1"/>
  <c r="L71473" i="1"/>
  <c r="M71473" i="1"/>
  <c r="L71474" i="1"/>
  <c r="M71474" i="1"/>
  <c r="L71475" i="1"/>
  <c r="M71475" i="1"/>
  <c r="L71476" i="1"/>
  <c r="M71476" i="1"/>
  <c r="L71477" i="1"/>
  <c r="M71477" i="1"/>
  <c r="L71478" i="1"/>
  <c r="M71478" i="1"/>
  <c r="L71479" i="1"/>
  <c r="M71479" i="1"/>
  <c r="L71480" i="1"/>
  <c r="M71480" i="1"/>
  <c r="L71481" i="1"/>
  <c r="M71481" i="1"/>
  <c r="L71482" i="1"/>
  <c r="M71482" i="1"/>
  <c r="L71483" i="1"/>
  <c r="M71483" i="1"/>
  <c r="L71484" i="1"/>
  <c r="M71484" i="1"/>
  <c r="L71485" i="1"/>
  <c r="M71485" i="1"/>
  <c r="L71486" i="1"/>
  <c r="M71486" i="1"/>
  <c r="L71487" i="1"/>
  <c r="M71487" i="1"/>
  <c r="L71488" i="1"/>
  <c r="M71488" i="1"/>
  <c r="L71489" i="1"/>
  <c r="M71489" i="1"/>
  <c r="L71490" i="1"/>
  <c r="M71490" i="1"/>
  <c r="L71491" i="1"/>
  <c r="M71491" i="1"/>
  <c r="L71492" i="1"/>
  <c r="M71492" i="1"/>
  <c r="L71493" i="1"/>
  <c r="M71493" i="1"/>
  <c r="L71494" i="1"/>
  <c r="M71494" i="1"/>
  <c r="L71495" i="1"/>
  <c r="M71495" i="1"/>
  <c r="L71496" i="1"/>
  <c r="M71496" i="1"/>
  <c r="L71497" i="1"/>
  <c r="M71497" i="1"/>
  <c r="L71498" i="1"/>
  <c r="M71498" i="1"/>
  <c r="L71499" i="1"/>
  <c r="M71499" i="1"/>
  <c r="L71500" i="1"/>
  <c r="M71500" i="1"/>
  <c r="L71501" i="1"/>
  <c r="M71501" i="1"/>
  <c r="L71502" i="1"/>
  <c r="M71502" i="1"/>
  <c r="L71503" i="1"/>
  <c r="M71503" i="1"/>
  <c r="L71504" i="1"/>
  <c r="M71504" i="1"/>
  <c r="L71505" i="1"/>
  <c r="M71505" i="1"/>
  <c r="L71506" i="1"/>
  <c r="M71506" i="1"/>
  <c r="L71507" i="1"/>
  <c r="M71507" i="1"/>
  <c r="L71508" i="1"/>
  <c r="M71508" i="1"/>
  <c r="L71509" i="1"/>
  <c r="M71509" i="1"/>
  <c r="L71510" i="1"/>
  <c r="M71510" i="1"/>
  <c r="L71511" i="1"/>
  <c r="M71511" i="1"/>
  <c r="L71512" i="1"/>
  <c r="M71512" i="1"/>
  <c r="L71513" i="1"/>
  <c r="M71513" i="1"/>
  <c r="L71514" i="1"/>
  <c r="M71514" i="1"/>
  <c r="L71515" i="1"/>
  <c r="M71515" i="1"/>
  <c r="L71516" i="1"/>
  <c r="M71516" i="1"/>
  <c r="L71517" i="1"/>
  <c r="M71517" i="1"/>
  <c r="L71518" i="1"/>
  <c r="M71518" i="1"/>
  <c r="L71519" i="1"/>
  <c r="M71519" i="1"/>
  <c r="L71520" i="1"/>
  <c r="M71520" i="1"/>
  <c r="L71521" i="1"/>
  <c r="M71521" i="1"/>
  <c r="L71522" i="1"/>
  <c r="M71522" i="1"/>
  <c r="L71523" i="1"/>
  <c r="M71523" i="1"/>
  <c r="L71524" i="1"/>
  <c r="M71524" i="1"/>
  <c r="L71525" i="1"/>
  <c r="M71525" i="1"/>
  <c r="L71526" i="1"/>
  <c r="M71526" i="1"/>
  <c r="L71527" i="1"/>
  <c r="M71527" i="1"/>
  <c r="L71528" i="1"/>
  <c r="M71528" i="1"/>
  <c r="L71529" i="1"/>
  <c r="M71529" i="1"/>
  <c r="L71530" i="1"/>
  <c r="M71530" i="1"/>
  <c r="L71531" i="1"/>
  <c r="M71531" i="1"/>
  <c r="L71532" i="1"/>
  <c r="M71532" i="1"/>
  <c r="L71533" i="1"/>
  <c r="M71533" i="1"/>
  <c r="L71534" i="1"/>
  <c r="M71534" i="1"/>
  <c r="L71535" i="1"/>
  <c r="M71535" i="1"/>
  <c r="L71536" i="1"/>
  <c r="M71536" i="1"/>
  <c r="L71537" i="1"/>
  <c r="M71537" i="1"/>
  <c r="L71538" i="1"/>
  <c r="M71538" i="1"/>
  <c r="L71539" i="1"/>
  <c r="M71539" i="1"/>
  <c r="L71540" i="1"/>
  <c r="M71540" i="1"/>
  <c r="L71541" i="1"/>
  <c r="M71541" i="1"/>
  <c r="L71542" i="1"/>
  <c r="M71542" i="1"/>
  <c r="L71543" i="1"/>
  <c r="M71543" i="1"/>
  <c r="L71544" i="1"/>
  <c r="M71544" i="1"/>
  <c r="L71545" i="1"/>
  <c r="M71545" i="1"/>
  <c r="L71546" i="1"/>
  <c r="M71546" i="1"/>
  <c r="L71547" i="1"/>
  <c r="M71547" i="1"/>
  <c r="L71548" i="1"/>
  <c r="M71548" i="1"/>
  <c r="L71549" i="1"/>
  <c r="M71549" i="1"/>
  <c r="L71550" i="1"/>
  <c r="M71550" i="1"/>
  <c r="L71551" i="1"/>
  <c r="M71551" i="1"/>
  <c r="L71552" i="1"/>
  <c r="M71552" i="1"/>
  <c r="L71553" i="1"/>
  <c r="M71553" i="1"/>
  <c r="L71554" i="1"/>
  <c r="M71554" i="1"/>
  <c r="L71555" i="1"/>
  <c r="M71555" i="1"/>
  <c r="L71556" i="1"/>
  <c r="M71556" i="1"/>
  <c r="L71557" i="1"/>
  <c r="M71557" i="1"/>
  <c r="L71558" i="1"/>
  <c r="M71558" i="1"/>
  <c r="L71559" i="1"/>
  <c r="M71559" i="1"/>
  <c r="L71560" i="1"/>
  <c r="M71560" i="1"/>
  <c r="L71561" i="1"/>
  <c r="M71561" i="1"/>
  <c r="L71562" i="1"/>
  <c r="M71562" i="1"/>
  <c r="L71563" i="1"/>
  <c r="M71563" i="1"/>
  <c r="L71564" i="1"/>
  <c r="M71564" i="1"/>
  <c r="L71565" i="1"/>
  <c r="M71565" i="1"/>
  <c r="L71566" i="1"/>
  <c r="M71566" i="1"/>
  <c r="L71567" i="1"/>
  <c r="M71567" i="1"/>
  <c r="L71568" i="1"/>
  <c r="M71568" i="1"/>
  <c r="L71569" i="1"/>
  <c r="M71569" i="1"/>
  <c r="L71570" i="1"/>
  <c r="M71570" i="1"/>
  <c r="L71571" i="1"/>
  <c r="M71571" i="1"/>
  <c r="L71572" i="1"/>
  <c r="M71572" i="1"/>
  <c r="L71573" i="1"/>
  <c r="M71573" i="1"/>
  <c r="L71574" i="1"/>
  <c r="M71574" i="1"/>
  <c r="L71575" i="1"/>
  <c r="M71575" i="1"/>
  <c r="L71576" i="1"/>
  <c r="M71576" i="1"/>
  <c r="L71577" i="1"/>
  <c r="M71577" i="1"/>
  <c r="L71578" i="1"/>
  <c r="M71578" i="1"/>
  <c r="L71579" i="1"/>
  <c r="M71579" i="1"/>
  <c r="L71580" i="1"/>
  <c r="M71580" i="1"/>
  <c r="L71581" i="1"/>
  <c r="M71581" i="1"/>
  <c r="L71582" i="1"/>
  <c r="M71582" i="1"/>
  <c r="L71583" i="1"/>
  <c r="M71583" i="1"/>
  <c r="L71584" i="1"/>
  <c r="M71584" i="1"/>
  <c r="L71585" i="1"/>
  <c r="M71585" i="1"/>
  <c r="L71586" i="1"/>
  <c r="M71586" i="1"/>
  <c r="L71587" i="1"/>
  <c r="M71587" i="1"/>
  <c r="L71588" i="1"/>
  <c r="M71588" i="1"/>
  <c r="L71589" i="1"/>
  <c r="M71589" i="1"/>
  <c r="L71590" i="1"/>
  <c r="M71590" i="1"/>
  <c r="L71591" i="1"/>
  <c r="M71591" i="1"/>
  <c r="L71592" i="1"/>
  <c r="M71592" i="1"/>
  <c r="L71593" i="1"/>
  <c r="M71593" i="1"/>
  <c r="L71594" i="1"/>
  <c r="M71594" i="1"/>
  <c r="L71595" i="1"/>
  <c r="M71595" i="1"/>
  <c r="L71596" i="1"/>
  <c r="M71596" i="1"/>
  <c r="L71597" i="1"/>
  <c r="M71597" i="1"/>
  <c r="L71598" i="1"/>
  <c r="M71598" i="1"/>
  <c r="L71599" i="1"/>
  <c r="M71599" i="1"/>
  <c r="L71600" i="1"/>
  <c r="M71600" i="1"/>
  <c r="L71601" i="1"/>
  <c r="M71601" i="1"/>
  <c r="L71602" i="1"/>
  <c r="M71602" i="1"/>
  <c r="L71603" i="1"/>
  <c r="M71603" i="1"/>
  <c r="L71604" i="1"/>
  <c r="M71604" i="1"/>
  <c r="L71605" i="1"/>
  <c r="M71605" i="1"/>
  <c r="L71606" i="1"/>
  <c r="M71606" i="1"/>
  <c r="L71607" i="1"/>
  <c r="M71607" i="1"/>
  <c r="L71608" i="1"/>
  <c r="M71608" i="1"/>
  <c r="L71609" i="1"/>
  <c r="M71609" i="1"/>
  <c r="L71610" i="1"/>
  <c r="M71610" i="1"/>
  <c r="L71611" i="1"/>
  <c r="M71611" i="1"/>
  <c r="L71612" i="1"/>
  <c r="M71612" i="1"/>
  <c r="L71613" i="1"/>
  <c r="M71613" i="1"/>
  <c r="L71614" i="1"/>
  <c r="M71614" i="1"/>
  <c r="L71615" i="1"/>
  <c r="M71615" i="1"/>
  <c r="L71616" i="1"/>
  <c r="M71616" i="1"/>
  <c r="L71617" i="1"/>
  <c r="M71617" i="1"/>
  <c r="L71618" i="1"/>
  <c r="M71618" i="1"/>
  <c r="L71619" i="1"/>
  <c r="M71619" i="1"/>
  <c r="L71620" i="1"/>
  <c r="M71620" i="1"/>
  <c r="L71621" i="1"/>
  <c r="M71621" i="1"/>
  <c r="L71622" i="1"/>
  <c r="M71622" i="1"/>
  <c r="L71623" i="1"/>
  <c r="M71623" i="1"/>
  <c r="L71624" i="1"/>
  <c r="M71624" i="1"/>
  <c r="L71625" i="1"/>
  <c r="M71625" i="1"/>
  <c r="L71626" i="1"/>
  <c r="M71626" i="1"/>
  <c r="L71627" i="1"/>
  <c r="M71627" i="1"/>
  <c r="L71628" i="1"/>
  <c r="M71628" i="1"/>
  <c r="L71629" i="1"/>
  <c r="M71629" i="1"/>
  <c r="L71630" i="1"/>
  <c r="M71630" i="1"/>
  <c r="L71631" i="1"/>
  <c r="M71631" i="1"/>
  <c r="L71632" i="1"/>
  <c r="M71632" i="1"/>
  <c r="L71633" i="1"/>
  <c r="M71633" i="1"/>
  <c r="L71634" i="1"/>
  <c r="M71634" i="1"/>
  <c r="L71635" i="1"/>
  <c r="M71635" i="1"/>
  <c r="L71636" i="1"/>
  <c r="M71636" i="1"/>
  <c r="L71637" i="1"/>
  <c r="M71637" i="1"/>
  <c r="L71638" i="1"/>
  <c r="M71638" i="1"/>
  <c r="L71639" i="1"/>
  <c r="M71639" i="1"/>
  <c r="L71640" i="1"/>
  <c r="M71640" i="1"/>
  <c r="L71641" i="1"/>
  <c r="M71641" i="1"/>
  <c r="L71642" i="1"/>
  <c r="M71642" i="1"/>
  <c r="L71643" i="1"/>
  <c r="M71643" i="1"/>
  <c r="L71644" i="1"/>
  <c r="M71644" i="1"/>
  <c r="L71645" i="1"/>
  <c r="M71645" i="1"/>
  <c r="L71646" i="1"/>
  <c r="M71646" i="1"/>
  <c r="L71647" i="1"/>
  <c r="M71647" i="1"/>
  <c r="L71648" i="1"/>
  <c r="M71648" i="1"/>
  <c r="L71649" i="1"/>
  <c r="M71649" i="1"/>
  <c r="L71650" i="1"/>
  <c r="M71650" i="1"/>
  <c r="L71651" i="1"/>
  <c r="M71651" i="1"/>
  <c r="L71652" i="1"/>
  <c r="M71652" i="1"/>
  <c r="L71653" i="1"/>
  <c r="M71653" i="1"/>
  <c r="L71654" i="1"/>
  <c r="M71654" i="1"/>
  <c r="L71655" i="1"/>
  <c r="M71655" i="1"/>
  <c r="L71656" i="1"/>
  <c r="M71656" i="1"/>
  <c r="L71657" i="1"/>
  <c r="M71657" i="1"/>
  <c r="L71658" i="1"/>
  <c r="M71658" i="1"/>
  <c r="L71659" i="1"/>
  <c r="M71659" i="1"/>
  <c r="L71660" i="1"/>
  <c r="M71660" i="1"/>
  <c r="L71661" i="1"/>
  <c r="M71661" i="1"/>
  <c r="L71662" i="1"/>
  <c r="M71662" i="1"/>
  <c r="L71663" i="1"/>
  <c r="M71663" i="1"/>
  <c r="L71664" i="1"/>
  <c r="M71664" i="1"/>
  <c r="L71665" i="1"/>
  <c r="M71665" i="1"/>
  <c r="L71666" i="1"/>
  <c r="M71666" i="1"/>
  <c r="L71667" i="1"/>
  <c r="M71667" i="1"/>
  <c r="L71668" i="1"/>
  <c r="M71668" i="1"/>
  <c r="L71669" i="1"/>
  <c r="M71669" i="1"/>
  <c r="L71670" i="1"/>
  <c r="M71670" i="1"/>
  <c r="L71671" i="1"/>
  <c r="M71671" i="1"/>
  <c r="L71672" i="1"/>
  <c r="M71672" i="1"/>
  <c r="L71673" i="1"/>
  <c r="M71673" i="1"/>
  <c r="L71674" i="1"/>
  <c r="M71674" i="1"/>
  <c r="L71675" i="1"/>
  <c r="M71675" i="1"/>
  <c r="L71676" i="1"/>
  <c r="M71676" i="1"/>
  <c r="L71677" i="1"/>
  <c r="M71677" i="1"/>
  <c r="L71678" i="1"/>
  <c r="M71678" i="1"/>
  <c r="L71679" i="1"/>
  <c r="M71679" i="1"/>
  <c r="L71680" i="1"/>
  <c r="M71680" i="1"/>
  <c r="L71681" i="1"/>
  <c r="M71681" i="1"/>
  <c r="L71682" i="1"/>
  <c r="M71682" i="1"/>
  <c r="L71683" i="1"/>
  <c r="M71683" i="1"/>
  <c r="L71684" i="1"/>
  <c r="M71684" i="1"/>
  <c r="L71685" i="1"/>
  <c r="M71685" i="1"/>
  <c r="L71686" i="1"/>
  <c r="M71686" i="1"/>
  <c r="L71687" i="1"/>
  <c r="M71687" i="1"/>
  <c r="L71688" i="1"/>
  <c r="M71688" i="1"/>
  <c r="L71689" i="1"/>
  <c r="M71689" i="1"/>
  <c r="L71690" i="1"/>
  <c r="M71690" i="1"/>
  <c r="L71691" i="1"/>
  <c r="M71691" i="1"/>
  <c r="L71692" i="1"/>
  <c r="M71692" i="1"/>
  <c r="L71693" i="1"/>
  <c r="M71693" i="1"/>
  <c r="L71694" i="1"/>
  <c r="M71694" i="1"/>
  <c r="L71695" i="1"/>
  <c r="M71695" i="1"/>
  <c r="L71696" i="1"/>
  <c r="M71696" i="1"/>
  <c r="L71697" i="1"/>
  <c r="M71697" i="1"/>
  <c r="L71698" i="1"/>
  <c r="M71698" i="1"/>
  <c r="L71699" i="1"/>
  <c r="M71699" i="1"/>
  <c r="L71700" i="1"/>
  <c r="M71700" i="1"/>
  <c r="L71701" i="1"/>
  <c r="M71701" i="1"/>
  <c r="L71702" i="1"/>
  <c r="M71702" i="1"/>
  <c r="L71703" i="1"/>
  <c r="M71703" i="1"/>
  <c r="L71704" i="1"/>
  <c r="M71704" i="1"/>
  <c r="L71705" i="1"/>
  <c r="M71705" i="1"/>
  <c r="L71706" i="1"/>
  <c r="M71706" i="1"/>
  <c r="L71707" i="1"/>
  <c r="M71707" i="1"/>
  <c r="L71708" i="1"/>
  <c r="M71708" i="1"/>
  <c r="L71709" i="1"/>
  <c r="M71709" i="1"/>
  <c r="L71710" i="1"/>
  <c r="M71710" i="1"/>
  <c r="L71711" i="1"/>
  <c r="M71711" i="1"/>
  <c r="L71712" i="1"/>
  <c r="M71712" i="1"/>
  <c r="L71713" i="1"/>
  <c r="M71713" i="1"/>
  <c r="L71714" i="1"/>
  <c r="M71714" i="1"/>
  <c r="L71715" i="1"/>
  <c r="M71715" i="1"/>
  <c r="L71716" i="1"/>
  <c r="M71716" i="1"/>
  <c r="L71717" i="1"/>
  <c r="M71717" i="1"/>
  <c r="L71718" i="1"/>
  <c r="M71718" i="1"/>
  <c r="L71719" i="1"/>
  <c r="M71719" i="1"/>
  <c r="L71720" i="1"/>
  <c r="M71720" i="1"/>
  <c r="L71721" i="1"/>
  <c r="M71721" i="1"/>
  <c r="L71722" i="1"/>
  <c r="M71722" i="1"/>
  <c r="L71723" i="1"/>
  <c r="M71723" i="1"/>
  <c r="L71724" i="1"/>
  <c r="M71724" i="1"/>
  <c r="L71725" i="1"/>
  <c r="M71725" i="1"/>
  <c r="L71726" i="1"/>
  <c r="M71726" i="1"/>
  <c r="L71727" i="1"/>
  <c r="M71727" i="1"/>
  <c r="L71728" i="1"/>
  <c r="M71728" i="1"/>
  <c r="L71729" i="1"/>
  <c r="M71729" i="1"/>
  <c r="L71730" i="1"/>
  <c r="M71730" i="1"/>
  <c r="L71731" i="1"/>
  <c r="M71731" i="1"/>
  <c r="L71732" i="1"/>
  <c r="M71732" i="1"/>
  <c r="L71733" i="1"/>
  <c r="M71733" i="1"/>
  <c r="L71734" i="1"/>
  <c r="M71734" i="1"/>
  <c r="L71735" i="1"/>
  <c r="M71735" i="1"/>
  <c r="L71736" i="1"/>
  <c r="M71736" i="1"/>
  <c r="L71737" i="1"/>
  <c r="M71737" i="1"/>
  <c r="L71738" i="1"/>
  <c r="M71738" i="1"/>
  <c r="L71739" i="1"/>
  <c r="M71739" i="1"/>
  <c r="L71740" i="1"/>
  <c r="M71740" i="1"/>
  <c r="L71741" i="1"/>
  <c r="M71741" i="1"/>
  <c r="L71742" i="1"/>
  <c r="M71742" i="1"/>
  <c r="L71743" i="1"/>
  <c r="M71743" i="1"/>
  <c r="L71744" i="1"/>
  <c r="M71744" i="1"/>
  <c r="L71745" i="1"/>
  <c r="M71745" i="1"/>
  <c r="L71746" i="1"/>
  <c r="M71746" i="1"/>
  <c r="L71747" i="1"/>
  <c r="M71747" i="1"/>
  <c r="L71748" i="1"/>
  <c r="M71748" i="1"/>
  <c r="L71749" i="1"/>
  <c r="M71749" i="1"/>
  <c r="L71750" i="1"/>
  <c r="M71750" i="1"/>
  <c r="L71751" i="1"/>
  <c r="M71751" i="1"/>
  <c r="L71752" i="1"/>
  <c r="M71752" i="1"/>
  <c r="L71753" i="1"/>
  <c r="M71753" i="1"/>
  <c r="L71754" i="1"/>
  <c r="M71754" i="1"/>
  <c r="L71755" i="1"/>
  <c r="M71755" i="1"/>
  <c r="L71756" i="1"/>
  <c r="M71756" i="1"/>
  <c r="L71757" i="1"/>
  <c r="M71757" i="1"/>
  <c r="L71758" i="1"/>
  <c r="M71758" i="1"/>
  <c r="L71759" i="1"/>
  <c r="M71759" i="1"/>
  <c r="L71760" i="1"/>
  <c r="M71760" i="1"/>
  <c r="L71761" i="1"/>
  <c r="M71761" i="1"/>
  <c r="L71762" i="1"/>
  <c r="M71762" i="1"/>
  <c r="L71763" i="1"/>
  <c r="M71763" i="1"/>
  <c r="L71764" i="1"/>
  <c r="M71764" i="1"/>
  <c r="L71765" i="1"/>
  <c r="M71765" i="1"/>
  <c r="L71766" i="1"/>
  <c r="M71766" i="1"/>
  <c r="L71767" i="1"/>
  <c r="M71767" i="1"/>
  <c r="L71768" i="1"/>
  <c r="M71768" i="1"/>
  <c r="L71769" i="1"/>
  <c r="M71769" i="1"/>
  <c r="L71770" i="1"/>
  <c r="M71770" i="1"/>
  <c r="L71771" i="1"/>
  <c r="M71771" i="1"/>
  <c r="L71772" i="1"/>
  <c r="M71772" i="1"/>
  <c r="L71773" i="1"/>
  <c r="M71773" i="1"/>
  <c r="L71774" i="1"/>
  <c r="M71774" i="1"/>
  <c r="L71775" i="1"/>
  <c r="M71775" i="1"/>
  <c r="L71776" i="1"/>
  <c r="M71776" i="1"/>
  <c r="L71777" i="1"/>
  <c r="M71777" i="1"/>
  <c r="L71778" i="1"/>
  <c r="M71778" i="1"/>
  <c r="L71779" i="1"/>
  <c r="M71779" i="1"/>
  <c r="L71780" i="1"/>
  <c r="M71780" i="1"/>
  <c r="L71781" i="1"/>
  <c r="M71781" i="1"/>
  <c r="L71782" i="1"/>
  <c r="M71782" i="1"/>
  <c r="L71783" i="1"/>
  <c r="M71783" i="1"/>
  <c r="L71784" i="1"/>
  <c r="M71784" i="1"/>
  <c r="L71785" i="1"/>
  <c r="M71785" i="1"/>
  <c r="L71786" i="1"/>
  <c r="M71786" i="1"/>
  <c r="L71787" i="1"/>
  <c r="M71787" i="1"/>
  <c r="L71788" i="1"/>
  <c r="M71788" i="1"/>
  <c r="L71789" i="1"/>
  <c r="M71789" i="1"/>
  <c r="L71790" i="1"/>
  <c r="M71790" i="1"/>
  <c r="L71791" i="1"/>
  <c r="M71791" i="1"/>
  <c r="L71792" i="1"/>
  <c r="M71792" i="1"/>
  <c r="L71793" i="1"/>
  <c r="M71793" i="1"/>
  <c r="L71794" i="1"/>
  <c r="M71794" i="1"/>
  <c r="L71795" i="1"/>
  <c r="M71795" i="1"/>
  <c r="L71796" i="1"/>
  <c r="M71796" i="1"/>
  <c r="L71797" i="1"/>
  <c r="M71797" i="1"/>
  <c r="L71798" i="1"/>
  <c r="M71798" i="1"/>
  <c r="L71799" i="1"/>
  <c r="M71799" i="1"/>
  <c r="L71800" i="1"/>
  <c r="M71800" i="1"/>
  <c r="L71801" i="1"/>
  <c r="M71801" i="1"/>
  <c r="L71802" i="1"/>
  <c r="M71802" i="1"/>
  <c r="L71803" i="1"/>
  <c r="M71803" i="1"/>
  <c r="L71804" i="1"/>
  <c r="M71804" i="1"/>
  <c r="L71805" i="1"/>
  <c r="M71805" i="1"/>
  <c r="L71806" i="1"/>
  <c r="M71806" i="1"/>
  <c r="L71807" i="1"/>
  <c r="M71807" i="1"/>
  <c r="L71808" i="1"/>
  <c r="M71808" i="1"/>
  <c r="L71809" i="1"/>
  <c r="M71809" i="1"/>
  <c r="L71810" i="1"/>
  <c r="M71810" i="1"/>
  <c r="L71811" i="1"/>
  <c r="M71811" i="1"/>
  <c r="L71812" i="1"/>
  <c r="M71812" i="1"/>
  <c r="L71813" i="1"/>
  <c r="M71813" i="1"/>
  <c r="L71814" i="1"/>
  <c r="M71814" i="1"/>
  <c r="L71815" i="1"/>
  <c r="M71815" i="1"/>
  <c r="L71816" i="1"/>
  <c r="M71816" i="1"/>
  <c r="L71817" i="1"/>
  <c r="M71817" i="1"/>
  <c r="L71818" i="1"/>
  <c r="M71818" i="1"/>
  <c r="L71819" i="1"/>
  <c r="M71819" i="1"/>
  <c r="L71820" i="1"/>
  <c r="M71820" i="1"/>
  <c r="L71821" i="1"/>
  <c r="M71821" i="1"/>
  <c r="L71822" i="1"/>
  <c r="M71822" i="1"/>
  <c r="L71823" i="1"/>
  <c r="M71823" i="1"/>
  <c r="L71824" i="1"/>
  <c r="M71824" i="1"/>
  <c r="L71825" i="1"/>
  <c r="M71825" i="1"/>
  <c r="L71826" i="1"/>
  <c r="M71826" i="1"/>
  <c r="L71827" i="1"/>
  <c r="M71827" i="1"/>
  <c r="L71828" i="1"/>
  <c r="M71828" i="1"/>
  <c r="L71829" i="1"/>
  <c r="M71829" i="1"/>
  <c r="L71830" i="1"/>
  <c r="M71830" i="1"/>
  <c r="L71831" i="1"/>
  <c r="M71831" i="1"/>
  <c r="L71832" i="1"/>
  <c r="M71832" i="1"/>
  <c r="L71833" i="1"/>
  <c r="M71833" i="1"/>
  <c r="L71834" i="1"/>
  <c r="M71834" i="1"/>
  <c r="L71835" i="1"/>
  <c r="M71835" i="1"/>
  <c r="L71836" i="1"/>
  <c r="M71836" i="1"/>
  <c r="L71837" i="1"/>
  <c r="M71837" i="1"/>
  <c r="L71838" i="1"/>
  <c r="M71838" i="1"/>
  <c r="L71839" i="1"/>
  <c r="M71839" i="1"/>
  <c r="L71840" i="1"/>
  <c r="M71840" i="1"/>
  <c r="L71841" i="1"/>
  <c r="M71841" i="1"/>
  <c r="L71842" i="1"/>
  <c r="M71842" i="1"/>
  <c r="L71843" i="1"/>
  <c r="M71843" i="1"/>
  <c r="L71844" i="1"/>
  <c r="M71844" i="1"/>
  <c r="L71845" i="1"/>
  <c r="M71845" i="1"/>
  <c r="L71846" i="1"/>
  <c r="M71846" i="1"/>
  <c r="L71847" i="1"/>
  <c r="M71847" i="1"/>
  <c r="L71848" i="1"/>
  <c r="M71848" i="1"/>
  <c r="L71849" i="1"/>
  <c r="M71849" i="1"/>
  <c r="L71850" i="1"/>
  <c r="M71850" i="1"/>
  <c r="L71851" i="1"/>
  <c r="M71851" i="1"/>
  <c r="L71852" i="1"/>
  <c r="M71852" i="1"/>
  <c r="L71853" i="1"/>
  <c r="M71853" i="1"/>
  <c r="L71854" i="1"/>
  <c r="M71854" i="1"/>
  <c r="L71855" i="1"/>
  <c r="M71855" i="1"/>
  <c r="L71856" i="1"/>
  <c r="M71856" i="1"/>
  <c r="L71857" i="1"/>
  <c r="M71857" i="1"/>
  <c r="L71858" i="1"/>
  <c r="M71858" i="1"/>
  <c r="L71859" i="1"/>
  <c r="M71859" i="1"/>
  <c r="L71860" i="1"/>
  <c r="M71860" i="1"/>
  <c r="L71861" i="1"/>
  <c r="M71861" i="1"/>
  <c r="L71862" i="1"/>
  <c r="M71862" i="1"/>
  <c r="L71863" i="1"/>
  <c r="M71863" i="1"/>
  <c r="L71864" i="1"/>
  <c r="M71864" i="1"/>
  <c r="L71865" i="1"/>
  <c r="M71865" i="1"/>
  <c r="L71866" i="1"/>
  <c r="M71866" i="1"/>
  <c r="L71867" i="1"/>
  <c r="M71867" i="1"/>
  <c r="L71868" i="1"/>
  <c r="M71868" i="1"/>
  <c r="L71869" i="1"/>
  <c r="M71869" i="1"/>
  <c r="L71870" i="1"/>
  <c r="M71870" i="1"/>
  <c r="L71871" i="1"/>
  <c r="M71871" i="1"/>
  <c r="L71872" i="1"/>
  <c r="M71872" i="1"/>
  <c r="L71873" i="1"/>
  <c r="M71873" i="1"/>
  <c r="L71874" i="1"/>
  <c r="M71874" i="1"/>
  <c r="L71875" i="1"/>
  <c r="M71875" i="1"/>
  <c r="L71876" i="1"/>
  <c r="M71876" i="1"/>
  <c r="L71877" i="1"/>
  <c r="M71877" i="1"/>
  <c r="L71878" i="1"/>
  <c r="M71878" i="1"/>
  <c r="L71879" i="1"/>
  <c r="M71879" i="1"/>
  <c r="L71880" i="1"/>
  <c r="M71880" i="1"/>
  <c r="L71881" i="1"/>
  <c r="M71881" i="1"/>
  <c r="L71882" i="1"/>
  <c r="M71882" i="1"/>
  <c r="L71883" i="1"/>
  <c r="M71883" i="1"/>
  <c r="L71884" i="1"/>
  <c r="M71884" i="1"/>
  <c r="L71885" i="1"/>
  <c r="M71885" i="1"/>
  <c r="L71886" i="1"/>
  <c r="M71886" i="1"/>
  <c r="L71887" i="1"/>
  <c r="M71887" i="1"/>
  <c r="L71888" i="1"/>
  <c r="M71888" i="1"/>
  <c r="L71889" i="1"/>
  <c r="M71889" i="1"/>
  <c r="L71890" i="1"/>
  <c r="M71890" i="1"/>
  <c r="L71891" i="1"/>
  <c r="M71891" i="1"/>
  <c r="L71892" i="1"/>
  <c r="M71892" i="1"/>
  <c r="L71893" i="1"/>
  <c r="M71893" i="1"/>
  <c r="L71894" i="1"/>
  <c r="M71894" i="1"/>
  <c r="L71895" i="1"/>
  <c r="M71895" i="1"/>
  <c r="L71896" i="1"/>
  <c r="M71896" i="1"/>
  <c r="L71897" i="1"/>
  <c r="M71897" i="1"/>
  <c r="L71898" i="1"/>
  <c r="M71898" i="1"/>
  <c r="L71899" i="1"/>
  <c r="M71899" i="1"/>
  <c r="L71900" i="1"/>
  <c r="M71900" i="1"/>
  <c r="L71901" i="1"/>
  <c r="M71901" i="1"/>
  <c r="L71902" i="1"/>
  <c r="M71902" i="1"/>
  <c r="L71903" i="1"/>
  <c r="M71903" i="1"/>
  <c r="L71904" i="1"/>
  <c r="M71904" i="1"/>
  <c r="L71905" i="1"/>
  <c r="M71905" i="1"/>
  <c r="L71906" i="1"/>
  <c r="M71906" i="1"/>
  <c r="L71907" i="1"/>
  <c r="M71907" i="1"/>
  <c r="L71908" i="1"/>
  <c r="M71908" i="1"/>
  <c r="L71909" i="1"/>
  <c r="M71909" i="1"/>
  <c r="L71910" i="1"/>
  <c r="M71910" i="1"/>
  <c r="L71911" i="1"/>
  <c r="M71911" i="1"/>
  <c r="L71912" i="1"/>
  <c r="M71912" i="1"/>
  <c r="L71913" i="1"/>
  <c r="M71913" i="1"/>
  <c r="L71914" i="1"/>
  <c r="M71914" i="1"/>
  <c r="L71915" i="1"/>
  <c r="M71915" i="1"/>
  <c r="L71916" i="1"/>
  <c r="M71916" i="1"/>
  <c r="L71917" i="1"/>
  <c r="M71917" i="1"/>
  <c r="L71918" i="1"/>
  <c r="M71918" i="1"/>
  <c r="L71919" i="1"/>
  <c r="M71919" i="1"/>
  <c r="L71920" i="1"/>
  <c r="M71920" i="1"/>
  <c r="L71921" i="1"/>
  <c r="M71921" i="1"/>
  <c r="L71922" i="1"/>
  <c r="M71922" i="1"/>
  <c r="L71923" i="1"/>
  <c r="M71923" i="1"/>
  <c r="L71924" i="1"/>
  <c r="M71924" i="1"/>
  <c r="L71925" i="1"/>
  <c r="M71925" i="1"/>
  <c r="L71926" i="1"/>
  <c r="M71926" i="1"/>
  <c r="L71927" i="1"/>
  <c r="M71927" i="1"/>
  <c r="L71928" i="1"/>
  <c r="M71928" i="1"/>
  <c r="L71929" i="1"/>
  <c r="M71929" i="1"/>
  <c r="L71930" i="1"/>
  <c r="M71930" i="1"/>
  <c r="L71931" i="1"/>
  <c r="M71931" i="1"/>
  <c r="L71932" i="1"/>
  <c r="M71932" i="1"/>
  <c r="L71933" i="1"/>
  <c r="M71933" i="1"/>
  <c r="L71934" i="1"/>
  <c r="M71934" i="1"/>
  <c r="L71935" i="1"/>
  <c r="M71935" i="1"/>
  <c r="L71936" i="1"/>
  <c r="M71936" i="1"/>
  <c r="L71937" i="1"/>
  <c r="M71937" i="1"/>
  <c r="L71938" i="1"/>
  <c r="M71938" i="1"/>
  <c r="L71939" i="1"/>
  <c r="M71939" i="1"/>
  <c r="L71940" i="1"/>
  <c r="M71940" i="1"/>
  <c r="L71941" i="1"/>
  <c r="M71941" i="1"/>
  <c r="L71942" i="1"/>
  <c r="M71942" i="1"/>
  <c r="L71943" i="1"/>
  <c r="M71943" i="1"/>
  <c r="L71944" i="1"/>
  <c r="M71944" i="1"/>
  <c r="L71945" i="1"/>
  <c r="M71945" i="1"/>
  <c r="L71946" i="1"/>
  <c r="M71946" i="1"/>
  <c r="L71947" i="1"/>
  <c r="M71947" i="1"/>
  <c r="L71948" i="1"/>
  <c r="M71948" i="1"/>
  <c r="L71949" i="1"/>
  <c r="M71949" i="1"/>
  <c r="L71950" i="1"/>
  <c r="M71950" i="1"/>
  <c r="L71951" i="1"/>
  <c r="M71951" i="1"/>
  <c r="L71952" i="1"/>
  <c r="M71952" i="1"/>
  <c r="L71953" i="1"/>
  <c r="M71953" i="1"/>
  <c r="L71954" i="1"/>
  <c r="M71954" i="1"/>
  <c r="L71955" i="1"/>
  <c r="M71955" i="1"/>
  <c r="L71956" i="1"/>
  <c r="M71956" i="1"/>
  <c r="L71957" i="1"/>
  <c r="M71957" i="1"/>
  <c r="L71958" i="1"/>
  <c r="M71958" i="1"/>
  <c r="L71959" i="1"/>
  <c r="M71959" i="1"/>
  <c r="L71960" i="1"/>
  <c r="M71960" i="1"/>
  <c r="L71961" i="1"/>
  <c r="M71961" i="1"/>
  <c r="L71962" i="1"/>
  <c r="M71962" i="1"/>
  <c r="L71963" i="1"/>
  <c r="M71963" i="1"/>
  <c r="L71964" i="1"/>
  <c r="M71964" i="1"/>
  <c r="L71965" i="1"/>
  <c r="M71965" i="1"/>
  <c r="L71966" i="1"/>
  <c r="M71966" i="1"/>
  <c r="L71967" i="1"/>
  <c r="M71967" i="1"/>
  <c r="L71968" i="1"/>
  <c r="M71968" i="1"/>
  <c r="L71969" i="1"/>
  <c r="M71969" i="1"/>
  <c r="L71970" i="1"/>
  <c r="M71970" i="1"/>
  <c r="L71971" i="1"/>
  <c r="M71971" i="1"/>
  <c r="L71972" i="1"/>
  <c r="M71972" i="1"/>
  <c r="L71973" i="1"/>
  <c r="M71973" i="1"/>
  <c r="L71974" i="1"/>
  <c r="M71974" i="1"/>
  <c r="L71975" i="1"/>
  <c r="M71975" i="1"/>
  <c r="L71976" i="1"/>
  <c r="M71976" i="1"/>
  <c r="L71977" i="1"/>
  <c r="M71977" i="1"/>
  <c r="L71978" i="1"/>
  <c r="M71978" i="1"/>
  <c r="L71979" i="1"/>
  <c r="M71979" i="1"/>
  <c r="L71980" i="1"/>
  <c r="M71980" i="1"/>
  <c r="L71981" i="1"/>
  <c r="M71981" i="1"/>
  <c r="L71982" i="1"/>
  <c r="M71982" i="1"/>
  <c r="L71983" i="1"/>
  <c r="M71983" i="1"/>
  <c r="L71984" i="1"/>
  <c r="M71984" i="1"/>
  <c r="L71985" i="1"/>
  <c r="M71985" i="1"/>
  <c r="L71986" i="1"/>
  <c r="M71986" i="1"/>
  <c r="L71987" i="1"/>
  <c r="M71987" i="1"/>
  <c r="L71988" i="1"/>
  <c r="M71988" i="1"/>
  <c r="L71989" i="1"/>
  <c r="M71989" i="1"/>
  <c r="L71990" i="1"/>
  <c r="M71990" i="1"/>
  <c r="L71991" i="1"/>
  <c r="M71991" i="1"/>
  <c r="L71992" i="1"/>
  <c r="M71992" i="1"/>
  <c r="L71993" i="1"/>
  <c r="M71993" i="1"/>
  <c r="L71994" i="1"/>
  <c r="M71994" i="1"/>
  <c r="L71995" i="1"/>
  <c r="M71995" i="1"/>
  <c r="L71996" i="1"/>
  <c r="M71996" i="1"/>
  <c r="L71997" i="1"/>
  <c r="M71997" i="1"/>
  <c r="L71998" i="1"/>
  <c r="M71998" i="1"/>
  <c r="L71999" i="1"/>
  <c r="M71999" i="1"/>
  <c r="L72000" i="1"/>
  <c r="M72000" i="1"/>
  <c r="L72001" i="1"/>
  <c r="M72001" i="1"/>
  <c r="L72002" i="1"/>
  <c r="M72002" i="1"/>
  <c r="L72003" i="1"/>
  <c r="M72003" i="1"/>
  <c r="L72004" i="1"/>
  <c r="M72004" i="1"/>
  <c r="L72005" i="1"/>
  <c r="M72005" i="1"/>
  <c r="L72006" i="1"/>
  <c r="M72006" i="1"/>
  <c r="L72007" i="1"/>
  <c r="M72007" i="1"/>
  <c r="L72008" i="1"/>
  <c r="M72008" i="1"/>
  <c r="L72009" i="1"/>
  <c r="M72009" i="1"/>
  <c r="L72010" i="1"/>
  <c r="M72010" i="1"/>
  <c r="L72011" i="1"/>
  <c r="M72011" i="1"/>
  <c r="L72012" i="1"/>
  <c r="M72012" i="1"/>
  <c r="L72013" i="1"/>
  <c r="M72013" i="1"/>
  <c r="L72014" i="1"/>
  <c r="M72014" i="1"/>
  <c r="L72015" i="1"/>
  <c r="M72015" i="1"/>
  <c r="L72016" i="1"/>
  <c r="M72016" i="1"/>
  <c r="L72017" i="1"/>
  <c r="M72017" i="1"/>
  <c r="L72018" i="1"/>
  <c r="M72018" i="1"/>
  <c r="L72019" i="1"/>
  <c r="M72019" i="1"/>
  <c r="L72020" i="1"/>
  <c r="M72020" i="1"/>
  <c r="L72021" i="1"/>
  <c r="M72021" i="1"/>
  <c r="L72022" i="1"/>
  <c r="M72022" i="1"/>
  <c r="L72023" i="1"/>
  <c r="M72023" i="1"/>
  <c r="L72024" i="1"/>
  <c r="M72024" i="1"/>
  <c r="L72025" i="1"/>
  <c r="M72025" i="1"/>
  <c r="L72026" i="1"/>
  <c r="M72026" i="1"/>
  <c r="L72027" i="1"/>
  <c r="M72027" i="1"/>
  <c r="L72028" i="1"/>
  <c r="M72028" i="1"/>
  <c r="L72029" i="1"/>
  <c r="M72029" i="1"/>
  <c r="L72030" i="1"/>
  <c r="M72030" i="1"/>
  <c r="L72031" i="1"/>
  <c r="M72031" i="1"/>
  <c r="L72032" i="1"/>
  <c r="M72032" i="1"/>
  <c r="L72033" i="1"/>
  <c r="M72033" i="1"/>
  <c r="L72034" i="1"/>
  <c r="M72034" i="1"/>
  <c r="L72035" i="1"/>
  <c r="M72035" i="1"/>
  <c r="L72036" i="1"/>
  <c r="M72036" i="1"/>
  <c r="L72037" i="1"/>
  <c r="M72037" i="1"/>
  <c r="L72038" i="1"/>
  <c r="M72038" i="1"/>
  <c r="L72039" i="1"/>
  <c r="M72039" i="1"/>
  <c r="L72040" i="1"/>
  <c r="M72040" i="1"/>
  <c r="L72041" i="1"/>
  <c r="M72041" i="1"/>
  <c r="L72042" i="1"/>
  <c r="M72042" i="1"/>
  <c r="L72043" i="1"/>
  <c r="M72043" i="1"/>
  <c r="L72044" i="1"/>
  <c r="M72044" i="1"/>
  <c r="L72045" i="1"/>
  <c r="M72045" i="1"/>
  <c r="L72046" i="1"/>
  <c r="M72046" i="1"/>
  <c r="L72047" i="1"/>
  <c r="M72047" i="1"/>
  <c r="L72048" i="1"/>
  <c r="M72048" i="1"/>
  <c r="L72049" i="1"/>
  <c r="M72049" i="1"/>
  <c r="L72050" i="1"/>
  <c r="M72050" i="1"/>
  <c r="L72051" i="1"/>
  <c r="M72051" i="1"/>
  <c r="L72052" i="1"/>
  <c r="M72052" i="1"/>
  <c r="L72053" i="1"/>
  <c r="M72053" i="1"/>
  <c r="L72054" i="1"/>
  <c r="M72054" i="1"/>
  <c r="L72055" i="1"/>
  <c r="M72055" i="1"/>
  <c r="L72056" i="1"/>
  <c r="M72056" i="1"/>
  <c r="L72057" i="1"/>
  <c r="M72057" i="1"/>
  <c r="L72058" i="1"/>
  <c r="M72058" i="1"/>
  <c r="L72059" i="1"/>
  <c r="M72059" i="1"/>
  <c r="L72060" i="1"/>
  <c r="M72060" i="1"/>
  <c r="L72061" i="1"/>
  <c r="M72061" i="1"/>
  <c r="L72062" i="1"/>
  <c r="M72062" i="1"/>
  <c r="L72063" i="1"/>
  <c r="M72063" i="1"/>
  <c r="L72064" i="1"/>
  <c r="M72064" i="1"/>
  <c r="L72065" i="1"/>
  <c r="M72065" i="1"/>
  <c r="L72066" i="1"/>
  <c r="M72066" i="1"/>
  <c r="L72067" i="1"/>
  <c r="M72067" i="1"/>
  <c r="L72068" i="1"/>
  <c r="M72068" i="1"/>
  <c r="L72069" i="1"/>
  <c r="M72069" i="1"/>
  <c r="L72070" i="1"/>
  <c r="M72070" i="1"/>
  <c r="L72071" i="1"/>
  <c r="M72071" i="1"/>
  <c r="L72072" i="1"/>
  <c r="M72072" i="1"/>
  <c r="L72073" i="1"/>
  <c r="M72073" i="1"/>
  <c r="L72074" i="1"/>
  <c r="M72074" i="1"/>
  <c r="L72075" i="1"/>
  <c r="M72075" i="1"/>
  <c r="L72076" i="1"/>
  <c r="M72076" i="1"/>
  <c r="L72077" i="1"/>
  <c r="M72077" i="1"/>
  <c r="L72078" i="1"/>
  <c r="M72078" i="1"/>
  <c r="L72079" i="1"/>
  <c r="M72079" i="1"/>
  <c r="L72080" i="1"/>
  <c r="M72080" i="1"/>
  <c r="L72081" i="1"/>
  <c r="M72081" i="1"/>
  <c r="L72082" i="1"/>
  <c r="M72082" i="1"/>
  <c r="L72083" i="1"/>
  <c r="M72083" i="1"/>
  <c r="L72084" i="1"/>
  <c r="M72084" i="1"/>
  <c r="L72085" i="1"/>
  <c r="M72085" i="1"/>
  <c r="L72086" i="1"/>
  <c r="M72086" i="1"/>
  <c r="L72087" i="1"/>
  <c r="M72087" i="1"/>
  <c r="L72088" i="1"/>
  <c r="M72088" i="1"/>
  <c r="L72089" i="1"/>
  <c r="M72089" i="1"/>
  <c r="L72090" i="1"/>
  <c r="M72090" i="1"/>
  <c r="L72091" i="1"/>
  <c r="M72091" i="1"/>
  <c r="L72092" i="1"/>
  <c r="M72092" i="1"/>
  <c r="L72093" i="1"/>
  <c r="M72093" i="1"/>
  <c r="L72094" i="1"/>
  <c r="M72094" i="1"/>
  <c r="L72095" i="1"/>
  <c r="M72095" i="1"/>
  <c r="L72096" i="1"/>
  <c r="M72096" i="1"/>
  <c r="L72097" i="1"/>
  <c r="M72097" i="1"/>
  <c r="L72098" i="1"/>
  <c r="M72098" i="1"/>
  <c r="L72099" i="1"/>
  <c r="M72099" i="1"/>
  <c r="L72100" i="1"/>
  <c r="M72100" i="1"/>
  <c r="L72101" i="1"/>
  <c r="M72101" i="1"/>
  <c r="L72102" i="1"/>
  <c r="M72102" i="1"/>
  <c r="L72103" i="1"/>
  <c r="M72103" i="1"/>
  <c r="L72104" i="1"/>
  <c r="M72104" i="1"/>
  <c r="L72105" i="1"/>
  <c r="M72105" i="1"/>
  <c r="L72106" i="1"/>
  <c r="M72106" i="1"/>
  <c r="L72107" i="1"/>
  <c r="M72107" i="1"/>
  <c r="L72108" i="1"/>
  <c r="M72108" i="1"/>
  <c r="L72109" i="1"/>
  <c r="M72109" i="1"/>
  <c r="L72110" i="1"/>
  <c r="M72110" i="1"/>
  <c r="L72111" i="1"/>
  <c r="M72111" i="1"/>
  <c r="L72112" i="1"/>
  <c r="M72112" i="1"/>
  <c r="L72113" i="1"/>
  <c r="M72113" i="1"/>
  <c r="L72114" i="1"/>
  <c r="M72114" i="1"/>
  <c r="L72115" i="1"/>
  <c r="M72115" i="1"/>
  <c r="L72116" i="1"/>
  <c r="M72116" i="1"/>
  <c r="L72117" i="1"/>
  <c r="M72117" i="1"/>
  <c r="L72118" i="1"/>
  <c r="M72118" i="1"/>
  <c r="L72119" i="1"/>
  <c r="M72119" i="1"/>
  <c r="L72120" i="1"/>
  <c r="M72120" i="1"/>
  <c r="L72121" i="1"/>
  <c r="M72121" i="1"/>
  <c r="L72122" i="1"/>
  <c r="M72122" i="1"/>
  <c r="L72123" i="1"/>
  <c r="M72123" i="1"/>
  <c r="L72124" i="1"/>
  <c r="M72124" i="1"/>
  <c r="L72125" i="1"/>
  <c r="M72125" i="1"/>
  <c r="L72126" i="1"/>
  <c r="M72126" i="1"/>
  <c r="L72127" i="1"/>
  <c r="M72127" i="1"/>
  <c r="L72128" i="1"/>
  <c r="M72128" i="1"/>
  <c r="L72129" i="1"/>
  <c r="M72129" i="1"/>
  <c r="L72130" i="1"/>
  <c r="M72130" i="1"/>
  <c r="L72131" i="1"/>
  <c r="M72131" i="1"/>
  <c r="L72132" i="1"/>
  <c r="M72132" i="1"/>
  <c r="L72133" i="1"/>
  <c r="M72133" i="1"/>
  <c r="L72134" i="1"/>
  <c r="M72134" i="1"/>
  <c r="L72135" i="1"/>
  <c r="M72135" i="1"/>
  <c r="L72136" i="1"/>
  <c r="M72136" i="1"/>
  <c r="L72137" i="1"/>
  <c r="M72137" i="1"/>
  <c r="L72138" i="1"/>
  <c r="M72138" i="1"/>
  <c r="L72139" i="1"/>
  <c r="M72139" i="1"/>
  <c r="L72140" i="1"/>
  <c r="M72140" i="1"/>
  <c r="L72141" i="1"/>
  <c r="M72141" i="1"/>
  <c r="L72142" i="1"/>
  <c r="M72142" i="1"/>
  <c r="L72143" i="1"/>
  <c r="M72143" i="1"/>
  <c r="L72144" i="1"/>
  <c r="M72144" i="1"/>
  <c r="L72145" i="1"/>
  <c r="M72145" i="1"/>
  <c r="L72146" i="1"/>
  <c r="M72146" i="1"/>
  <c r="L72147" i="1"/>
  <c r="M72147" i="1"/>
  <c r="L72148" i="1"/>
  <c r="M72148" i="1"/>
  <c r="L72149" i="1"/>
  <c r="M72149" i="1"/>
  <c r="L72150" i="1"/>
  <c r="M72150" i="1"/>
  <c r="L72151" i="1"/>
  <c r="M72151" i="1"/>
  <c r="L72152" i="1"/>
  <c r="M72152" i="1"/>
  <c r="L72153" i="1"/>
  <c r="M72153" i="1"/>
  <c r="L72154" i="1"/>
  <c r="M72154" i="1"/>
  <c r="L72155" i="1"/>
  <c r="M72155" i="1"/>
  <c r="L72156" i="1"/>
  <c r="M72156" i="1"/>
  <c r="L72157" i="1"/>
  <c r="M72157" i="1"/>
  <c r="L72158" i="1"/>
  <c r="M72158" i="1"/>
  <c r="L72159" i="1"/>
  <c r="M72159" i="1"/>
  <c r="L72160" i="1"/>
  <c r="M72160" i="1"/>
  <c r="L72161" i="1"/>
  <c r="M72161" i="1"/>
  <c r="L72162" i="1"/>
  <c r="M72162" i="1"/>
  <c r="L72163" i="1"/>
  <c r="M72163" i="1"/>
  <c r="L72164" i="1"/>
  <c r="M72164" i="1"/>
  <c r="L72165" i="1"/>
  <c r="M72165" i="1"/>
  <c r="L72166" i="1"/>
  <c r="M72166" i="1"/>
  <c r="L72167" i="1"/>
  <c r="M72167" i="1"/>
  <c r="L72168" i="1"/>
  <c r="M72168" i="1"/>
  <c r="L72169" i="1"/>
  <c r="M72169" i="1"/>
  <c r="L72170" i="1"/>
  <c r="M72170" i="1"/>
  <c r="L72171" i="1"/>
  <c r="M72171" i="1"/>
  <c r="L72172" i="1"/>
  <c r="M72172" i="1"/>
  <c r="L72173" i="1"/>
  <c r="M72173" i="1"/>
  <c r="L72174" i="1"/>
  <c r="M72174" i="1"/>
  <c r="L72175" i="1"/>
  <c r="M72175" i="1"/>
  <c r="L72176" i="1"/>
  <c r="M72176" i="1"/>
  <c r="L72177" i="1"/>
  <c r="M72177" i="1"/>
  <c r="L72178" i="1"/>
  <c r="M72178" i="1"/>
  <c r="L72179" i="1"/>
  <c r="M72179" i="1"/>
  <c r="L72180" i="1"/>
  <c r="M72180" i="1"/>
  <c r="L72181" i="1"/>
  <c r="M72181" i="1"/>
  <c r="L72182" i="1"/>
  <c r="M72182" i="1"/>
  <c r="L72183" i="1"/>
  <c r="M72183" i="1"/>
  <c r="L72184" i="1"/>
  <c r="M72184" i="1"/>
  <c r="L72185" i="1"/>
  <c r="M72185" i="1"/>
  <c r="L72186" i="1"/>
  <c r="M72186" i="1"/>
  <c r="L72187" i="1"/>
  <c r="M72187" i="1"/>
  <c r="L72188" i="1"/>
  <c r="M72188" i="1"/>
  <c r="L72189" i="1"/>
  <c r="M72189" i="1"/>
  <c r="L72190" i="1"/>
  <c r="M72190" i="1"/>
  <c r="L72191" i="1"/>
  <c r="M72191" i="1"/>
  <c r="L72192" i="1"/>
  <c r="M72192" i="1"/>
  <c r="L72193" i="1"/>
  <c r="M72193" i="1"/>
  <c r="L72194" i="1"/>
  <c r="M72194" i="1"/>
  <c r="L72195" i="1"/>
  <c r="M72195" i="1"/>
  <c r="L72196" i="1"/>
  <c r="M72196" i="1"/>
  <c r="L72197" i="1"/>
  <c r="M72197" i="1"/>
  <c r="L72198" i="1"/>
  <c r="M72198" i="1"/>
  <c r="L72199" i="1"/>
  <c r="M72199" i="1"/>
  <c r="L72200" i="1"/>
  <c r="M72200" i="1"/>
  <c r="L72201" i="1"/>
  <c r="M72201" i="1"/>
  <c r="L72202" i="1"/>
  <c r="M72202" i="1"/>
  <c r="L72203" i="1"/>
  <c r="M72203" i="1"/>
  <c r="L72204" i="1"/>
  <c r="M72204" i="1"/>
  <c r="L72205" i="1"/>
  <c r="M72205" i="1"/>
  <c r="L72206" i="1"/>
  <c r="M72206" i="1"/>
  <c r="L72207" i="1"/>
  <c r="M72207" i="1"/>
  <c r="L72208" i="1"/>
  <c r="M72208" i="1"/>
  <c r="L72209" i="1"/>
  <c r="M72209" i="1"/>
  <c r="L72210" i="1"/>
  <c r="M72210" i="1"/>
  <c r="L72211" i="1"/>
  <c r="M72211" i="1"/>
  <c r="L72212" i="1"/>
  <c r="M72212" i="1"/>
  <c r="L72213" i="1"/>
  <c r="M72213" i="1"/>
  <c r="L72214" i="1"/>
  <c r="M72214" i="1"/>
  <c r="L72215" i="1"/>
  <c r="M72215" i="1"/>
  <c r="L72216" i="1"/>
  <c r="M72216" i="1"/>
  <c r="L72217" i="1"/>
  <c r="M72217" i="1"/>
  <c r="L72218" i="1"/>
  <c r="M72218" i="1"/>
  <c r="L72219" i="1"/>
  <c r="M72219" i="1"/>
  <c r="L72220" i="1"/>
  <c r="M72220" i="1"/>
  <c r="L72221" i="1"/>
  <c r="M72221" i="1"/>
  <c r="L72222" i="1"/>
  <c r="M72222" i="1"/>
  <c r="L72223" i="1"/>
  <c r="M72223" i="1"/>
  <c r="L72224" i="1"/>
  <c r="M72224" i="1"/>
  <c r="L72225" i="1"/>
  <c r="M72225" i="1"/>
  <c r="L72226" i="1"/>
  <c r="M72226" i="1"/>
  <c r="L72227" i="1"/>
  <c r="M72227" i="1"/>
  <c r="L72228" i="1"/>
  <c r="M72228" i="1"/>
  <c r="L72229" i="1"/>
  <c r="M72229" i="1"/>
  <c r="L72230" i="1"/>
  <c r="M72230" i="1"/>
  <c r="L72231" i="1"/>
  <c r="M72231" i="1"/>
  <c r="L72232" i="1"/>
  <c r="M72232" i="1"/>
  <c r="L72233" i="1"/>
  <c r="M72233" i="1"/>
  <c r="L72234" i="1"/>
  <c r="M72234" i="1"/>
  <c r="L72235" i="1"/>
  <c r="M72235" i="1"/>
  <c r="L72236" i="1"/>
  <c r="M72236" i="1"/>
  <c r="L72237" i="1"/>
  <c r="M72237" i="1"/>
  <c r="L72238" i="1"/>
  <c r="M72238" i="1"/>
  <c r="L72239" i="1"/>
  <c r="M72239" i="1"/>
  <c r="L72240" i="1"/>
  <c r="M72240" i="1"/>
  <c r="L72241" i="1"/>
  <c r="M72241" i="1"/>
  <c r="L72242" i="1"/>
  <c r="M72242" i="1"/>
  <c r="L72243" i="1"/>
  <c r="M72243" i="1"/>
  <c r="L72244" i="1"/>
  <c r="M72244" i="1"/>
  <c r="L72245" i="1"/>
  <c r="M72245" i="1"/>
  <c r="L72246" i="1"/>
  <c r="M72246" i="1"/>
  <c r="L72247" i="1"/>
  <c r="M72247" i="1"/>
  <c r="L72248" i="1"/>
  <c r="M72248" i="1"/>
  <c r="L72249" i="1"/>
  <c r="M72249" i="1"/>
  <c r="L72250" i="1"/>
  <c r="M72250" i="1"/>
  <c r="L72251" i="1"/>
  <c r="M72251" i="1"/>
  <c r="L72252" i="1"/>
  <c r="M72252" i="1"/>
  <c r="L72253" i="1"/>
  <c r="M72253" i="1"/>
  <c r="L72254" i="1"/>
  <c r="M72254" i="1"/>
  <c r="L72255" i="1"/>
  <c r="M72255" i="1"/>
  <c r="L72256" i="1"/>
  <c r="M72256" i="1"/>
  <c r="L72257" i="1"/>
  <c r="M72257" i="1"/>
  <c r="L72258" i="1"/>
  <c r="M72258" i="1"/>
  <c r="L72259" i="1"/>
  <c r="M72259" i="1"/>
  <c r="L72260" i="1"/>
  <c r="M72260" i="1"/>
  <c r="L72261" i="1"/>
  <c r="M72261" i="1"/>
  <c r="L72262" i="1"/>
  <c r="M72262" i="1"/>
  <c r="L72263" i="1"/>
  <c r="M72263" i="1"/>
  <c r="L72264" i="1"/>
  <c r="M72264" i="1"/>
  <c r="L72265" i="1"/>
  <c r="M72265" i="1"/>
  <c r="L72266" i="1"/>
  <c r="M72266" i="1"/>
  <c r="L72267" i="1"/>
  <c r="M72267" i="1"/>
  <c r="L72268" i="1"/>
  <c r="M72268" i="1"/>
  <c r="L72269" i="1"/>
  <c r="M72269" i="1"/>
  <c r="L72270" i="1"/>
  <c r="M72270" i="1"/>
  <c r="L72271" i="1"/>
  <c r="M72271" i="1"/>
  <c r="L72272" i="1"/>
  <c r="M72272" i="1"/>
  <c r="L72273" i="1"/>
  <c r="M72273" i="1"/>
  <c r="L72274" i="1"/>
  <c r="M72274" i="1"/>
  <c r="L72275" i="1"/>
  <c r="M72275" i="1"/>
  <c r="L72276" i="1"/>
  <c r="M72276" i="1"/>
  <c r="L72277" i="1"/>
  <c r="M72277" i="1"/>
  <c r="L72278" i="1"/>
  <c r="M72278" i="1"/>
  <c r="L72279" i="1"/>
  <c r="M72279" i="1"/>
  <c r="L72280" i="1"/>
  <c r="M72280" i="1"/>
  <c r="L72281" i="1"/>
  <c r="M72281" i="1"/>
  <c r="L72282" i="1"/>
  <c r="M72282" i="1"/>
  <c r="L72283" i="1"/>
  <c r="M72283" i="1"/>
  <c r="L72284" i="1"/>
  <c r="M72284" i="1"/>
  <c r="L72285" i="1"/>
  <c r="M72285" i="1"/>
  <c r="L72286" i="1"/>
  <c r="M72286" i="1"/>
  <c r="L72287" i="1"/>
  <c r="M72287" i="1"/>
  <c r="L72288" i="1"/>
  <c r="M72288" i="1"/>
  <c r="L72289" i="1"/>
  <c r="M72289" i="1"/>
  <c r="L72290" i="1"/>
  <c r="M72290" i="1"/>
  <c r="L72291" i="1"/>
  <c r="M72291" i="1"/>
  <c r="L72292" i="1"/>
  <c r="M72292" i="1"/>
  <c r="L72293" i="1"/>
  <c r="M72293" i="1"/>
  <c r="L72294" i="1"/>
  <c r="M72294" i="1"/>
  <c r="L72295" i="1"/>
  <c r="M72295" i="1"/>
  <c r="L72296" i="1"/>
  <c r="M72296" i="1"/>
  <c r="L72297" i="1"/>
  <c r="M72297" i="1"/>
  <c r="L72298" i="1"/>
  <c r="M72298" i="1"/>
  <c r="L72299" i="1"/>
  <c r="M72299" i="1"/>
  <c r="L72300" i="1"/>
  <c r="M72300" i="1"/>
  <c r="L72301" i="1"/>
  <c r="M72301" i="1"/>
  <c r="L72302" i="1"/>
  <c r="M72302" i="1"/>
  <c r="L72303" i="1"/>
  <c r="M72303" i="1"/>
  <c r="L72304" i="1"/>
  <c r="M72304" i="1"/>
  <c r="L72305" i="1"/>
  <c r="M72305" i="1"/>
  <c r="L72306" i="1"/>
  <c r="M72306" i="1"/>
  <c r="L72307" i="1"/>
  <c r="M72307" i="1"/>
  <c r="L72308" i="1"/>
  <c r="M72308" i="1"/>
  <c r="L72309" i="1"/>
  <c r="M72309" i="1"/>
  <c r="L72310" i="1"/>
  <c r="M72310" i="1"/>
  <c r="L72311" i="1"/>
  <c r="M72311" i="1"/>
  <c r="L72312" i="1"/>
  <c r="M72312" i="1"/>
  <c r="L72313" i="1"/>
  <c r="M72313" i="1"/>
  <c r="L72314" i="1"/>
  <c r="M72314" i="1"/>
  <c r="L72315" i="1"/>
  <c r="M72315" i="1"/>
  <c r="L72316" i="1"/>
  <c r="M72316" i="1"/>
  <c r="L72317" i="1"/>
  <c r="M72317" i="1"/>
  <c r="L72318" i="1"/>
  <c r="M72318" i="1"/>
  <c r="L72319" i="1"/>
  <c r="M72319" i="1"/>
  <c r="L72320" i="1"/>
  <c r="M72320" i="1"/>
  <c r="L72321" i="1"/>
  <c r="M72321" i="1"/>
  <c r="L72322" i="1"/>
  <c r="M72322" i="1"/>
  <c r="L72323" i="1"/>
  <c r="M72323" i="1"/>
  <c r="L72324" i="1"/>
  <c r="M72324" i="1"/>
  <c r="L72325" i="1"/>
  <c r="M72325" i="1"/>
  <c r="L72326" i="1"/>
  <c r="M72326" i="1"/>
  <c r="L72327" i="1"/>
  <c r="M72327" i="1"/>
  <c r="L72328" i="1"/>
  <c r="M72328" i="1"/>
  <c r="L72329" i="1"/>
  <c r="M72329" i="1"/>
  <c r="L72330" i="1"/>
  <c r="M72330" i="1"/>
  <c r="L72331" i="1"/>
  <c r="M72331" i="1"/>
  <c r="L72332" i="1"/>
  <c r="M72332" i="1"/>
  <c r="L72333" i="1"/>
  <c r="M72333" i="1"/>
  <c r="L72334" i="1"/>
  <c r="M72334" i="1"/>
  <c r="L72335" i="1"/>
  <c r="M72335" i="1"/>
  <c r="L72336" i="1"/>
  <c r="M72336" i="1"/>
  <c r="L72337" i="1"/>
  <c r="M72337" i="1"/>
  <c r="L72338" i="1"/>
  <c r="M72338" i="1"/>
  <c r="L72339" i="1"/>
  <c r="M72339" i="1"/>
  <c r="L72340" i="1"/>
  <c r="M72340" i="1"/>
  <c r="L72341" i="1"/>
  <c r="M72341" i="1"/>
  <c r="L72342" i="1"/>
  <c r="M72342" i="1"/>
  <c r="L72343" i="1"/>
  <c r="M72343" i="1"/>
  <c r="L72344" i="1"/>
  <c r="M72344" i="1"/>
  <c r="L72345" i="1"/>
  <c r="M72345" i="1"/>
  <c r="L72346" i="1"/>
  <c r="M72346" i="1"/>
  <c r="L72347" i="1"/>
  <c r="M72347" i="1"/>
  <c r="L72348" i="1"/>
  <c r="M72348" i="1"/>
  <c r="L72349" i="1"/>
  <c r="M72349" i="1"/>
  <c r="L72350" i="1"/>
  <c r="M72350" i="1"/>
  <c r="L72351" i="1"/>
  <c r="M72351" i="1"/>
  <c r="L72352" i="1"/>
  <c r="M72352" i="1"/>
  <c r="L72353" i="1"/>
  <c r="M72353" i="1"/>
  <c r="L72354" i="1"/>
  <c r="M72354" i="1"/>
  <c r="L72355" i="1"/>
  <c r="M72355" i="1"/>
  <c r="L72356" i="1"/>
  <c r="M72356" i="1"/>
  <c r="L72357" i="1"/>
  <c r="M72357" i="1"/>
  <c r="L72358" i="1"/>
  <c r="M72358" i="1"/>
  <c r="L72359" i="1"/>
  <c r="M72359" i="1"/>
  <c r="L72360" i="1"/>
  <c r="M72360" i="1"/>
  <c r="L72361" i="1"/>
  <c r="M72361" i="1"/>
  <c r="L72362" i="1"/>
  <c r="M72362" i="1"/>
  <c r="L72363" i="1"/>
  <c r="M72363" i="1"/>
  <c r="L72364" i="1"/>
  <c r="M72364" i="1"/>
  <c r="L72365" i="1"/>
  <c r="M72365" i="1"/>
  <c r="L72366" i="1"/>
  <c r="M72366" i="1"/>
  <c r="L72367" i="1"/>
  <c r="M72367" i="1"/>
  <c r="L72368" i="1"/>
  <c r="M72368" i="1"/>
  <c r="L72369" i="1"/>
  <c r="M72369" i="1"/>
  <c r="L72370" i="1"/>
  <c r="M72370" i="1"/>
  <c r="L72371" i="1"/>
  <c r="M72371" i="1"/>
  <c r="L72372" i="1"/>
  <c r="M72372" i="1"/>
  <c r="L72373" i="1"/>
  <c r="M72373" i="1"/>
  <c r="L72374" i="1"/>
  <c r="M72374" i="1"/>
  <c r="L72375" i="1"/>
  <c r="M72375" i="1"/>
  <c r="L72376" i="1"/>
  <c r="M72376" i="1"/>
  <c r="L72377" i="1"/>
  <c r="M72377" i="1"/>
  <c r="L72378" i="1"/>
  <c r="M72378" i="1"/>
  <c r="L72379" i="1"/>
  <c r="M72379" i="1"/>
  <c r="L72380" i="1"/>
  <c r="M72380" i="1"/>
  <c r="L72381" i="1"/>
  <c r="M72381" i="1"/>
  <c r="L72382" i="1"/>
  <c r="M72382" i="1"/>
  <c r="L72383" i="1"/>
  <c r="M72383" i="1"/>
  <c r="L72384" i="1"/>
  <c r="M72384" i="1"/>
  <c r="L72385" i="1"/>
  <c r="M72385" i="1"/>
  <c r="L72386" i="1"/>
  <c r="M72386" i="1"/>
  <c r="L72387" i="1"/>
  <c r="M72387" i="1"/>
  <c r="L72388" i="1"/>
  <c r="M72388" i="1"/>
  <c r="L72389" i="1"/>
  <c r="M72389" i="1"/>
  <c r="L72390" i="1"/>
  <c r="M72390" i="1"/>
  <c r="L72391" i="1"/>
  <c r="M72391" i="1"/>
  <c r="L72392" i="1"/>
  <c r="M72392" i="1"/>
  <c r="L72393" i="1"/>
  <c r="M72393" i="1"/>
  <c r="L72394" i="1"/>
  <c r="M72394" i="1"/>
  <c r="L72395" i="1"/>
  <c r="M72395" i="1"/>
  <c r="L72396" i="1"/>
  <c r="M72396" i="1"/>
  <c r="L72397" i="1"/>
  <c r="M72397" i="1"/>
  <c r="L72398" i="1"/>
  <c r="M72398" i="1"/>
  <c r="L72399" i="1"/>
  <c r="M72399" i="1"/>
  <c r="L72400" i="1"/>
  <c r="M72400" i="1"/>
  <c r="L72401" i="1"/>
  <c r="M72401" i="1"/>
  <c r="L72402" i="1"/>
  <c r="M72402" i="1"/>
  <c r="L72403" i="1"/>
  <c r="M72403" i="1"/>
  <c r="L72404" i="1"/>
  <c r="M72404" i="1"/>
  <c r="L72405" i="1"/>
  <c r="M72405" i="1"/>
  <c r="L72406" i="1"/>
  <c r="M72406" i="1"/>
  <c r="L72407" i="1"/>
  <c r="M72407" i="1"/>
  <c r="L72408" i="1"/>
  <c r="M72408" i="1"/>
  <c r="L72409" i="1"/>
  <c r="M72409" i="1"/>
  <c r="L72410" i="1"/>
  <c r="M72410" i="1"/>
  <c r="L72411" i="1"/>
  <c r="M72411" i="1"/>
  <c r="L72412" i="1"/>
  <c r="M72412" i="1"/>
  <c r="L72413" i="1"/>
  <c r="M72413" i="1"/>
  <c r="L72414" i="1"/>
  <c r="M72414" i="1"/>
  <c r="L72415" i="1"/>
  <c r="M72415" i="1"/>
  <c r="L72416" i="1"/>
  <c r="M72416" i="1"/>
  <c r="L72417" i="1"/>
  <c r="M72417" i="1"/>
  <c r="L72418" i="1"/>
  <c r="M72418" i="1"/>
  <c r="L72419" i="1"/>
  <c r="M72419" i="1"/>
  <c r="L72420" i="1"/>
  <c r="M72420" i="1"/>
  <c r="L72421" i="1"/>
  <c r="M72421" i="1"/>
  <c r="L72422" i="1"/>
  <c r="M72422" i="1"/>
  <c r="L72423" i="1"/>
  <c r="M72423" i="1"/>
  <c r="L72424" i="1"/>
  <c r="M72424" i="1"/>
  <c r="L72425" i="1"/>
  <c r="M72425" i="1"/>
  <c r="L72426" i="1"/>
  <c r="M72426" i="1"/>
  <c r="L72427" i="1"/>
  <c r="M72427" i="1"/>
  <c r="L72428" i="1"/>
  <c r="M72428" i="1"/>
  <c r="L72429" i="1"/>
  <c r="M72429" i="1"/>
  <c r="L72430" i="1"/>
  <c r="M72430" i="1"/>
  <c r="L72431" i="1"/>
  <c r="M72431" i="1"/>
  <c r="L72432" i="1"/>
  <c r="M72432" i="1"/>
  <c r="L72433" i="1"/>
  <c r="M72433" i="1"/>
  <c r="L72434" i="1"/>
  <c r="M72434" i="1"/>
  <c r="L72435" i="1"/>
  <c r="M72435" i="1"/>
  <c r="L72436" i="1"/>
  <c r="M72436" i="1"/>
  <c r="L72437" i="1"/>
  <c r="M72437" i="1"/>
  <c r="L72438" i="1"/>
  <c r="M72438" i="1"/>
  <c r="L72439" i="1"/>
  <c r="M72439" i="1"/>
  <c r="L72440" i="1"/>
  <c r="M72440" i="1"/>
  <c r="L72441" i="1"/>
  <c r="M72441" i="1"/>
  <c r="L72442" i="1"/>
  <c r="M72442" i="1"/>
  <c r="L72443" i="1"/>
  <c r="M72443" i="1"/>
  <c r="L72444" i="1"/>
  <c r="M72444" i="1"/>
  <c r="L72445" i="1"/>
  <c r="M72445" i="1"/>
  <c r="L72446" i="1"/>
  <c r="M72446" i="1"/>
  <c r="L72447" i="1"/>
  <c r="M72447" i="1"/>
  <c r="L72448" i="1"/>
  <c r="M72448" i="1"/>
  <c r="L72449" i="1"/>
  <c r="M72449" i="1"/>
  <c r="L72450" i="1"/>
  <c r="M72450" i="1"/>
  <c r="L72451" i="1"/>
  <c r="M72451" i="1"/>
  <c r="L72452" i="1"/>
  <c r="M72452" i="1"/>
  <c r="L72453" i="1"/>
  <c r="M72453" i="1"/>
  <c r="L72454" i="1"/>
  <c r="M72454" i="1"/>
  <c r="L72455" i="1"/>
  <c r="M72455" i="1"/>
  <c r="L72456" i="1"/>
  <c r="M72456" i="1"/>
  <c r="L72457" i="1"/>
  <c r="M72457" i="1"/>
  <c r="L72458" i="1"/>
  <c r="M72458" i="1"/>
  <c r="L72459" i="1"/>
  <c r="M72459" i="1"/>
  <c r="L72460" i="1"/>
  <c r="M72460" i="1"/>
  <c r="L72461" i="1"/>
  <c r="M72461" i="1"/>
  <c r="L72462" i="1"/>
  <c r="M72462" i="1"/>
  <c r="L72463" i="1"/>
  <c r="M72463" i="1"/>
  <c r="L72464" i="1"/>
  <c r="M72464" i="1"/>
  <c r="L72465" i="1"/>
  <c r="M72465" i="1"/>
  <c r="L72466" i="1"/>
  <c r="M72466" i="1"/>
  <c r="L72467" i="1"/>
  <c r="M72467" i="1"/>
  <c r="L72468" i="1"/>
  <c r="M72468" i="1"/>
  <c r="L72469" i="1"/>
  <c r="M72469" i="1"/>
  <c r="L72470" i="1"/>
  <c r="M72470" i="1"/>
  <c r="L72471" i="1"/>
  <c r="M72471" i="1"/>
  <c r="L72472" i="1"/>
  <c r="M72472" i="1"/>
  <c r="L72473" i="1"/>
  <c r="M72473" i="1"/>
  <c r="L72474" i="1"/>
  <c r="M72474" i="1"/>
  <c r="L72475" i="1"/>
  <c r="M72475" i="1"/>
  <c r="L72476" i="1"/>
  <c r="M72476" i="1"/>
  <c r="L72477" i="1"/>
  <c r="M72477" i="1"/>
  <c r="L72478" i="1"/>
  <c r="M72478" i="1"/>
  <c r="L72479" i="1"/>
  <c r="M72479" i="1"/>
  <c r="L72480" i="1"/>
  <c r="M72480" i="1"/>
  <c r="L72481" i="1"/>
  <c r="M72481" i="1"/>
  <c r="L72482" i="1"/>
  <c r="M72482" i="1"/>
  <c r="L72483" i="1"/>
  <c r="M72483" i="1"/>
  <c r="L72484" i="1"/>
  <c r="M72484" i="1"/>
  <c r="L72485" i="1"/>
  <c r="M72485" i="1"/>
  <c r="L72486" i="1"/>
  <c r="M72486" i="1"/>
  <c r="L72487" i="1"/>
  <c r="M72487" i="1"/>
  <c r="L72488" i="1"/>
  <c r="M72488" i="1"/>
  <c r="L72489" i="1"/>
  <c r="M72489" i="1"/>
  <c r="L72490" i="1"/>
  <c r="M72490" i="1"/>
  <c r="L72491" i="1"/>
  <c r="M72491" i="1"/>
  <c r="L72492" i="1"/>
  <c r="M72492" i="1"/>
  <c r="L72493" i="1"/>
  <c r="M72493" i="1"/>
  <c r="L72494" i="1"/>
  <c r="M72494" i="1"/>
  <c r="L72495" i="1"/>
  <c r="M72495" i="1"/>
  <c r="L72496" i="1"/>
  <c r="M72496" i="1"/>
  <c r="L72497" i="1"/>
  <c r="M72497" i="1"/>
  <c r="L72498" i="1"/>
  <c r="M72498" i="1"/>
  <c r="L72499" i="1"/>
  <c r="M72499" i="1"/>
  <c r="L72500" i="1"/>
  <c r="M72500" i="1"/>
  <c r="L72501" i="1"/>
  <c r="M72501" i="1"/>
  <c r="L72502" i="1"/>
  <c r="M72502" i="1"/>
  <c r="L72503" i="1"/>
  <c r="M72503" i="1"/>
  <c r="L72504" i="1"/>
  <c r="M72504" i="1"/>
  <c r="L72505" i="1"/>
  <c r="M72505" i="1"/>
  <c r="L72506" i="1"/>
  <c r="M72506" i="1"/>
  <c r="L72507" i="1"/>
  <c r="M72507" i="1"/>
  <c r="L72508" i="1"/>
  <c r="M72508" i="1"/>
  <c r="L72509" i="1"/>
  <c r="M72509" i="1"/>
  <c r="L72510" i="1"/>
  <c r="M72510" i="1"/>
  <c r="L72511" i="1"/>
  <c r="M72511" i="1"/>
  <c r="L72512" i="1"/>
  <c r="M72512" i="1"/>
  <c r="L72513" i="1"/>
  <c r="M72513" i="1"/>
  <c r="L72514" i="1"/>
  <c r="M72514" i="1"/>
  <c r="L72515" i="1"/>
  <c r="M72515" i="1"/>
  <c r="L72516" i="1"/>
  <c r="M72516" i="1"/>
  <c r="L72517" i="1"/>
  <c r="M72517" i="1"/>
  <c r="L72518" i="1"/>
  <c r="M72518" i="1"/>
  <c r="L72519" i="1"/>
  <c r="M72519" i="1"/>
  <c r="L72520" i="1"/>
  <c r="M72520" i="1"/>
  <c r="L72521" i="1"/>
  <c r="M72521" i="1"/>
  <c r="L72522" i="1"/>
  <c r="M72522" i="1"/>
  <c r="L72523" i="1"/>
  <c r="M72523" i="1"/>
  <c r="L72524" i="1"/>
  <c r="M72524" i="1"/>
  <c r="L72525" i="1"/>
  <c r="M72525" i="1"/>
  <c r="L72526" i="1"/>
  <c r="M72526" i="1"/>
  <c r="L72527" i="1"/>
  <c r="M72527" i="1"/>
  <c r="L72528" i="1"/>
  <c r="M72528" i="1"/>
  <c r="L72529" i="1"/>
  <c r="M72529" i="1"/>
  <c r="L72530" i="1"/>
  <c r="M72530" i="1"/>
  <c r="L72531" i="1"/>
  <c r="M72531" i="1"/>
  <c r="L72532" i="1"/>
  <c r="M72532" i="1"/>
  <c r="L72533" i="1"/>
  <c r="M72533" i="1"/>
  <c r="L72534" i="1"/>
  <c r="M72534" i="1"/>
  <c r="L72535" i="1"/>
  <c r="M72535" i="1"/>
  <c r="L72536" i="1"/>
  <c r="M72536" i="1"/>
  <c r="L72537" i="1"/>
  <c r="M72537" i="1"/>
  <c r="L72538" i="1"/>
  <c r="M72538" i="1"/>
  <c r="L72539" i="1"/>
  <c r="M72539" i="1"/>
  <c r="L72540" i="1"/>
  <c r="M72540" i="1"/>
  <c r="L72541" i="1"/>
  <c r="M72541" i="1"/>
  <c r="L72542" i="1"/>
  <c r="M72542" i="1"/>
  <c r="L72543" i="1"/>
  <c r="M72543" i="1"/>
  <c r="L72544" i="1"/>
  <c r="M72544" i="1"/>
  <c r="L72545" i="1"/>
  <c r="M72545" i="1"/>
  <c r="L72546" i="1"/>
  <c r="M72546" i="1"/>
  <c r="L72547" i="1"/>
  <c r="M72547" i="1"/>
  <c r="L72548" i="1"/>
  <c r="M72548" i="1"/>
  <c r="L72549" i="1"/>
  <c r="M72549" i="1"/>
  <c r="L72550" i="1"/>
  <c r="M72550" i="1"/>
  <c r="L72551" i="1"/>
  <c r="M72551" i="1"/>
  <c r="L72552" i="1"/>
  <c r="M72552" i="1"/>
  <c r="L72553" i="1"/>
  <c r="M72553" i="1"/>
  <c r="L72554" i="1"/>
  <c r="M72554" i="1"/>
  <c r="L72555" i="1"/>
  <c r="M72555" i="1"/>
  <c r="L72556" i="1"/>
  <c r="M72556" i="1"/>
  <c r="L72557" i="1"/>
  <c r="M72557" i="1"/>
  <c r="L72558" i="1"/>
  <c r="M72558" i="1"/>
  <c r="L72559" i="1"/>
  <c r="M72559" i="1"/>
  <c r="L72560" i="1"/>
  <c r="M72560" i="1"/>
  <c r="L72561" i="1"/>
  <c r="M72561" i="1"/>
  <c r="L72562" i="1"/>
  <c r="M72562" i="1"/>
  <c r="L72563" i="1"/>
  <c r="M72563" i="1"/>
  <c r="L72564" i="1"/>
  <c r="M72564" i="1"/>
  <c r="L72565" i="1"/>
  <c r="M72565" i="1"/>
  <c r="L72566" i="1"/>
  <c r="M72566" i="1"/>
  <c r="L72567" i="1"/>
  <c r="M72567" i="1"/>
  <c r="L72568" i="1"/>
  <c r="M72568" i="1"/>
  <c r="L72569" i="1"/>
  <c r="M72569" i="1"/>
  <c r="L72570" i="1"/>
  <c r="M72570" i="1"/>
  <c r="L72571" i="1"/>
  <c r="M72571" i="1"/>
  <c r="L72572" i="1"/>
  <c r="M72572" i="1"/>
  <c r="L72573" i="1"/>
  <c r="M72573" i="1"/>
  <c r="L72574" i="1"/>
  <c r="M72574" i="1"/>
  <c r="L72575" i="1"/>
  <c r="M72575" i="1"/>
  <c r="L72576" i="1"/>
  <c r="M72576" i="1"/>
  <c r="L72577" i="1"/>
  <c r="M72577" i="1"/>
  <c r="L72578" i="1"/>
  <c r="M72578" i="1"/>
  <c r="L72579" i="1"/>
  <c r="M72579" i="1"/>
  <c r="L72580" i="1"/>
  <c r="M72580" i="1"/>
  <c r="L72581" i="1"/>
  <c r="M72581" i="1"/>
  <c r="L72582" i="1"/>
  <c r="M72582" i="1"/>
  <c r="L72583" i="1"/>
  <c r="M72583" i="1"/>
  <c r="L72584" i="1"/>
  <c r="M72584" i="1"/>
  <c r="L72585" i="1"/>
  <c r="M72585" i="1"/>
  <c r="L72586" i="1"/>
  <c r="M72586" i="1"/>
  <c r="L72587" i="1"/>
  <c r="M72587" i="1"/>
  <c r="L72588" i="1"/>
  <c r="M72588" i="1"/>
  <c r="L72589" i="1"/>
  <c r="M72589" i="1"/>
  <c r="L72590" i="1"/>
  <c r="M72590" i="1"/>
  <c r="L72591" i="1"/>
  <c r="M72591" i="1"/>
  <c r="L72592" i="1"/>
  <c r="M72592" i="1"/>
  <c r="L72593" i="1"/>
  <c r="M72593" i="1"/>
  <c r="L72594" i="1"/>
  <c r="M72594" i="1"/>
  <c r="L72595" i="1"/>
  <c r="M72595" i="1"/>
  <c r="L72596" i="1"/>
  <c r="M72596" i="1"/>
  <c r="L72597" i="1"/>
  <c r="M72597" i="1"/>
  <c r="L72598" i="1"/>
  <c r="M72598" i="1"/>
  <c r="L72599" i="1"/>
  <c r="M72599" i="1"/>
  <c r="L72600" i="1"/>
  <c r="M72600" i="1"/>
  <c r="L72601" i="1"/>
  <c r="M72601" i="1"/>
  <c r="L72602" i="1"/>
  <c r="M72602" i="1"/>
  <c r="L72603" i="1"/>
  <c r="M72603" i="1"/>
  <c r="L72604" i="1"/>
  <c r="M72604" i="1"/>
  <c r="L72605" i="1"/>
  <c r="M72605" i="1"/>
  <c r="L72606" i="1"/>
  <c r="M72606" i="1"/>
  <c r="L72607" i="1"/>
  <c r="M72607" i="1"/>
  <c r="L72608" i="1"/>
  <c r="M72608" i="1"/>
  <c r="L72609" i="1"/>
  <c r="M72609" i="1"/>
  <c r="L72610" i="1"/>
  <c r="M72610" i="1"/>
  <c r="L72611" i="1"/>
  <c r="M72611" i="1"/>
  <c r="L72612" i="1"/>
  <c r="M72612" i="1"/>
  <c r="L72613" i="1"/>
  <c r="M72613" i="1"/>
  <c r="L72614" i="1"/>
  <c r="M72614" i="1"/>
  <c r="L72615" i="1"/>
  <c r="M72615" i="1"/>
  <c r="L72616" i="1"/>
  <c r="M72616" i="1"/>
  <c r="L72617" i="1"/>
  <c r="M72617" i="1"/>
  <c r="L72618" i="1"/>
  <c r="M72618" i="1"/>
  <c r="L72619" i="1"/>
  <c r="M72619" i="1"/>
  <c r="L72620" i="1"/>
  <c r="M72620" i="1"/>
  <c r="L72621" i="1"/>
  <c r="M72621" i="1"/>
  <c r="L72622" i="1"/>
  <c r="M72622" i="1"/>
  <c r="L72623" i="1"/>
  <c r="M72623" i="1"/>
  <c r="L72624" i="1"/>
  <c r="M72624" i="1"/>
  <c r="L72625" i="1"/>
  <c r="M72625" i="1"/>
  <c r="L72626" i="1"/>
  <c r="M72626" i="1"/>
  <c r="L72627" i="1"/>
  <c r="M72627" i="1"/>
  <c r="L72628" i="1"/>
  <c r="M72628" i="1"/>
  <c r="L72629" i="1"/>
  <c r="M72629" i="1"/>
  <c r="L72630" i="1"/>
  <c r="M72630" i="1"/>
  <c r="L72631" i="1"/>
  <c r="M72631" i="1"/>
  <c r="L72632" i="1"/>
  <c r="M72632" i="1"/>
  <c r="L72633" i="1"/>
  <c r="M72633" i="1"/>
  <c r="L72634" i="1"/>
  <c r="M72634" i="1"/>
  <c r="L72635" i="1"/>
  <c r="M72635" i="1"/>
  <c r="L72636" i="1"/>
  <c r="M72636" i="1"/>
  <c r="L72637" i="1"/>
  <c r="M72637" i="1"/>
  <c r="L72638" i="1"/>
  <c r="M72638" i="1"/>
  <c r="L72639" i="1"/>
  <c r="M72639" i="1"/>
  <c r="L72640" i="1"/>
  <c r="M72640" i="1"/>
  <c r="L72641" i="1"/>
  <c r="M72641" i="1"/>
  <c r="L72642" i="1"/>
  <c r="M72642" i="1"/>
  <c r="L72643" i="1"/>
  <c r="M72643" i="1"/>
  <c r="L72644" i="1"/>
  <c r="M72644" i="1"/>
  <c r="L72645" i="1"/>
  <c r="M72645" i="1"/>
  <c r="L72646" i="1"/>
  <c r="M72646" i="1"/>
  <c r="L72647" i="1"/>
  <c r="M72647" i="1"/>
  <c r="L72648" i="1"/>
  <c r="M72648" i="1"/>
  <c r="L72649" i="1"/>
  <c r="M72649" i="1"/>
  <c r="L72650" i="1"/>
  <c r="M72650" i="1"/>
  <c r="L72651" i="1"/>
  <c r="M72651" i="1"/>
  <c r="L72652" i="1"/>
  <c r="M72652" i="1"/>
  <c r="L72653" i="1"/>
  <c r="M72653" i="1"/>
  <c r="L72654" i="1"/>
  <c r="M72654" i="1"/>
  <c r="L72655" i="1"/>
  <c r="M72655" i="1"/>
  <c r="L72656" i="1"/>
  <c r="M72656" i="1"/>
  <c r="L72657" i="1"/>
  <c r="M72657" i="1"/>
  <c r="L72658" i="1"/>
  <c r="M72658" i="1"/>
  <c r="L72659" i="1"/>
  <c r="M72659" i="1"/>
  <c r="L72660" i="1"/>
  <c r="M72660" i="1"/>
  <c r="L72661" i="1"/>
  <c r="M72661" i="1"/>
  <c r="L72662" i="1"/>
  <c r="M72662" i="1"/>
  <c r="L72663" i="1"/>
  <c r="M72663" i="1"/>
  <c r="L72664" i="1"/>
  <c r="M72664" i="1"/>
  <c r="L72665" i="1"/>
  <c r="M72665" i="1"/>
  <c r="L72666" i="1"/>
  <c r="M72666" i="1"/>
  <c r="L72667" i="1"/>
  <c r="M72667" i="1"/>
  <c r="L72668" i="1"/>
  <c r="M72668" i="1"/>
  <c r="L72669" i="1"/>
  <c r="M72669" i="1"/>
  <c r="L72670" i="1"/>
  <c r="M72670" i="1"/>
  <c r="L72671" i="1"/>
  <c r="M72671" i="1"/>
  <c r="L72672" i="1"/>
  <c r="M72672" i="1"/>
  <c r="L72673" i="1"/>
  <c r="M72673" i="1"/>
  <c r="L72674" i="1"/>
  <c r="M72674" i="1"/>
  <c r="L72675" i="1"/>
  <c r="M72675" i="1"/>
  <c r="L72676" i="1"/>
  <c r="M72676" i="1"/>
  <c r="L72677" i="1"/>
  <c r="M72677" i="1"/>
  <c r="L72678" i="1"/>
  <c r="M72678" i="1"/>
  <c r="L72679" i="1"/>
  <c r="M72679" i="1"/>
  <c r="L72680" i="1"/>
  <c r="M72680" i="1"/>
  <c r="L72681" i="1"/>
  <c r="M72681" i="1"/>
  <c r="L72682" i="1"/>
  <c r="M72682" i="1"/>
  <c r="L72683" i="1"/>
  <c r="M72683" i="1"/>
  <c r="L72684" i="1"/>
  <c r="M72684" i="1"/>
  <c r="L72685" i="1"/>
  <c r="M72685" i="1"/>
  <c r="L72686" i="1"/>
  <c r="M72686" i="1"/>
  <c r="L72687" i="1"/>
  <c r="M72687" i="1"/>
  <c r="L72688" i="1"/>
  <c r="M72688" i="1"/>
  <c r="L72689" i="1"/>
  <c r="M72689" i="1"/>
  <c r="L72690" i="1"/>
  <c r="M72690" i="1"/>
  <c r="L72691" i="1"/>
  <c r="M72691" i="1"/>
  <c r="L72692" i="1"/>
  <c r="M72692" i="1"/>
  <c r="L72693" i="1"/>
  <c r="M72693" i="1"/>
  <c r="L72694" i="1"/>
  <c r="M72694" i="1"/>
  <c r="L72695" i="1"/>
  <c r="M72695" i="1"/>
  <c r="L72696" i="1"/>
  <c r="M72696" i="1"/>
  <c r="L72697" i="1"/>
  <c r="M72697" i="1"/>
  <c r="L72698" i="1"/>
  <c r="M72698" i="1"/>
  <c r="L72699" i="1"/>
  <c r="M72699" i="1"/>
  <c r="L72700" i="1"/>
  <c r="M72700" i="1"/>
  <c r="L72701" i="1"/>
  <c r="M72701" i="1"/>
  <c r="L72702" i="1"/>
  <c r="M72702" i="1"/>
  <c r="L72703" i="1"/>
  <c r="M72703" i="1"/>
  <c r="L72704" i="1"/>
  <c r="M72704" i="1"/>
  <c r="L72705" i="1"/>
  <c r="M72705" i="1"/>
  <c r="L72706" i="1"/>
  <c r="M72706" i="1"/>
  <c r="L72707" i="1"/>
  <c r="M72707" i="1"/>
  <c r="L72708" i="1"/>
  <c r="M72708" i="1"/>
  <c r="L72709" i="1"/>
  <c r="M72709" i="1"/>
  <c r="L72710" i="1"/>
  <c r="M72710" i="1"/>
  <c r="L72711" i="1"/>
  <c r="M72711" i="1"/>
  <c r="L72712" i="1"/>
  <c r="M72712" i="1"/>
  <c r="L72713" i="1"/>
  <c r="M72713" i="1"/>
  <c r="L72714" i="1"/>
  <c r="M72714" i="1"/>
  <c r="L72715" i="1"/>
  <c r="M72715" i="1"/>
  <c r="L72716" i="1"/>
  <c r="M72716" i="1"/>
  <c r="L72717" i="1"/>
  <c r="M72717" i="1"/>
  <c r="L72718" i="1"/>
  <c r="M72718" i="1"/>
  <c r="L72719" i="1"/>
  <c r="M72719" i="1"/>
  <c r="L72720" i="1"/>
  <c r="M72720" i="1"/>
  <c r="L72721" i="1"/>
  <c r="M72721" i="1"/>
  <c r="L72722" i="1"/>
  <c r="M72722" i="1"/>
  <c r="L72723" i="1"/>
  <c r="M72723" i="1"/>
  <c r="L72724" i="1"/>
  <c r="M72724" i="1"/>
  <c r="L72725" i="1"/>
  <c r="M72725" i="1"/>
  <c r="L72726" i="1"/>
  <c r="M72726" i="1"/>
  <c r="L72727" i="1"/>
  <c r="M72727" i="1"/>
  <c r="L72728" i="1"/>
  <c r="M72728" i="1"/>
  <c r="L72729" i="1"/>
  <c r="M72729" i="1"/>
  <c r="L72730" i="1"/>
  <c r="M72730" i="1"/>
  <c r="L72731" i="1"/>
  <c r="M72731" i="1"/>
  <c r="L72732" i="1"/>
  <c r="M72732" i="1"/>
  <c r="L72733" i="1"/>
  <c r="M72733" i="1"/>
  <c r="L72734" i="1"/>
  <c r="M72734" i="1"/>
  <c r="L72735" i="1"/>
  <c r="M72735" i="1"/>
  <c r="L72736" i="1"/>
  <c r="M72736" i="1"/>
  <c r="L72737" i="1"/>
  <c r="M72737" i="1"/>
  <c r="L72738" i="1"/>
  <c r="M72738" i="1"/>
  <c r="L72739" i="1"/>
  <c r="M72739" i="1"/>
  <c r="L72740" i="1"/>
  <c r="M72740" i="1"/>
  <c r="L72741" i="1"/>
  <c r="M72741" i="1"/>
  <c r="L72742" i="1"/>
  <c r="M72742" i="1"/>
  <c r="L72743" i="1"/>
  <c r="M72743" i="1"/>
  <c r="L72744" i="1"/>
  <c r="M72744" i="1"/>
  <c r="L72745" i="1"/>
  <c r="M72745" i="1"/>
  <c r="L72746" i="1"/>
  <c r="M72746" i="1"/>
  <c r="L72747" i="1"/>
  <c r="M72747" i="1"/>
  <c r="L72748" i="1"/>
  <c r="M72748" i="1"/>
  <c r="L72749" i="1"/>
  <c r="M72749" i="1"/>
  <c r="L72750" i="1"/>
  <c r="M72750" i="1"/>
  <c r="L72751" i="1"/>
  <c r="M72751" i="1"/>
  <c r="L72752" i="1"/>
  <c r="M72752" i="1"/>
  <c r="L72753" i="1"/>
  <c r="M72753" i="1"/>
  <c r="L72754" i="1"/>
  <c r="M72754" i="1"/>
  <c r="L72755" i="1"/>
  <c r="M72755" i="1"/>
  <c r="L72756" i="1"/>
  <c r="M72756" i="1"/>
  <c r="L72757" i="1"/>
  <c r="M72757" i="1"/>
  <c r="L72758" i="1"/>
  <c r="M72758" i="1"/>
  <c r="L72759" i="1"/>
  <c r="M72759" i="1"/>
  <c r="L72760" i="1"/>
  <c r="M72760" i="1"/>
  <c r="L72761" i="1"/>
  <c r="M72761" i="1"/>
  <c r="L72762" i="1"/>
  <c r="M72762" i="1"/>
  <c r="L72763" i="1"/>
  <c r="M72763" i="1"/>
  <c r="L72764" i="1"/>
  <c r="M72764" i="1"/>
  <c r="L72765" i="1"/>
  <c r="M72765" i="1"/>
  <c r="L72766" i="1"/>
  <c r="M72766" i="1"/>
  <c r="L72767" i="1"/>
  <c r="M72767" i="1"/>
  <c r="L72768" i="1"/>
  <c r="M72768" i="1"/>
  <c r="L72769" i="1"/>
  <c r="M72769" i="1"/>
  <c r="L72770" i="1"/>
  <c r="M72770" i="1"/>
  <c r="L72771" i="1"/>
  <c r="M72771" i="1"/>
  <c r="L72772" i="1"/>
  <c r="M72772" i="1"/>
  <c r="L72773" i="1"/>
  <c r="M72773" i="1"/>
  <c r="L72774" i="1"/>
  <c r="M72774" i="1"/>
  <c r="L72775" i="1"/>
  <c r="M72775" i="1"/>
  <c r="L72776" i="1"/>
  <c r="M72776" i="1"/>
  <c r="L72777" i="1"/>
  <c r="M72777" i="1"/>
  <c r="L72778" i="1"/>
  <c r="M72778" i="1"/>
  <c r="L72779" i="1"/>
  <c r="M72779" i="1"/>
  <c r="L72780" i="1"/>
  <c r="M72780" i="1"/>
  <c r="L72781" i="1"/>
  <c r="M72781" i="1"/>
  <c r="L72782" i="1"/>
  <c r="M72782" i="1"/>
  <c r="L72783" i="1"/>
  <c r="M72783" i="1"/>
  <c r="L72784" i="1"/>
  <c r="M72784" i="1"/>
  <c r="L72785" i="1"/>
  <c r="M72785" i="1"/>
  <c r="L72786" i="1"/>
  <c r="M72786" i="1"/>
  <c r="L72787" i="1"/>
  <c r="M72787" i="1"/>
  <c r="L72788" i="1"/>
  <c r="M72788" i="1"/>
  <c r="L72789" i="1"/>
  <c r="M72789" i="1"/>
  <c r="L72790" i="1"/>
  <c r="M72790" i="1"/>
  <c r="L72791" i="1"/>
  <c r="M72791" i="1"/>
  <c r="L72792" i="1"/>
  <c r="M72792" i="1"/>
  <c r="L72793" i="1"/>
  <c r="M72793" i="1"/>
  <c r="L72794" i="1"/>
  <c r="M72794" i="1"/>
  <c r="L72795" i="1"/>
  <c r="M72795" i="1"/>
  <c r="L72796" i="1"/>
  <c r="M72796" i="1"/>
  <c r="L72797" i="1"/>
  <c r="M72797" i="1"/>
  <c r="L72798" i="1"/>
  <c r="M72798" i="1"/>
  <c r="L72799" i="1"/>
  <c r="M72799" i="1"/>
  <c r="L72800" i="1"/>
  <c r="M72800" i="1"/>
  <c r="L72801" i="1"/>
  <c r="M72801" i="1"/>
  <c r="L72802" i="1"/>
  <c r="M72802" i="1"/>
  <c r="L72803" i="1"/>
  <c r="M72803" i="1"/>
  <c r="L72804" i="1"/>
  <c r="M72804" i="1"/>
  <c r="L72805" i="1"/>
  <c r="M72805" i="1"/>
  <c r="L72806" i="1"/>
  <c r="M72806" i="1"/>
  <c r="L72807" i="1"/>
  <c r="M72807" i="1"/>
  <c r="L72808" i="1"/>
  <c r="M72808" i="1"/>
  <c r="L72809" i="1"/>
  <c r="M72809" i="1"/>
  <c r="L72810" i="1"/>
  <c r="M72810" i="1"/>
  <c r="L72811" i="1"/>
  <c r="M72811" i="1"/>
  <c r="L72812" i="1"/>
  <c r="M72812" i="1"/>
  <c r="L72813" i="1"/>
  <c r="M72813" i="1"/>
  <c r="L72814" i="1"/>
  <c r="M72814" i="1"/>
  <c r="L72815" i="1"/>
  <c r="M72815" i="1"/>
  <c r="L72816" i="1"/>
  <c r="M72816" i="1"/>
  <c r="L72817" i="1"/>
  <c r="M72817" i="1"/>
  <c r="L72818" i="1"/>
  <c r="M72818" i="1"/>
  <c r="L72819" i="1"/>
  <c r="M72819" i="1"/>
  <c r="L72820" i="1"/>
  <c r="M72820" i="1"/>
  <c r="L72821" i="1"/>
  <c r="M72821" i="1"/>
  <c r="L72822" i="1"/>
  <c r="M72822" i="1"/>
  <c r="L72823" i="1"/>
  <c r="M72823" i="1"/>
  <c r="L72824" i="1"/>
  <c r="M72824" i="1"/>
  <c r="L72825" i="1"/>
  <c r="M72825" i="1"/>
  <c r="L72826" i="1"/>
  <c r="M72826" i="1"/>
  <c r="L72827" i="1"/>
  <c r="M72827" i="1"/>
  <c r="L72828" i="1"/>
  <c r="M72828" i="1"/>
  <c r="L72829" i="1"/>
  <c r="M72829" i="1"/>
  <c r="L72830" i="1"/>
  <c r="M72830" i="1"/>
  <c r="L72831" i="1"/>
  <c r="M72831" i="1"/>
  <c r="L72832" i="1"/>
  <c r="M72832" i="1"/>
  <c r="L72833" i="1"/>
  <c r="M72833" i="1"/>
  <c r="L72834" i="1"/>
  <c r="M72834" i="1"/>
  <c r="L72835" i="1"/>
  <c r="M72835" i="1"/>
  <c r="L72836" i="1"/>
  <c r="M72836" i="1"/>
  <c r="L72837" i="1"/>
  <c r="M72837" i="1"/>
  <c r="L72838" i="1"/>
  <c r="M72838" i="1"/>
  <c r="L72839" i="1"/>
  <c r="M72839" i="1"/>
  <c r="L72840" i="1"/>
  <c r="M72840" i="1"/>
  <c r="L72841" i="1"/>
  <c r="M72841" i="1"/>
  <c r="L72842" i="1"/>
  <c r="M72842" i="1"/>
  <c r="L72843" i="1"/>
  <c r="M72843" i="1"/>
  <c r="L72844" i="1"/>
  <c r="M72844" i="1"/>
  <c r="L72845" i="1"/>
  <c r="M72845" i="1"/>
  <c r="L72846" i="1"/>
  <c r="M72846" i="1"/>
  <c r="L72847" i="1"/>
  <c r="M72847" i="1"/>
  <c r="L72848" i="1"/>
  <c r="M72848" i="1"/>
  <c r="L72849" i="1"/>
  <c r="M72849" i="1"/>
  <c r="L72850" i="1"/>
  <c r="M72850" i="1"/>
  <c r="L72851" i="1"/>
  <c r="M72851" i="1"/>
  <c r="L72852" i="1"/>
  <c r="M72852" i="1"/>
  <c r="L72853" i="1"/>
  <c r="M72853" i="1"/>
  <c r="L72854" i="1"/>
  <c r="M72854" i="1"/>
  <c r="L72855" i="1"/>
  <c r="M72855" i="1"/>
  <c r="L72856" i="1"/>
  <c r="M72856" i="1"/>
  <c r="L72857" i="1"/>
  <c r="M72857" i="1"/>
  <c r="L72858" i="1"/>
  <c r="M72858" i="1"/>
  <c r="L72859" i="1"/>
  <c r="M72859" i="1"/>
  <c r="L72860" i="1"/>
  <c r="M72860" i="1"/>
  <c r="L72861" i="1"/>
  <c r="M72861" i="1"/>
  <c r="L72862" i="1"/>
  <c r="M72862" i="1"/>
  <c r="L72863" i="1"/>
  <c r="M72863" i="1"/>
  <c r="L72864" i="1"/>
  <c r="M72864" i="1"/>
  <c r="L72865" i="1"/>
  <c r="M72865" i="1"/>
  <c r="L72866" i="1"/>
  <c r="M72866" i="1"/>
  <c r="L72867" i="1"/>
  <c r="M72867" i="1"/>
  <c r="L72868" i="1"/>
  <c r="M72868" i="1"/>
  <c r="L72869" i="1"/>
  <c r="M72869" i="1"/>
  <c r="L72870" i="1"/>
  <c r="M72870" i="1"/>
  <c r="L72871" i="1"/>
  <c r="M72871" i="1"/>
  <c r="L72872" i="1"/>
  <c r="M72872" i="1"/>
  <c r="L72873" i="1"/>
  <c r="M72873" i="1"/>
  <c r="L72874" i="1"/>
  <c r="M72874" i="1"/>
  <c r="L72875" i="1"/>
  <c r="M72875" i="1"/>
  <c r="L72876" i="1"/>
  <c r="M72876" i="1"/>
  <c r="L72877" i="1"/>
  <c r="M72877" i="1"/>
  <c r="L72878" i="1"/>
  <c r="M72878" i="1"/>
  <c r="L72879" i="1"/>
  <c r="M72879" i="1"/>
  <c r="L72880" i="1"/>
  <c r="M72880" i="1"/>
  <c r="L72881" i="1"/>
  <c r="M72881" i="1"/>
  <c r="L72882" i="1"/>
  <c r="M72882" i="1"/>
  <c r="L72883" i="1"/>
  <c r="M72883" i="1"/>
  <c r="L72884" i="1"/>
  <c r="M72884" i="1"/>
  <c r="L72885" i="1"/>
  <c r="M72885" i="1"/>
  <c r="L72886" i="1"/>
  <c r="M72886" i="1"/>
  <c r="L72887" i="1"/>
  <c r="M72887" i="1"/>
  <c r="L72888" i="1"/>
  <c r="M72888" i="1"/>
  <c r="L72889" i="1"/>
  <c r="M72889" i="1"/>
  <c r="L72890" i="1"/>
  <c r="M72890" i="1"/>
  <c r="L72891" i="1"/>
  <c r="M72891" i="1"/>
  <c r="L72892" i="1"/>
  <c r="M72892" i="1"/>
  <c r="L72893" i="1"/>
  <c r="M72893" i="1"/>
  <c r="L72894" i="1"/>
  <c r="M72894" i="1"/>
  <c r="L72895" i="1"/>
  <c r="M72895" i="1"/>
  <c r="L72896" i="1"/>
  <c r="M72896" i="1"/>
  <c r="L72897" i="1"/>
  <c r="M72897" i="1"/>
  <c r="L72898" i="1"/>
  <c r="M72898" i="1"/>
  <c r="L72899" i="1"/>
  <c r="M72899" i="1"/>
  <c r="L72900" i="1"/>
  <c r="M72900" i="1"/>
  <c r="L72901" i="1"/>
  <c r="M72901" i="1"/>
  <c r="L72902" i="1"/>
  <c r="M72902" i="1"/>
  <c r="L72903" i="1"/>
  <c r="M72903" i="1"/>
  <c r="L72904" i="1"/>
  <c r="M72904" i="1"/>
  <c r="L72905" i="1"/>
  <c r="M72905" i="1"/>
  <c r="L72906" i="1"/>
  <c r="M72906" i="1"/>
  <c r="L72907" i="1"/>
  <c r="M72907" i="1"/>
  <c r="L72908" i="1"/>
  <c r="M72908" i="1"/>
  <c r="L72909" i="1"/>
  <c r="M72909" i="1"/>
  <c r="L72910" i="1"/>
  <c r="M72910" i="1"/>
  <c r="L72911" i="1"/>
  <c r="M72911" i="1"/>
  <c r="L72912" i="1"/>
  <c r="M72912" i="1"/>
  <c r="L72913" i="1"/>
  <c r="M72913" i="1"/>
  <c r="L72914" i="1"/>
  <c r="M72914" i="1"/>
  <c r="L72915" i="1"/>
  <c r="M72915" i="1"/>
  <c r="L72916" i="1"/>
  <c r="M72916" i="1"/>
  <c r="L72917" i="1"/>
  <c r="M72917" i="1"/>
  <c r="L72918" i="1"/>
  <c r="M72918" i="1"/>
  <c r="L72919" i="1"/>
  <c r="M72919" i="1"/>
  <c r="L72920" i="1"/>
  <c r="M72920" i="1"/>
  <c r="L72921" i="1"/>
  <c r="M72921" i="1"/>
  <c r="L72922" i="1"/>
  <c r="M72922" i="1"/>
  <c r="L72923" i="1"/>
  <c r="M72923" i="1"/>
  <c r="L72924" i="1"/>
  <c r="M72924" i="1"/>
  <c r="L72925" i="1"/>
  <c r="M72925" i="1"/>
  <c r="L72926" i="1"/>
  <c r="M72926" i="1"/>
  <c r="L72927" i="1"/>
  <c r="M72927" i="1"/>
  <c r="L72928" i="1"/>
  <c r="M72928" i="1"/>
  <c r="L72929" i="1"/>
  <c r="M72929" i="1"/>
  <c r="L72930" i="1"/>
  <c r="M72930" i="1"/>
  <c r="L72931" i="1"/>
  <c r="M72931" i="1"/>
  <c r="L72932" i="1"/>
  <c r="M72932" i="1"/>
  <c r="L72933" i="1"/>
  <c r="M72933" i="1"/>
  <c r="L72934" i="1"/>
  <c r="M72934" i="1"/>
  <c r="L72935" i="1"/>
  <c r="M72935" i="1"/>
  <c r="L72936" i="1"/>
  <c r="M72936" i="1"/>
  <c r="L72937" i="1"/>
  <c r="M72937" i="1"/>
  <c r="L72938" i="1"/>
  <c r="M72938" i="1"/>
  <c r="L72939" i="1"/>
  <c r="M72939" i="1"/>
  <c r="L72940" i="1"/>
  <c r="M72940" i="1"/>
  <c r="L72941" i="1"/>
  <c r="M72941" i="1"/>
  <c r="L72942" i="1"/>
  <c r="M72942" i="1"/>
  <c r="L72943" i="1"/>
  <c r="M72943" i="1"/>
  <c r="L72944" i="1"/>
  <c r="M72944" i="1"/>
  <c r="L72945" i="1"/>
  <c r="M72945" i="1"/>
  <c r="L72946" i="1"/>
  <c r="M72946" i="1"/>
  <c r="L72947" i="1"/>
  <c r="M72947" i="1"/>
  <c r="L72948" i="1"/>
  <c r="M72948" i="1"/>
  <c r="L72949" i="1"/>
  <c r="M72949" i="1"/>
  <c r="L72950" i="1"/>
  <c r="M72950" i="1"/>
  <c r="L72951" i="1"/>
  <c r="M72951" i="1"/>
  <c r="L72952" i="1"/>
  <c r="M72952" i="1"/>
  <c r="L72953" i="1"/>
  <c r="M72953" i="1"/>
  <c r="L72954" i="1"/>
  <c r="M72954" i="1"/>
  <c r="L72955" i="1"/>
  <c r="M72955" i="1"/>
  <c r="L72956" i="1"/>
  <c r="M72956" i="1"/>
  <c r="L72957" i="1"/>
  <c r="M72957" i="1"/>
  <c r="L72958" i="1"/>
  <c r="M72958" i="1"/>
  <c r="L72959" i="1"/>
  <c r="M72959" i="1"/>
  <c r="L72960" i="1"/>
  <c r="M72960" i="1"/>
  <c r="L72961" i="1"/>
  <c r="M72961" i="1"/>
  <c r="L72962" i="1"/>
  <c r="M72962" i="1"/>
  <c r="L72963" i="1"/>
  <c r="M72963" i="1"/>
  <c r="L72964" i="1"/>
  <c r="M72964" i="1"/>
  <c r="L72965" i="1"/>
  <c r="M72965" i="1"/>
  <c r="L72966" i="1"/>
  <c r="M72966" i="1"/>
  <c r="L72967" i="1"/>
  <c r="M72967" i="1"/>
  <c r="L72968" i="1"/>
  <c r="M72968" i="1"/>
  <c r="L72969" i="1"/>
  <c r="M72969" i="1"/>
  <c r="L72970" i="1"/>
  <c r="M72970" i="1"/>
  <c r="L72971" i="1"/>
  <c r="M72971" i="1"/>
  <c r="L72972" i="1"/>
  <c r="M72972" i="1"/>
  <c r="L72973" i="1"/>
  <c r="M72973" i="1"/>
  <c r="L72974" i="1"/>
  <c r="M72974" i="1"/>
  <c r="L72975" i="1"/>
  <c r="M72975" i="1"/>
  <c r="L72976" i="1"/>
  <c r="M72976" i="1"/>
  <c r="L72977" i="1"/>
  <c r="M72977" i="1"/>
  <c r="L72978" i="1"/>
  <c r="M72978" i="1"/>
  <c r="L72979" i="1"/>
  <c r="M72979" i="1"/>
  <c r="L72980" i="1"/>
  <c r="M72980" i="1"/>
  <c r="L72981" i="1"/>
  <c r="M72981" i="1"/>
  <c r="L72982" i="1"/>
  <c r="M72982" i="1"/>
  <c r="L72983" i="1"/>
  <c r="M72983" i="1"/>
  <c r="L72984" i="1"/>
  <c r="M72984" i="1"/>
  <c r="L72985" i="1"/>
  <c r="M72985" i="1"/>
  <c r="L72986" i="1"/>
  <c r="M72986" i="1"/>
  <c r="L72987" i="1"/>
  <c r="M72987" i="1"/>
  <c r="L72988" i="1"/>
  <c r="M72988" i="1"/>
  <c r="L72989" i="1"/>
  <c r="M72989" i="1"/>
  <c r="L72990" i="1"/>
  <c r="M72990" i="1"/>
  <c r="L72991" i="1"/>
  <c r="M72991" i="1"/>
  <c r="L72992" i="1"/>
  <c r="M72992" i="1"/>
  <c r="L72993" i="1"/>
  <c r="M72993" i="1"/>
  <c r="L72994" i="1"/>
  <c r="M72994" i="1"/>
  <c r="L72995" i="1"/>
  <c r="M72995" i="1"/>
  <c r="L72996" i="1"/>
  <c r="M72996" i="1"/>
  <c r="L72997" i="1"/>
  <c r="M72997" i="1"/>
  <c r="L72998" i="1"/>
  <c r="M72998" i="1"/>
  <c r="L72999" i="1"/>
  <c r="M72999" i="1"/>
  <c r="L73000" i="1"/>
  <c r="M73000" i="1"/>
  <c r="L73001" i="1"/>
  <c r="M73001" i="1"/>
  <c r="L73002" i="1"/>
  <c r="M73002" i="1"/>
  <c r="L73003" i="1"/>
  <c r="M73003" i="1"/>
  <c r="L73004" i="1"/>
  <c r="M73004" i="1"/>
  <c r="L73005" i="1"/>
  <c r="M73005" i="1"/>
  <c r="L73006" i="1"/>
  <c r="M73006" i="1"/>
  <c r="L73007" i="1"/>
  <c r="M73007" i="1"/>
  <c r="L73008" i="1"/>
  <c r="M73008" i="1"/>
  <c r="L73009" i="1"/>
  <c r="M73009" i="1"/>
  <c r="L73010" i="1"/>
  <c r="M73010" i="1"/>
  <c r="L73011" i="1"/>
  <c r="M73011" i="1"/>
  <c r="L73012" i="1"/>
  <c r="M73012" i="1"/>
  <c r="L73013" i="1"/>
  <c r="M73013" i="1"/>
  <c r="L73014" i="1"/>
  <c r="M73014" i="1"/>
  <c r="L73015" i="1"/>
  <c r="M73015" i="1"/>
  <c r="L73016" i="1"/>
  <c r="M73016" i="1"/>
  <c r="L73017" i="1"/>
  <c r="M73017" i="1"/>
  <c r="L73018" i="1"/>
  <c r="M73018" i="1"/>
  <c r="L73019" i="1"/>
  <c r="M73019" i="1"/>
  <c r="L73020" i="1"/>
  <c r="M73020" i="1"/>
  <c r="L73021" i="1"/>
  <c r="M73021" i="1"/>
  <c r="L73022" i="1"/>
  <c r="M73022" i="1"/>
  <c r="L73023" i="1"/>
  <c r="M73023" i="1"/>
  <c r="L73024" i="1"/>
  <c r="M73024" i="1"/>
  <c r="L73025" i="1"/>
  <c r="M73025" i="1"/>
  <c r="L73026" i="1"/>
  <c r="M73026" i="1"/>
  <c r="L73027" i="1"/>
  <c r="M73027" i="1"/>
  <c r="L73028" i="1"/>
  <c r="M73028" i="1"/>
  <c r="L73029" i="1"/>
  <c r="M73029" i="1"/>
  <c r="L73030" i="1"/>
  <c r="M73030" i="1"/>
  <c r="L73031" i="1"/>
  <c r="M73031" i="1"/>
  <c r="L73032" i="1"/>
  <c r="M73032" i="1"/>
  <c r="L73033" i="1"/>
  <c r="M73033" i="1"/>
  <c r="L73034" i="1"/>
  <c r="M73034" i="1"/>
  <c r="L73035" i="1"/>
  <c r="M73035" i="1"/>
  <c r="L73036" i="1"/>
  <c r="M73036" i="1"/>
  <c r="L73037" i="1"/>
  <c r="M73037" i="1"/>
  <c r="L73038" i="1"/>
  <c r="M73038" i="1"/>
  <c r="L73039" i="1"/>
  <c r="M73039" i="1"/>
  <c r="L73040" i="1"/>
  <c r="M73040" i="1"/>
  <c r="L73041" i="1"/>
  <c r="M73041" i="1"/>
  <c r="L73042" i="1"/>
  <c r="M73042" i="1"/>
  <c r="L73043" i="1"/>
  <c r="M73043" i="1"/>
  <c r="L73044" i="1"/>
  <c r="M73044" i="1"/>
  <c r="L73045" i="1"/>
  <c r="M73045" i="1"/>
  <c r="L73046" i="1"/>
  <c r="M73046" i="1"/>
  <c r="L73047" i="1"/>
  <c r="M73047" i="1"/>
  <c r="L73048" i="1"/>
  <c r="M73048" i="1"/>
  <c r="L73049" i="1"/>
  <c r="M73049" i="1"/>
  <c r="L73050" i="1"/>
  <c r="M73050" i="1"/>
  <c r="L73051" i="1"/>
  <c r="M73051" i="1"/>
  <c r="L73052" i="1"/>
  <c r="M73052" i="1"/>
  <c r="L73053" i="1"/>
  <c r="M73053" i="1"/>
  <c r="L73054" i="1"/>
  <c r="M73054" i="1"/>
  <c r="L73055" i="1"/>
  <c r="M73055" i="1"/>
  <c r="L73056" i="1"/>
  <c r="M73056" i="1"/>
  <c r="L73057" i="1"/>
  <c r="M73057" i="1"/>
  <c r="L73058" i="1"/>
  <c r="M73058" i="1"/>
  <c r="L73059" i="1"/>
  <c r="M73059" i="1"/>
  <c r="L73060" i="1"/>
  <c r="M73060" i="1"/>
  <c r="L73061" i="1"/>
  <c r="M73061" i="1"/>
  <c r="L73062" i="1"/>
  <c r="M73062" i="1"/>
  <c r="L73063" i="1"/>
  <c r="M73063" i="1"/>
  <c r="L73064" i="1"/>
  <c r="M73064" i="1"/>
  <c r="L73065" i="1"/>
  <c r="M73065" i="1"/>
  <c r="L73066" i="1"/>
  <c r="M73066" i="1"/>
  <c r="L73067" i="1"/>
  <c r="M73067" i="1"/>
  <c r="L73068" i="1"/>
  <c r="M73068" i="1"/>
  <c r="L73069" i="1"/>
  <c r="M73069" i="1"/>
  <c r="L73070" i="1"/>
  <c r="M73070" i="1"/>
  <c r="L73071" i="1"/>
  <c r="M73071" i="1"/>
  <c r="L73072" i="1"/>
  <c r="M73072" i="1"/>
  <c r="L73073" i="1"/>
  <c r="M73073" i="1"/>
  <c r="L73074" i="1"/>
  <c r="M73074" i="1"/>
  <c r="L73075" i="1"/>
  <c r="M73075" i="1"/>
  <c r="L73076" i="1"/>
  <c r="M73076" i="1"/>
  <c r="L73077" i="1"/>
  <c r="M73077" i="1"/>
  <c r="L73078" i="1"/>
  <c r="M73078" i="1"/>
  <c r="L73079" i="1"/>
  <c r="M73079" i="1"/>
  <c r="L73080" i="1"/>
  <c r="M73080" i="1"/>
  <c r="L73081" i="1"/>
  <c r="M73081" i="1"/>
  <c r="L73082" i="1"/>
  <c r="M73082" i="1"/>
  <c r="L73083" i="1"/>
  <c r="M73083" i="1"/>
  <c r="L73084" i="1"/>
  <c r="M73084" i="1"/>
  <c r="L73085" i="1"/>
  <c r="M73085" i="1"/>
  <c r="L73086" i="1"/>
  <c r="M73086" i="1"/>
  <c r="L73087" i="1"/>
  <c r="M73087" i="1"/>
  <c r="L73088" i="1"/>
  <c r="M73088" i="1"/>
  <c r="L73089" i="1"/>
  <c r="M73089" i="1"/>
  <c r="L73090" i="1"/>
  <c r="M73090" i="1"/>
  <c r="L73091" i="1"/>
  <c r="M73091" i="1"/>
  <c r="L73092" i="1"/>
  <c r="M73092" i="1"/>
  <c r="L73093" i="1"/>
  <c r="M73093" i="1"/>
  <c r="L73094" i="1"/>
  <c r="M73094" i="1"/>
  <c r="L73095" i="1"/>
  <c r="M73095" i="1"/>
  <c r="L73096" i="1"/>
  <c r="M73096" i="1"/>
  <c r="L73097" i="1"/>
  <c r="M73097" i="1"/>
  <c r="L73098" i="1"/>
  <c r="M73098" i="1"/>
  <c r="L73099" i="1"/>
  <c r="M73099" i="1"/>
  <c r="L73100" i="1"/>
  <c r="M73100" i="1"/>
  <c r="L73101" i="1"/>
  <c r="M73101" i="1"/>
  <c r="L73102" i="1"/>
  <c r="M73102" i="1"/>
  <c r="L73103" i="1"/>
  <c r="M73103" i="1"/>
  <c r="L73104" i="1"/>
  <c r="M73104" i="1"/>
  <c r="L73105" i="1"/>
  <c r="M73105" i="1"/>
  <c r="L73106" i="1"/>
  <c r="M73106" i="1"/>
  <c r="L73107" i="1"/>
  <c r="M73107" i="1"/>
  <c r="L73108" i="1"/>
  <c r="M73108" i="1"/>
  <c r="L73109" i="1"/>
  <c r="M73109" i="1"/>
  <c r="L73110" i="1"/>
  <c r="M73110" i="1"/>
  <c r="L73111" i="1"/>
  <c r="M73111" i="1"/>
  <c r="L73112" i="1"/>
  <c r="M73112" i="1"/>
  <c r="L73113" i="1"/>
  <c r="M73113" i="1"/>
  <c r="L73114" i="1"/>
  <c r="M73114" i="1"/>
  <c r="L73115" i="1"/>
  <c r="M73115" i="1"/>
  <c r="L73116" i="1"/>
  <c r="M73116" i="1"/>
  <c r="L73117" i="1"/>
  <c r="M73117" i="1"/>
  <c r="L73118" i="1"/>
  <c r="M73118" i="1"/>
  <c r="L73119" i="1"/>
  <c r="M73119" i="1"/>
  <c r="L73120" i="1"/>
  <c r="M73120" i="1"/>
  <c r="L73121" i="1"/>
  <c r="M73121" i="1"/>
  <c r="L73122" i="1"/>
  <c r="M73122" i="1"/>
  <c r="L73123" i="1"/>
  <c r="M73123" i="1"/>
  <c r="L73124" i="1"/>
  <c r="M73124" i="1"/>
  <c r="L73125" i="1"/>
  <c r="M73125" i="1"/>
  <c r="L73126" i="1"/>
  <c r="M73126" i="1"/>
  <c r="L73127" i="1"/>
  <c r="M73127" i="1"/>
  <c r="L73128" i="1"/>
  <c r="M73128" i="1"/>
  <c r="L73129" i="1"/>
  <c r="M73129" i="1"/>
  <c r="L73130" i="1"/>
  <c r="M73130" i="1"/>
  <c r="L73131" i="1"/>
  <c r="M73131" i="1"/>
  <c r="L73132" i="1"/>
  <c r="M73132" i="1"/>
  <c r="L73133" i="1"/>
  <c r="M73133" i="1"/>
  <c r="L73134" i="1"/>
  <c r="M73134" i="1"/>
  <c r="L73135" i="1"/>
  <c r="M73135" i="1"/>
  <c r="L73136" i="1"/>
  <c r="M73136" i="1"/>
  <c r="L73137" i="1"/>
  <c r="M73137" i="1"/>
  <c r="L73138" i="1"/>
  <c r="M73138" i="1"/>
  <c r="L73139" i="1"/>
  <c r="M73139" i="1"/>
  <c r="L73140" i="1"/>
  <c r="M73140" i="1"/>
  <c r="L73141" i="1"/>
  <c r="M73141" i="1"/>
  <c r="L73142" i="1"/>
  <c r="M73142" i="1"/>
  <c r="L73143" i="1"/>
  <c r="M73143" i="1"/>
  <c r="L73144" i="1"/>
  <c r="M73144" i="1"/>
  <c r="L73145" i="1"/>
  <c r="M73145" i="1"/>
  <c r="L73146" i="1"/>
  <c r="M73146" i="1"/>
  <c r="L73147" i="1"/>
  <c r="M73147" i="1"/>
  <c r="L73148" i="1"/>
  <c r="M73148" i="1"/>
  <c r="L73149" i="1"/>
  <c r="M73149" i="1"/>
  <c r="L73150" i="1"/>
  <c r="M73150" i="1"/>
  <c r="L73151" i="1"/>
  <c r="M73151" i="1"/>
  <c r="L73152" i="1"/>
  <c r="M73152" i="1"/>
  <c r="L73153" i="1"/>
  <c r="M73153" i="1"/>
  <c r="L73154" i="1"/>
  <c r="M73154" i="1"/>
  <c r="L73155" i="1"/>
  <c r="M73155" i="1"/>
  <c r="L73156" i="1"/>
  <c r="M73156" i="1"/>
  <c r="L73157" i="1"/>
  <c r="M73157" i="1"/>
  <c r="L73158" i="1"/>
  <c r="M73158" i="1"/>
  <c r="L73159" i="1"/>
  <c r="M73159" i="1"/>
  <c r="L73160" i="1"/>
  <c r="M73160" i="1"/>
  <c r="L73161" i="1"/>
  <c r="M73161" i="1"/>
  <c r="L73162" i="1"/>
  <c r="M73162" i="1"/>
  <c r="L73163" i="1"/>
  <c r="M73163" i="1"/>
  <c r="L73164" i="1"/>
  <c r="M73164" i="1"/>
  <c r="L73165" i="1"/>
  <c r="M73165" i="1"/>
  <c r="L73166" i="1"/>
  <c r="M73166" i="1"/>
  <c r="L73167" i="1"/>
  <c r="M73167" i="1"/>
  <c r="L73168" i="1"/>
  <c r="M73168" i="1"/>
  <c r="L73169" i="1"/>
  <c r="M73169" i="1"/>
  <c r="L73170" i="1"/>
  <c r="M73170" i="1"/>
  <c r="L73171" i="1"/>
  <c r="M73171" i="1"/>
  <c r="L73172" i="1"/>
  <c r="M73172" i="1"/>
  <c r="L73173" i="1"/>
  <c r="M73173" i="1"/>
  <c r="L73174" i="1"/>
  <c r="M73174" i="1"/>
  <c r="L73175" i="1"/>
  <c r="M73175" i="1"/>
  <c r="L73176" i="1"/>
  <c r="M73176" i="1"/>
  <c r="L73177" i="1"/>
  <c r="M73177" i="1"/>
  <c r="L73178" i="1"/>
  <c r="M73178" i="1"/>
  <c r="L73179" i="1"/>
  <c r="M73179" i="1"/>
  <c r="L73180" i="1"/>
  <c r="M73180" i="1"/>
  <c r="L73181" i="1"/>
  <c r="M73181" i="1"/>
  <c r="L73182" i="1"/>
  <c r="M73182" i="1"/>
  <c r="L73183" i="1"/>
  <c r="M73183" i="1"/>
  <c r="L73184" i="1"/>
  <c r="M73184" i="1"/>
  <c r="L73185" i="1"/>
  <c r="M73185" i="1"/>
  <c r="L73186" i="1"/>
  <c r="M73186" i="1"/>
  <c r="L73187" i="1"/>
  <c r="M73187" i="1"/>
  <c r="L73188" i="1"/>
  <c r="M73188" i="1"/>
  <c r="L73189" i="1"/>
  <c r="M73189" i="1"/>
  <c r="L73190" i="1"/>
  <c r="M73190" i="1"/>
  <c r="L73191" i="1"/>
  <c r="M73191" i="1"/>
  <c r="L73192" i="1"/>
  <c r="M73192" i="1"/>
  <c r="L73193" i="1"/>
  <c r="M73193" i="1"/>
  <c r="L73194" i="1"/>
  <c r="M73194" i="1"/>
  <c r="L73195" i="1"/>
  <c r="M73195" i="1"/>
  <c r="L73196" i="1"/>
  <c r="M73196" i="1"/>
  <c r="L73197" i="1"/>
  <c r="M73197" i="1"/>
  <c r="L73198" i="1"/>
  <c r="M73198" i="1"/>
  <c r="L73199" i="1"/>
  <c r="M73199" i="1"/>
  <c r="L73200" i="1"/>
  <c r="M73200" i="1"/>
  <c r="L73201" i="1"/>
  <c r="M73201" i="1"/>
  <c r="L73202" i="1"/>
  <c r="M73202" i="1"/>
  <c r="L73203" i="1"/>
  <c r="M73203" i="1"/>
  <c r="L73204" i="1"/>
  <c r="M73204" i="1"/>
  <c r="L73205" i="1"/>
  <c r="M73205" i="1"/>
  <c r="L73206" i="1"/>
  <c r="M73206" i="1"/>
  <c r="L73207" i="1"/>
  <c r="M73207" i="1"/>
  <c r="L73208" i="1"/>
  <c r="M73208" i="1"/>
  <c r="L73209" i="1"/>
  <c r="M73209" i="1"/>
  <c r="L73210" i="1"/>
  <c r="M73210" i="1"/>
  <c r="L73211" i="1"/>
  <c r="M73211" i="1"/>
  <c r="L73212" i="1"/>
  <c r="M73212" i="1"/>
  <c r="L73213" i="1"/>
  <c r="M73213" i="1"/>
  <c r="L73214" i="1"/>
  <c r="M73214" i="1"/>
  <c r="L73215" i="1"/>
  <c r="M73215" i="1"/>
  <c r="L73216" i="1"/>
  <c r="M73216" i="1"/>
  <c r="L73217" i="1"/>
  <c r="M73217" i="1"/>
  <c r="L73218" i="1"/>
  <c r="M73218" i="1"/>
  <c r="L73219" i="1"/>
  <c r="M73219" i="1"/>
  <c r="L73220" i="1"/>
  <c r="M73220" i="1"/>
  <c r="L73221" i="1"/>
  <c r="M73221" i="1"/>
  <c r="L73222" i="1"/>
  <c r="M73222" i="1"/>
  <c r="L73223" i="1"/>
  <c r="M73223" i="1"/>
  <c r="L73224" i="1"/>
  <c r="M73224" i="1"/>
  <c r="L73225" i="1"/>
  <c r="M73225" i="1"/>
  <c r="L73226" i="1"/>
  <c r="M73226" i="1"/>
  <c r="L73227" i="1"/>
  <c r="M73227" i="1"/>
  <c r="L73228" i="1"/>
  <c r="M73228" i="1"/>
  <c r="L73229" i="1"/>
  <c r="M73229" i="1"/>
  <c r="L73230" i="1"/>
  <c r="M73230" i="1"/>
  <c r="L73231" i="1"/>
  <c r="M73231" i="1"/>
  <c r="L73232" i="1"/>
  <c r="M73232" i="1"/>
  <c r="L73233" i="1"/>
  <c r="M73233" i="1"/>
  <c r="L73234" i="1"/>
  <c r="M73234" i="1"/>
  <c r="L73235" i="1"/>
  <c r="M73235" i="1"/>
  <c r="L73236" i="1"/>
  <c r="M73236" i="1"/>
  <c r="L73237" i="1"/>
  <c r="M73237" i="1"/>
  <c r="L73238" i="1"/>
  <c r="M73238" i="1"/>
  <c r="L73239" i="1"/>
  <c r="M73239" i="1"/>
  <c r="L73240" i="1"/>
  <c r="M73240" i="1"/>
  <c r="L73241" i="1"/>
  <c r="M73241" i="1"/>
  <c r="L73242" i="1"/>
  <c r="M73242" i="1"/>
  <c r="L73243" i="1"/>
  <c r="M73243" i="1"/>
  <c r="L73244" i="1"/>
  <c r="M73244" i="1"/>
  <c r="L73245" i="1"/>
  <c r="M73245" i="1"/>
  <c r="L73246" i="1"/>
  <c r="M73246" i="1"/>
  <c r="L73247" i="1"/>
  <c r="M73247" i="1"/>
  <c r="L73248" i="1"/>
  <c r="M73248" i="1"/>
  <c r="L73249" i="1"/>
  <c r="M73249" i="1"/>
  <c r="L73250" i="1"/>
  <c r="M73250" i="1"/>
  <c r="L73251" i="1"/>
  <c r="M73251" i="1"/>
  <c r="L73252" i="1"/>
  <c r="M73252" i="1"/>
  <c r="L73253" i="1"/>
  <c r="M73253" i="1"/>
  <c r="L73254" i="1"/>
  <c r="M73254" i="1"/>
  <c r="L73255" i="1"/>
  <c r="M73255" i="1"/>
  <c r="L73256" i="1"/>
  <c r="M73256" i="1"/>
  <c r="L73257" i="1"/>
  <c r="M73257" i="1"/>
  <c r="L73258" i="1"/>
  <c r="M73258" i="1"/>
  <c r="L73259" i="1"/>
  <c r="M73259" i="1"/>
  <c r="L73260" i="1"/>
  <c r="M73260" i="1"/>
  <c r="L73261" i="1"/>
  <c r="M73261" i="1"/>
  <c r="L73262" i="1"/>
  <c r="M73262" i="1"/>
  <c r="L73263" i="1"/>
  <c r="M73263" i="1"/>
  <c r="L73264" i="1"/>
  <c r="M73264" i="1"/>
  <c r="L73265" i="1"/>
  <c r="M73265" i="1"/>
  <c r="L73266" i="1"/>
  <c r="M73266" i="1"/>
  <c r="L73267" i="1"/>
  <c r="M73267" i="1"/>
  <c r="L73268" i="1"/>
  <c r="M73268" i="1"/>
  <c r="L73269" i="1"/>
  <c r="M73269" i="1"/>
  <c r="L73270" i="1"/>
  <c r="M73270" i="1"/>
  <c r="L73271" i="1"/>
  <c r="M73271" i="1"/>
  <c r="L73272" i="1"/>
  <c r="M73272" i="1"/>
  <c r="L73273" i="1"/>
  <c r="M73273" i="1"/>
  <c r="L73274" i="1"/>
  <c r="M73274" i="1"/>
  <c r="L73275" i="1"/>
  <c r="M73275" i="1"/>
  <c r="L73276" i="1"/>
  <c r="M73276" i="1"/>
  <c r="L73277" i="1"/>
  <c r="M73277" i="1"/>
  <c r="L73278" i="1"/>
  <c r="M73278" i="1"/>
  <c r="L73279" i="1"/>
  <c r="M73279" i="1"/>
  <c r="L73280" i="1"/>
  <c r="M73280" i="1"/>
  <c r="L73281" i="1"/>
  <c r="M73281" i="1"/>
  <c r="L73282" i="1"/>
  <c r="M73282" i="1"/>
  <c r="L73283" i="1"/>
  <c r="M73283" i="1"/>
  <c r="L73284" i="1"/>
  <c r="M73284" i="1"/>
  <c r="L73285" i="1"/>
  <c r="M73285" i="1"/>
  <c r="L73286" i="1"/>
  <c r="M73286" i="1"/>
  <c r="L73287" i="1"/>
  <c r="M73287" i="1"/>
  <c r="L73288" i="1"/>
  <c r="M73288" i="1"/>
  <c r="L73289" i="1"/>
  <c r="M73289" i="1"/>
  <c r="L73290" i="1"/>
  <c r="M73290" i="1"/>
  <c r="L73291" i="1"/>
  <c r="M73291" i="1"/>
  <c r="L73292" i="1"/>
  <c r="M73292" i="1"/>
  <c r="L73293" i="1"/>
  <c r="M73293" i="1"/>
  <c r="L73294" i="1"/>
  <c r="M73294" i="1"/>
  <c r="L73295" i="1"/>
  <c r="M73295" i="1"/>
  <c r="L73296" i="1"/>
  <c r="M73296" i="1"/>
  <c r="L73297" i="1"/>
  <c r="M73297" i="1"/>
  <c r="L73298" i="1"/>
  <c r="M73298" i="1"/>
  <c r="L73299" i="1"/>
  <c r="M73299" i="1"/>
  <c r="L73300" i="1"/>
  <c r="M73300" i="1"/>
  <c r="L73301" i="1"/>
  <c r="M73301" i="1"/>
  <c r="L73302" i="1"/>
  <c r="M73302" i="1"/>
  <c r="L73303" i="1"/>
  <c r="M73303" i="1"/>
  <c r="L73304" i="1"/>
  <c r="M73304" i="1"/>
  <c r="L73305" i="1"/>
  <c r="M73305" i="1"/>
  <c r="L73306" i="1"/>
  <c r="M73306" i="1"/>
  <c r="L73307" i="1"/>
  <c r="M73307" i="1"/>
  <c r="L73308" i="1"/>
  <c r="M73308" i="1"/>
  <c r="L73309" i="1"/>
  <c r="M73309" i="1"/>
  <c r="L73310" i="1"/>
  <c r="M73310" i="1"/>
  <c r="L73311" i="1"/>
  <c r="M73311" i="1"/>
  <c r="L73312" i="1"/>
  <c r="M73312" i="1"/>
  <c r="L73313" i="1"/>
  <c r="M73313" i="1"/>
  <c r="L73314" i="1"/>
  <c r="M73314" i="1"/>
  <c r="L73315" i="1"/>
  <c r="M73315" i="1"/>
  <c r="L73316" i="1"/>
  <c r="M73316" i="1"/>
  <c r="L73317" i="1"/>
  <c r="M73317" i="1"/>
  <c r="L73318" i="1"/>
  <c r="M73318" i="1"/>
  <c r="L73319" i="1"/>
  <c r="M73319" i="1"/>
  <c r="L73320" i="1"/>
  <c r="M73320" i="1"/>
  <c r="L73321" i="1"/>
  <c r="M73321" i="1"/>
  <c r="L73322" i="1"/>
  <c r="M73322" i="1"/>
  <c r="L73323" i="1"/>
  <c r="M73323" i="1"/>
  <c r="L73324" i="1"/>
  <c r="M73324" i="1"/>
  <c r="L73325" i="1"/>
  <c r="M73325" i="1"/>
  <c r="L73326" i="1"/>
  <c r="M73326" i="1"/>
  <c r="L73327" i="1"/>
  <c r="M73327" i="1"/>
  <c r="L73328" i="1"/>
  <c r="M73328" i="1"/>
  <c r="L73329" i="1"/>
  <c r="M73329" i="1"/>
  <c r="L73330" i="1"/>
  <c r="M73330" i="1"/>
  <c r="L73331" i="1"/>
  <c r="M73331" i="1"/>
  <c r="L73332" i="1"/>
  <c r="M73332" i="1"/>
  <c r="L73333" i="1"/>
  <c r="M73333" i="1"/>
  <c r="L73334" i="1"/>
  <c r="M73334" i="1"/>
  <c r="L73335" i="1"/>
  <c r="M73335" i="1"/>
  <c r="L73336" i="1"/>
  <c r="M73336" i="1"/>
  <c r="L73337" i="1"/>
  <c r="M73337" i="1"/>
  <c r="L73338" i="1"/>
  <c r="M73338" i="1"/>
  <c r="L73339" i="1"/>
  <c r="M73339" i="1"/>
  <c r="L73340" i="1"/>
  <c r="M73340" i="1"/>
  <c r="L73341" i="1"/>
  <c r="M73341" i="1"/>
  <c r="L73342" i="1"/>
  <c r="M73342" i="1"/>
  <c r="L73343" i="1"/>
  <c r="M73343" i="1"/>
  <c r="L73344" i="1"/>
  <c r="M73344" i="1"/>
  <c r="L73345" i="1"/>
  <c r="M73345" i="1"/>
  <c r="L73346" i="1"/>
  <c r="M73346" i="1"/>
  <c r="L73347" i="1"/>
  <c r="M73347" i="1"/>
  <c r="L73348" i="1"/>
  <c r="M73348" i="1"/>
  <c r="L73349" i="1"/>
  <c r="M73349" i="1"/>
  <c r="L73350" i="1"/>
  <c r="M73350" i="1"/>
  <c r="L73351" i="1"/>
  <c r="M73351" i="1"/>
  <c r="L73352" i="1"/>
  <c r="M73352" i="1"/>
  <c r="L73353" i="1"/>
  <c r="M73353" i="1"/>
  <c r="L73354" i="1"/>
  <c r="M73354" i="1"/>
  <c r="L73355" i="1"/>
  <c r="M73355" i="1"/>
  <c r="L73356" i="1"/>
  <c r="M73356" i="1"/>
  <c r="L73357" i="1"/>
  <c r="M73357" i="1"/>
  <c r="L73358" i="1"/>
  <c r="M73358" i="1"/>
  <c r="L73359" i="1"/>
  <c r="M73359" i="1"/>
  <c r="L73360" i="1"/>
  <c r="M73360" i="1"/>
  <c r="L73361" i="1"/>
  <c r="M73361" i="1"/>
  <c r="L73362" i="1"/>
  <c r="M73362" i="1"/>
  <c r="L73363" i="1"/>
  <c r="M73363" i="1"/>
  <c r="L73364" i="1"/>
  <c r="M73364" i="1"/>
  <c r="L73365" i="1"/>
  <c r="M73365" i="1"/>
  <c r="L73366" i="1"/>
  <c r="M73366" i="1"/>
  <c r="L73367" i="1"/>
  <c r="M73367" i="1"/>
  <c r="L73368" i="1"/>
  <c r="M73368" i="1"/>
  <c r="L73369" i="1"/>
  <c r="M73369" i="1"/>
  <c r="L73370" i="1"/>
  <c r="M73370" i="1"/>
  <c r="L73371" i="1"/>
  <c r="M73371" i="1"/>
  <c r="L73372" i="1"/>
  <c r="M73372" i="1"/>
  <c r="L73373" i="1"/>
  <c r="M73373" i="1"/>
  <c r="L73374" i="1"/>
  <c r="M73374" i="1"/>
  <c r="L73375" i="1"/>
  <c r="M73375" i="1"/>
  <c r="L73376" i="1"/>
  <c r="M73376" i="1"/>
  <c r="L73377" i="1"/>
  <c r="M73377" i="1"/>
  <c r="L73378" i="1"/>
  <c r="M73378" i="1"/>
  <c r="L73379" i="1"/>
  <c r="M73379" i="1"/>
  <c r="L73380" i="1"/>
  <c r="M73380" i="1"/>
  <c r="L73381" i="1"/>
  <c r="M73381" i="1"/>
  <c r="L73382" i="1"/>
  <c r="M73382" i="1"/>
  <c r="L73383" i="1"/>
  <c r="M73383" i="1"/>
  <c r="L73384" i="1"/>
  <c r="M73384" i="1"/>
  <c r="L73385" i="1"/>
  <c r="M73385" i="1"/>
  <c r="L73386" i="1"/>
  <c r="M73386" i="1"/>
  <c r="L73387" i="1"/>
  <c r="M73387" i="1"/>
  <c r="L73388" i="1"/>
  <c r="M73388" i="1"/>
  <c r="L73389" i="1"/>
  <c r="M73389" i="1"/>
  <c r="L73390" i="1"/>
  <c r="M73390" i="1"/>
  <c r="L73391" i="1"/>
  <c r="M73391" i="1"/>
  <c r="L73392" i="1"/>
  <c r="M73392" i="1"/>
  <c r="L73393" i="1"/>
  <c r="M73393" i="1"/>
  <c r="L73394" i="1"/>
  <c r="M73394" i="1"/>
  <c r="L73395" i="1"/>
  <c r="M73395" i="1"/>
  <c r="L73396" i="1"/>
  <c r="M73396" i="1"/>
  <c r="L73397" i="1"/>
  <c r="M73397" i="1"/>
  <c r="L73398" i="1"/>
  <c r="M73398" i="1"/>
  <c r="L73399" i="1"/>
  <c r="M73399" i="1"/>
  <c r="L73400" i="1"/>
  <c r="M73400" i="1"/>
  <c r="L73401" i="1"/>
  <c r="M73401" i="1"/>
  <c r="L73402" i="1"/>
  <c r="M73402" i="1"/>
  <c r="L73403" i="1"/>
  <c r="M73403" i="1"/>
  <c r="L73404" i="1"/>
  <c r="M73404" i="1"/>
  <c r="L73405" i="1"/>
  <c r="M73405" i="1"/>
  <c r="L73406" i="1"/>
  <c r="M73406" i="1"/>
  <c r="L73407" i="1"/>
  <c r="M73407" i="1"/>
  <c r="L73408" i="1"/>
  <c r="M73408" i="1"/>
  <c r="L73409" i="1"/>
  <c r="M73409" i="1"/>
  <c r="L73410" i="1"/>
  <c r="M73410" i="1"/>
  <c r="L73411" i="1"/>
  <c r="M73411" i="1"/>
  <c r="L73412" i="1"/>
  <c r="M73412" i="1"/>
  <c r="L73413" i="1"/>
  <c r="M73413" i="1"/>
  <c r="L73414" i="1"/>
  <c r="M73414" i="1"/>
  <c r="L73415" i="1"/>
  <c r="M73415" i="1"/>
  <c r="L73416" i="1"/>
  <c r="M73416" i="1"/>
  <c r="L73417" i="1"/>
  <c r="M73417" i="1"/>
  <c r="L73418" i="1"/>
  <c r="M73418" i="1"/>
  <c r="L73419" i="1"/>
  <c r="M73419" i="1"/>
  <c r="L73420" i="1"/>
  <c r="M73420" i="1"/>
  <c r="L73421" i="1"/>
  <c r="M73421" i="1"/>
  <c r="L73422" i="1"/>
  <c r="M73422" i="1"/>
  <c r="L73423" i="1"/>
  <c r="M73423" i="1"/>
  <c r="L73424" i="1"/>
  <c r="M73424" i="1"/>
  <c r="L73425" i="1"/>
  <c r="M73425" i="1"/>
  <c r="L73426" i="1"/>
  <c r="M73426" i="1"/>
  <c r="L73427" i="1"/>
  <c r="M73427" i="1"/>
  <c r="L73428" i="1"/>
  <c r="M73428" i="1"/>
  <c r="L73429" i="1"/>
  <c r="M73429" i="1"/>
  <c r="L73430" i="1"/>
  <c r="M73430" i="1"/>
  <c r="L73431" i="1"/>
  <c r="M73431" i="1"/>
  <c r="L73432" i="1"/>
  <c r="M73432" i="1"/>
  <c r="L73433" i="1"/>
  <c r="M73433" i="1"/>
  <c r="L73434" i="1"/>
  <c r="M73434" i="1"/>
  <c r="L73435" i="1"/>
  <c r="M73435" i="1"/>
  <c r="L73436" i="1"/>
  <c r="M73436" i="1"/>
  <c r="L73437" i="1"/>
  <c r="M73437" i="1"/>
  <c r="L73438" i="1"/>
  <c r="M73438" i="1"/>
  <c r="L73439" i="1"/>
  <c r="M73439" i="1"/>
  <c r="L73440" i="1"/>
  <c r="M73440" i="1"/>
  <c r="L73441" i="1"/>
  <c r="M73441" i="1"/>
  <c r="L73442" i="1"/>
  <c r="M73442" i="1"/>
  <c r="L73443" i="1"/>
  <c r="M73443" i="1"/>
  <c r="L73444" i="1"/>
  <c r="M73444" i="1"/>
  <c r="L73445" i="1"/>
  <c r="M73445" i="1"/>
  <c r="L73446" i="1"/>
  <c r="M73446" i="1"/>
  <c r="L73447" i="1"/>
  <c r="M73447" i="1"/>
  <c r="L73448" i="1"/>
  <c r="M73448" i="1"/>
  <c r="L73449" i="1"/>
  <c r="M73449" i="1"/>
  <c r="L73450" i="1"/>
  <c r="M73450" i="1"/>
  <c r="L73451" i="1"/>
  <c r="M73451" i="1"/>
  <c r="L73452" i="1"/>
  <c r="M73452" i="1"/>
  <c r="L73453" i="1"/>
  <c r="M73453" i="1"/>
  <c r="L73454" i="1"/>
  <c r="M73454" i="1"/>
  <c r="L73455" i="1"/>
  <c r="M73455" i="1"/>
  <c r="L73456" i="1"/>
  <c r="M73456" i="1"/>
  <c r="L73457" i="1"/>
  <c r="M73457" i="1"/>
  <c r="L73458" i="1"/>
  <c r="M73458" i="1"/>
  <c r="L73459" i="1"/>
  <c r="M73459" i="1"/>
  <c r="L73460" i="1"/>
  <c r="M73460" i="1"/>
  <c r="L73461" i="1"/>
  <c r="M73461" i="1"/>
  <c r="L73462" i="1"/>
  <c r="M73462" i="1"/>
  <c r="L73463" i="1"/>
  <c r="M73463" i="1"/>
  <c r="L73464" i="1"/>
  <c r="M73464" i="1"/>
  <c r="L73465" i="1"/>
  <c r="M73465" i="1"/>
  <c r="L73466" i="1"/>
  <c r="M73466" i="1"/>
  <c r="L73467" i="1"/>
  <c r="M73467" i="1"/>
  <c r="L73468" i="1"/>
  <c r="M73468" i="1"/>
  <c r="L73469" i="1"/>
  <c r="M73469" i="1"/>
  <c r="L73470" i="1"/>
  <c r="M73470" i="1"/>
  <c r="L73471" i="1"/>
  <c r="M73471" i="1"/>
  <c r="L73472" i="1"/>
  <c r="M73472" i="1"/>
  <c r="L73473" i="1"/>
  <c r="M73473" i="1"/>
  <c r="L73474" i="1"/>
  <c r="M73474" i="1"/>
  <c r="L73475" i="1"/>
  <c r="M73475" i="1"/>
  <c r="L73476" i="1"/>
  <c r="M73476" i="1"/>
  <c r="L73477" i="1"/>
  <c r="M73477" i="1"/>
  <c r="L73478" i="1"/>
  <c r="M73478" i="1"/>
  <c r="L73479" i="1"/>
  <c r="M73479" i="1"/>
  <c r="L73480" i="1"/>
  <c r="M73480" i="1"/>
  <c r="L73481" i="1"/>
  <c r="M73481" i="1"/>
  <c r="L73482" i="1"/>
  <c r="M73482" i="1"/>
  <c r="L73483" i="1"/>
  <c r="M73483" i="1"/>
  <c r="L73484" i="1"/>
  <c r="M73484" i="1"/>
  <c r="L73485" i="1"/>
  <c r="M73485" i="1"/>
  <c r="L73486" i="1"/>
  <c r="M73486" i="1"/>
  <c r="L73487" i="1"/>
  <c r="M73487" i="1"/>
  <c r="L73488" i="1"/>
  <c r="M73488" i="1"/>
  <c r="L73489" i="1"/>
  <c r="M73489" i="1"/>
  <c r="L73490" i="1"/>
  <c r="M73490" i="1"/>
  <c r="L73491" i="1"/>
  <c r="M73491" i="1"/>
  <c r="L73492" i="1"/>
  <c r="M73492" i="1"/>
  <c r="L73493" i="1"/>
  <c r="M73493" i="1"/>
  <c r="L73494" i="1"/>
  <c r="M73494" i="1"/>
  <c r="L73495" i="1"/>
  <c r="M73495" i="1"/>
  <c r="L73496" i="1"/>
  <c r="M73496" i="1"/>
  <c r="L73497" i="1"/>
  <c r="M73497" i="1"/>
  <c r="L73498" i="1"/>
  <c r="M73498" i="1"/>
  <c r="L73499" i="1"/>
  <c r="M73499" i="1"/>
  <c r="L73500" i="1"/>
  <c r="M73500" i="1"/>
  <c r="L73501" i="1"/>
  <c r="M73501" i="1"/>
  <c r="L73502" i="1"/>
  <c r="M73502" i="1"/>
  <c r="L73503" i="1"/>
  <c r="M73503" i="1"/>
  <c r="L73504" i="1"/>
  <c r="M73504" i="1"/>
  <c r="L73505" i="1"/>
  <c r="M73505" i="1"/>
  <c r="L73506" i="1"/>
  <c r="M73506" i="1"/>
  <c r="L73507" i="1"/>
  <c r="M73507" i="1"/>
  <c r="L73508" i="1"/>
  <c r="M73508" i="1"/>
  <c r="L73509" i="1"/>
  <c r="M73509" i="1"/>
  <c r="L73510" i="1"/>
  <c r="M73510" i="1"/>
  <c r="L73511" i="1"/>
  <c r="M73511" i="1"/>
  <c r="L73512" i="1"/>
  <c r="M73512" i="1"/>
  <c r="L73513" i="1"/>
  <c r="M73513" i="1"/>
  <c r="L73514" i="1"/>
  <c r="M73514" i="1"/>
  <c r="L73515" i="1"/>
  <c r="M73515" i="1"/>
  <c r="L73516" i="1"/>
  <c r="M73516" i="1"/>
  <c r="L73517" i="1"/>
  <c r="M73517" i="1"/>
  <c r="L73518" i="1"/>
  <c r="M73518" i="1"/>
  <c r="L73519" i="1"/>
  <c r="M73519" i="1"/>
  <c r="L73520" i="1"/>
  <c r="M73520" i="1"/>
  <c r="L73521" i="1"/>
  <c r="M73521" i="1"/>
  <c r="L73522" i="1"/>
  <c r="M73522" i="1"/>
  <c r="L73523" i="1"/>
  <c r="M73523" i="1"/>
  <c r="L73524" i="1"/>
  <c r="M73524" i="1"/>
  <c r="L73525" i="1"/>
  <c r="M73525" i="1"/>
  <c r="L73526" i="1"/>
  <c r="M73526" i="1"/>
  <c r="L73527" i="1"/>
  <c r="M73527" i="1"/>
  <c r="L73528" i="1"/>
  <c r="M73528" i="1"/>
  <c r="L73529" i="1"/>
  <c r="M73529" i="1"/>
  <c r="L73530" i="1"/>
  <c r="M73530" i="1"/>
  <c r="L73531" i="1"/>
  <c r="M73531" i="1"/>
  <c r="L73532" i="1"/>
  <c r="M73532" i="1"/>
  <c r="L73533" i="1"/>
  <c r="M73533" i="1"/>
  <c r="L73534" i="1"/>
  <c r="M73534" i="1"/>
  <c r="L73535" i="1"/>
  <c r="M73535" i="1"/>
  <c r="L73536" i="1"/>
  <c r="M73536" i="1"/>
  <c r="L73537" i="1"/>
  <c r="M73537" i="1"/>
  <c r="L73538" i="1"/>
  <c r="M73538" i="1"/>
  <c r="L73539" i="1"/>
  <c r="M73539" i="1"/>
  <c r="L73540" i="1"/>
  <c r="M73540" i="1"/>
  <c r="L73541" i="1"/>
  <c r="M73541" i="1"/>
  <c r="L73542" i="1"/>
  <c r="M73542" i="1"/>
  <c r="L73543" i="1"/>
  <c r="M73543" i="1"/>
  <c r="L73544" i="1"/>
  <c r="M73544" i="1"/>
  <c r="L73545" i="1"/>
  <c r="M73545" i="1"/>
  <c r="L73546" i="1"/>
  <c r="M73546" i="1"/>
  <c r="L73547" i="1"/>
  <c r="M73547" i="1"/>
  <c r="L73548" i="1"/>
  <c r="M73548" i="1"/>
  <c r="L73549" i="1"/>
  <c r="M73549" i="1"/>
  <c r="L73550" i="1"/>
  <c r="M73550" i="1"/>
  <c r="L73551" i="1"/>
  <c r="M73551" i="1"/>
  <c r="L73552" i="1"/>
  <c r="M73552" i="1"/>
  <c r="L73553" i="1"/>
  <c r="M73553" i="1"/>
  <c r="L73554" i="1"/>
  <c r="M73554" i="1"/>
  <c r="L73555" i="1"/>
  <c r="M73555" i="1"/>
  <c r="L73556" i="1"/>
  <c r="M73556" i="1"/>
  <c r="L73557" i="1"/>
  <c r="M73557" i="1"/>
  <c r="L73558" i="1"/>
  <c r="M73558" i="1"/>
  <c r="L73559" i="1"/>
  <c r="M73559" i="1"/>
  <c r="L73560" i="1"/>
  <c r="M73560" i="1"/>
  <c r="L73561" i="1"/>
  <c r="M73561" i="1"/>
  <c r="L73562" i="1"/>
  <c r="M73562" i="1"/>
  <c r="L73563" i="1"/>
  <c r="M73563" i="1"/>
  <c r="L73564" i="1"/>
  <c r="M73564" i="1"/>
  <c r="L73565" i="1"/>
  <c r="M73565" i="1"/>
  <c r="L73566" i="1"/>
  <c r="M73566" i="1"/>
  <c r="L73567" i="1"/>
  <c r="M73567" i="1"/>
  <c r="L73568" i="1"/>
  <c r="M73568" i="1"/>
  <c r="L73569" i="1"/>
  <c r="M73569" i="1"/>
  <c r="L73570" i="1"/>
  <c r="M73570" i="1"/>
  <c r="L73571" i="1"/>
  <c r="M73571" i="1"/>
  <c r="L73572" i="1"/>
  <c r="M73572" i="1"/>
  <c r="L73573" i="1"/>
  <c r="M73573" i="1"/>
  <c r="L73574" i="1"/>
  <c r="M73574" i="1"/>
  <c r="L73575" i="1"/>
  <c r="M73575" i="1"/>
  <c r="L73576" i="1"/>
  <c r="M73576" i="1"/>
  <c r="L73577" i="1"/>
  <c r="M73577" i="1"/>
  <c r="L73578" i="1"/>
  <c r="M73578" i="1"/>
  <c r="L73579" i="1"/>
  <c r="M73579" i="1"/>
  <c r="L73580" i="1"/>
  <c r="M73580" i="1"/>
  <c r="L73581" i="1"/>
  <c r="M73581" i="1"/>
  <c r="L73582" i="1"/>
  <c r="M73582" i="1"/>
  <c r="L73583" i="1"/>
  <c r="M73583" i="1"/>
  <c r="L73584" i="1"/>
  <c r="M73584" i="1"/>
  <c r="L73585" i="1"/>
  <c r="M73585" i="1"/>
  <c r="L73586" i="1"/>
  <c r="M73586" i="1"/>
  <c r="L73587" i="1"/>
  <c r="M73587" i="1"/>
  <c r="L73588" i="1"/>
  <c r="M73588" i="1"/>
  <c r="L73589" i="1"/>
  <c r="M73589" i="1"/>
  <c r="L73590" i="1"/>
  <c r="M73590" i="1"/>
  <c r="L73591" i="1"/>
  <c r="M73591" i="1"/>
  <c r="L73592" i="1"/>
  <c r="M73592" i="1"/>
  <c r="L73593" i="1"/>
  <c r="M73593" i="1"/>
  <c r="L73594" i="1"/>
  <c r="M73594" i="1"/>
  <c r="L73595" i="1"/>
  <c r="M73595" i="1"/>
  <c r="L73596" i="1"/>
  <c r="M73596" i="1"/>
  <c r="L73597" i="1"/>
  <c r="M73597" i="1"/>
  <c r="L73598" i="1"/>
  <c r="M73598" i="1"/>
  <c r="L73599" i="1"/>
  <c r="M73599" i="1"/>
  <c r="L73600" i="1"/>
  <c r="M73600" i="1"/>
  <c r="L73601" i="1"/>
  <c r="M73601" i="1"/>
  <c r="L73602" i="1"/>
  <c r="M73602" i="1"/>
  <c r="L73603" i="1"/>
  <c r="M73603" i="1"/>
  <c r="L73604" i="1"/>
  <c r="M73604" i="1"/>
  <c r="L73605" i="1"/>
  <c r="M73605" i="1"/>
  <c r="L73606" i="1"/>
  <c r="M73606" i="1"/>
  <c r="L73607" i="1"/>
  <c r="M73607" i="1"/>
  <c r="L73608" i="1"/>
  <c r="M73608" i="1"/>
  <c r="L73609" i="1"/>
  <c r="M73609" i="1"/>
  <c r="L73610" i="1"/>
  <c r="M73610" i="1"/>
  <c r="L73611" i="1"/>
  <c r="M73611" i="1"/>
  <c r="L73612" i="1"/>
  <c r="M73612" i="1"/>
  <c r="L73613" i="1"/>
  <c r="M73613" i="1"/>
  <c r="L73614" i="1"/>
  <c r="M73614" i="1"/>
  <c r="L73615" i="1"/>
  <c r="M73615" i="1"/>
  <c r="L73616" i="1"/>
  <c r="M73616" i="1"/>
  <c r="L73617" i="1"/>
  <c r="M73617" i="1"/>
  <c r="L73618" i="1"/>
  <c r="M73618" i="1"/>
  <c r="L73619" i="1"/>
  <c r="M73619" i="1"/>
  <c r="L73620" i="1"/>
  <c r="M73620" i="1"/>
  <c r="L73621" i="1"/>
  <c r="M73621" i="1"/>
  <c r="L73622" i="1"/>
  <c r="M73622" i="1"/>
  <c r="L73623" i="1"/>
  <c r="M73623" i="1"/>
  <c r="L73624" i="1"/>
  <c r="M73624" i="1"/>
  <c r="L73625" i="1"/>
  <c r="M73625" i="1"/>
  <c r="L73626" i="1"/>
  <c r="M73626" i="1"/>
  <c r="L73627" i="1"/>
  <c r="M73627" i="1"/>
  <c r="L73628" i="1"/>
  <c r="M73628" i="1"/>
  <c r="L73629" i="1"/>
  <c r="M73629" i="1"/>
  <c r="L73630" i="1"/>
  <c r="M73630" i="1"/>
  <c r="L73631" i="1"/>
  <c r="M73631" i="1"/>
  <c r="L73632" i="1"/>
  <c r="M73632" i="1"/>
  <c r="L73633" i="1"/>
  <c r="M73633" i="1"/>
  <c r="L73634" i="1"/>
  <c r="M73634" i="1"/>
  <c r="L73635" i="1"/>
  <c r="M73635" i="1"/>
  <c r="L73636" i="1"/>
  <c r="M73636" i="1"/>
  <c r="L73637" i="1"/>
  <c r="M73637" i="1"/>
  <c r="L73638" i="1"/>
  <c r="M73638" i="1"/>
  <c r="L73639" i="1"/>
  <c r="M73639" i="1"/>
  <c r="L73640" i="1"/>
  <c r="M73640" i="1"/>
  <c r="L73641" i="1"/>
  <c r="M73641" i="1"/>
  <c r="L73642" i="1"/>
  <c r="M73642" i="1"/>
  <c r="L73643" i="1"/>
  <c r="M73643" i="1"/>
  <c r="L73644" i="1"/>
  <c r="M73644" i="1"/>
  <c r="L73645" i="1"/>
  <c r="M73645" i="1"/>
  <c r="L73646" i="1"/>
  <c r="M73646" i="1"/>
  <c r="L73647" i="1"/>
  <c r="M73647" i="1"/>
  <c r="L73648" i="1"/>
  <c r="M73648" i="1"/>
  <c r="L73649" i="1"/>
  <c r="M73649" i="1"/>
  <c r="L73650" i="1"/>
  <c r="M73650" i="1"/>
  <c r="L73651" i="1"/>
  <c r="M73651" i="1"/>
  <c r="L73652" i="1"/>
  <c r="M73652" i="1"/>
  <c r="L73653" i="1"/>
  <c r="M73653" i="1"/>
  <c r="L73654" i="1"/>
  <c r="M73654" i="1"/>
  <c r="L73655" i="1"/>
  <c r="M73655" i="1"/>
  <c r="L73656" i="1"/>
  <c r="M73656" i="1"/>
  <c r="L73657" i="1"/>
  <c r="M73657" i="1"/>
  <c r="L73658" i="1"/>
  <c r="M73658" i="1"/>
  <c r="L73659" i="1"/>
  <c r="M73659" i="1"/>
  <c r="L73660" i="1"/>
  <c r="M73660" i="1"/>
  <c r="L73661" i="1"/>
  <c r="M73661" i="1"/>
  <c r="L73662" i="1"/>
  <c r="M73662" i="1"/>
  <c r="L73663" i="1"/>
  <c r="M73663" i="1"/>
  <c r="L73664" i="1"/>
  <c r="M73664" i="1"/>
  <c r="L73665" i="1"/>
  <c r="M73665" i="1"/>
  <c r="L73666" i="1"/>
  <c r="M73666" i="1"/>
  <c r="L73667" i="1"/>
  <c r="M73667" i="1"/>
  <c r="L73668" i="1"/>
  <c r="M73668" i="1"/>
  <c r="L73669" i="1"/>
  <c r="M73669" i="1"/>
  <c r="L73670" i="1"/>
  <c r="M73670" i="1"/>
  <c r="L73671" i="1"/>
  <c r="M73671" i="1"/>
  <c r="L73672" i="1"/>
  <c r="M73672" i="1"/>
  <c r="L73673" i="1"/>
  <c r="M73673" i="1"/>
  <c r="L73674" i="1"/>
  <c r="M73674" i="1"/>
  <c r="L73675" i="1"/>
  <c r="M73675" i="1"/>
  <c r="L73676" i="1"/>
  <c r="M73676" i="1"/>
  <c r="L73677" i="1"/>
  <c r="M73677" i="1"/>
  <c r="L73678" i="1"/>
  <c r="M73678" i="1"/>
  <c r="L73679" i="1"/>
  <c r="M73679" i="1"/>
  <c r="L73680" i="1"/>
  <c r="M73680" i="1"/>
  <c r="L73681" i="1"/>
  <c r="M73681" i="1"/>
  <c r="L73682" i="1"/>
  <c r="M73682" i="1"/>
  <c r="L73683" i="1"/>
  <c r="M73683" i="1"/>
  <c r="L73684" i="1"/>
  <c r="M73684" i="1"/>
  <c r="L73685" i="1"/>
  <c r="M73685" i="1"/>
  <c r="L73686" i="1"/>
  <c r="M73686" i="1"/>
  <c r="L73687" i="1"/>
  <c r="M73687" i="1"/>
  <c r="L73688" i="1"/>
  <c r="M73688" i="1"/>
  <c r="L73689" i="1"/>
  <c r="M73689" i="1"/>
  <c r="L73690" i="1"/>
  <c r="M73690" i="1"/>
  <c r="L73691" i="1"/>
  <c r="M73691" i="1"/>
  <c r="L73692" i="1"/>
  <c r="M73692" i="1"/>
  <c r="L73693" i="1"/>
  <c r="M73693" i="1"/>
  <c r="L73694" i="1"/>
  <c r="M73694" i="1"/>
  <c r="L73695" i="1"/>
  <c r="M73695" i="1"/>
  <c r="L73696" i="1"/>
  <c r="M73696" i="1"/>
  <c r="L73697" i="1"/>
  <c r="M73697" i="1"/>
  <c r="L73698" i="1"/>
  <c r="M73698" i="1"/>
  <c r="L73699" i="1"/>
  <c r="M73699" i="1"/>
  <c r="L73700" i="1"/>
  <c r="M73700" i="1"/>
  <c r="L73701" i="1"/>
  <c r="M73701" i="1"/>
  <c r="L73702" i="1"/>
  <c r="M73702" i="1"/>
  <c r="L73703" i="1"/>
  <c r="M73703" i="1"/>
  <c r="L73704" i="1"/>
  <c r="M73704" i="1"/>
  <c r="L73705" i="1"/>
  <c r="M73705" i="1"/>
  <c r="L73706" i="1"/>
  <c r="M73706" i="1"/>
  <c r="L73707" i="1"/>
  <c r="M73707" i="1"/>
  <c r="L73708" i="1"/>
  <c r="M73708" i="1"/>
  <c r="L73709" i="1"/>
  <c r="M73709" i="1"/>
  <c r="L73710" i="1"/>
  <c r="M73710" i="1"/>
  <c r="L73711" i="1"/>
  <c r="M73711" i="1"/>
  <c r="L73712" i="1"/>
  <c r="M73712" i="1"/>
  <c r="L73713" i="1"/>
  <c r="M73713" i="1"/>
  <c r="L73714" i="1"/>
  <c r="M73714" i="1"/>
  <c r="L73715" i="1"/>
  <c r="M73715" i="1"/>
  <c r="L73716" i="1"/>
  <c r="M73716" i="1"/>
  <c r="L73717" i="1"/>
  <c r="M73717" i="1"/>
  <c r="L73718" i="1"/>
  <c r="M73718" i="1"/>
  <c r="L73719" i="1"/>
  <c r="M73719" i="1"/>
  <c r="L73720" i="1"/>
  <c r="M73720" i="1"/>
  <c r="L73721" i="1"/>
  <c r="M73721" i="1"/>
  <c r="L73722" i="1"/>
  <c r="M73722" i="1"/>
  <c r="L73723" i="1"/>
  <c r="M73723" i="1"/>
  <c r="L73724" i="1"/>
  <c r="M73724" i="1"/>
  <c r="L73725" i="1"/>
  <c r="M73725" i="1"/>
  <c r="L73726" i="1"/>
  <c r="M73726" i="1"/>
  <c r="L73727" i="1"/>
  <c r="M73727" i="1"/>
  <c r="L73728" i="1"/>
  <c r="M73728" i="1"/>
  <c r="L73729" i="1"/>
  <c r="M73729" i="1"/>
  <c r="L73730" i="1"/>
  <c r="M73730" i="1"/>
  <c r="L73731" i="1"/>
  <c r="M73731" i="1"/>
  <c r="L73732" i="1"/>
  <c r="M73732" i="1"/>
  <c r="L73733" i="1"/>
  <c r="M73733" i="1"/>
  <c r="L73734" i="1"/>
  <c r="M73734" i="1"/>
  <c r="L73735" i="1"/>
  <c r="M73735" i="1"/>
  <c r="L73736" i="1"/>
  <c r="M73736" i="1"/>
  <c r="L73737" i="1"/>
  <c r="M73737" i="1"/>
  <c r="L73738" i="1"/>
  <c r="M73738" i="1"/>
  <c r="L73739" i="1"/>
  <c r="M73739" i="1"/>
  <c r="L73740" i="1"/>
  <c r="M73740" i="1"/>
  <c r="L73741" i="1"/>
  <c r="M73741" i="1"/>
  <c r="L73742" i="1"/>
  <c r="M73742" i="1"/>
  <c r="L73743" i="1"/>
  <c r="M73743" i="1"/>
  <c r="L73744" i="1"/>
  <c r="M73744" i="1"/>
  <c r="L73745" i="1"/>
  <c r="M73745" i="1"/>
  <c r="L73746" i="1"/>
  <c r="M73746" i="1"/>
  <c r="L73747" i="1"/>
  <c r="M73747" i="1"/>
  <c r="L73748" i="1"/>
  <c r="M73748" i="1"/>
  <c r="L73749" i="1"/>
  <c r="M73749" i="1"/>
  <c r="L73750" i="1"/>
  <c r="M73750" i="1"/>
  <c r="L73751" i="1"/>
  <c r="M73751" i="1"/>
  <c r="L73752" i="1"/>
  <c r="M73752" i="1"/>
  <c r="L73753" i="1"/>
  <c r="M73753" i="1"/>
  <c r="L73754" i="1"/>
  <c r="M73754" i="1"/>
  <c r="L73755" i="1"/>
  <c r="M73755" i="1"/>
  <c r="L73756" i="1"/>
  <c r="M73756" i="1"/>
  <c r="L73757" i="1"/>
  <c r="M73757" i="1"/>
  <c r="L73758" i="1"/>
  <c r="M73758" i="1"/>
  <c r="L73759" i="1"/>
  <c r="M73759" i="1"/>
  <c r="L73760" i="1"/>
  <c r="M73760" i="1"/>
  <c r="L73761" i="1"/>
  <c r="M73761" i="1"/>
  <c r="L73762" i="1"/>
  <c r="M73762" i="1"/>
  <c r="L73763" i="1"/>
  <c r="M73763" i="1"/>
  <c r="L73764" i="1"/>
  <c r="M73764" i="1"/>
  <c r="L73765" i="1"/>
  <c r="M73765" i="1"/>
  <c r="L73766" i="1"/>
  <c r="M73766" i="1"/>
  <c r="L73767" i="1"/>
  <c r="M73767" i="1"/>
  <c r="L73768" i="1"/>
  <c r="M73768" i="1"/>
  <c r="L73769" i="1"/>
  <c r="M73769" i="1"/>
  <c r="L73770" i="1"/>
  <c r="M73770" i="1"/>
  <c r="L73771" i="1"/>
  <c r="M73771" i="1"/>
  <c r="L73772" i="1"/>
  <c r="M73772" i="1"/>
  <c r="L73773" i="1"/>
  <c r="M73773" i="1"/>
  <c r="L73774" i="1"/>
  <c r="M73774" i="1"/>
  <c r="L73775" i="1"/>
  <c r="M73775" i="1"/>
  <c r="L73776" i="1"/>
  <c r="M73776" i="1"/>
  <c r="L73777" i="1"/>
  <c r="M73777" i="1"/>
  <c r="L73778" i="1"/>
  <c r="M73778" i="1"/>
  <c r="L73779" i="1"/>
  <c r="M73779" i="1"/>
  <c r="L73780" i="1"/>
  <c r="M73780" i="1"/>
  <c r="L73781" i="1"/>
  <c r="M73781" i="1"/>
  <c r="L73782" i="1"/>
  <c r="M73782" i="1"/>
  <c r="L73783" i="1"/>
  <c r="M73783" i="1"/>
  <c r="L73784" i="1"/>
  <c r="M73784" i="1"/>
  <c r="L73785" i="1"/>
  <c r="M73785" i="1"/>
  <c r="L73786" i="1"/>
  <c r="M73786" i="1"/>
  <c r="L73787" i="1"/>
  <c r="M73787" i="1"/>
  <c r="L73788" i="1"/>
  <c r="M73788" i="1"/>
  <c r="L73789" i="1"/>
  <c r="M73789" i="1"/>
  <c r="L73790" i="1"/>
  <c r="M73790" i="1"/>
  <c r="L73791" i="1"/>
  <c r="M73791" i="1"/>
  <c r="L73792" i="1"/>
  <c r="M73792" i="1"/>
  <c r="L73793" i="1"/>
  <c r="M73793" i="1"/>
  <c r="L73794" i="1"/>
  <c r="M73794" i="1"/>
  <c r="L73795" i="1"/>
  <c r="M73795" i="1"/>
  <c r="L73796" i="1"/>
  <c r="M73796" i="1"/>
  <c r="L73797" i="1"/>
  <c r="M73797" i="1"/>
  <c r="L73798" i="1"/>
  <c r="M73798" i="1"/>
  <c r="L73799" i="1"/>
  <c r="M73799" i="1"/>
  <c r="L73800" i="1"/>
  <c r="M73800" i="1"/>
  <c r="L73801" i="1"/>
  <c r="M73801" i="1"/>
  <c r="L73802" i="1"/>
  <c r="M73802" i="1"/>
  <c r="L73803" i="1"/>
  <c r="M73803" i="1"/>
  <c r="L73804" i="1"/>
  <c r="M73804" i="1"/>
  <c r="L73805" i="1"/>
  <c r="M73805" i="1"/>
  <c r="L73806" i="1"/>
  <c r="M73806" i="1"/>
  <c r="L73807" i="1"/>
  <c r="M73807" i="1"/>
  <c r="L73808" i="1"/>
  <c r="M73808" i="1"/>
  <c r="L73809" i="1"/>
  <c r="M73809" i="1"/>
  <c r="L73810" i="1"/>
  <c r="M73810" i="1"/>
  <c r="L73811" i="1"/>
  <c r="M73811" i="1"/>
  <c r="L73812" i="1"/>
  <c r="M73812" i="1"/>
  <c r="L73813" i="1"/>
  <c r="M73813" i="1"/>
  <c r="L73814" i="1"/>
  <c r="M73814" i="1"/>
  <c r="L73815" i="1"/>
  <c r="M73815" i="1"/>
  <c r="L73816" i="1"/>
  <c r="M73816" i="1"/>
  <c r="L73817" i="1"/>
  <c r="M73817" i="1"/>
  <c r="L73818" i="1"/>
  <c r="M73818" i="1"/>
  <c r="L73819" i="1"/>
  <c r="M73819" i="1"/>
  <c r="L73820" i="1"/>
  <c r="M73820" i="1"/>
  <c r="L73821" i="1"/>
  <c r="M73821" i="1"/>
  <c r="L73822" i="1"/>
  <c r="M73822" i="1"/>
  <c r="L73823" i="1"/>
  <c r="M73823" i="1"/>
  <c r="L73824" i="1"/>
  <c r="M73824" i="1"/>
  <c r="L73825" i="1"/>
  <c r="M73825" i="1"/>
  <c r="L73826" i="1"/>
  <c r="M73826" i="1"/>
  <c r="L73827" i="1"/>
  <c r="M73827" i="1"/>
  <c r="L73828" i="1"/>
  <c r="M73828" i="1"/>
  <c r="L73829" i="1"/>
  <c r="M73829" i="1"/>
  <c r="L73830" i="1"/>
  <c r="M73830" i="1"/>
  <c r="L73831" i="1"/>
  <c r="M73831" i="1"/>
  <c r="L73832" i="1"/>
  <c r="M73832" i="1"/>
  <c r="L73833" i="1"/>
  <c r="M73833" i="1"/>
  <c r="L73834" i="1"/>
  <c r="M73834" i="1"/>
  <c r="L73835" i="1"/>
  <c r="M73835" i="1"/>
  <c r="L73836" i="1"/>
  <c r="M73836" i="1"/>
  <c r="L73837" i="1"/>
  <c r="M73837" i="1"/>
  <c r="L73838" i="1"/>
  <c r="M73838" i="1"/>
  <c r="L73839" i="1"/>
  <c r="M73839" i="1"/>
  <c r="L73840" i="1"/>
  <c r="M73840" i="1"/>
  <c r="L73841" i="1"/>
  <c r="M73841" i="1"/>
  <c r="L73842" i="1"/>
  <c r="M73842" i="1"/>
  <c r="L73843" i="1"/>
  <c r="M73843" i="1"/>
  <c r="L73844" i="1"/>
  <c r="M73844" i="1"/>
  <c r="L73845" i="1"/>
  <c r="M73845" i="1"/>
  <c r="L73846" i="1"/>
  <c r="M73846" i="1"/>
  <c r="L73847" i="1"/>
  <c r="M73847" i="1"/>
  <c r="L73848" i="1"/>
  <c r="M73848" i="1"/>
  <c r="L73849" i="1"/>
  <c r="M73849" i="1"/>
  <c r="L73850" i="1"/>
  <c r="M73850" i="1"/>
  <c r="L73851" i="1"/>
  <c r="M73851" i="1"/>
  <c r="L73852" i="1"/>
  <c r="M73852" i="1"/>
  <c r="L73853" i="1"/>
  <c r="M73853" i="1"/>
  <c r="L73854" i="1"/>
  <c r="M73854" i="1"/>
  <c r="L73855" i="1"/>
  <c r="M73855" i="1"/>
  <c r="L73856" i="1"/>
  <c r="M73856" i="1"/>
  <c r="L73857" i="1"/>
  <c r="M73857" i="1"/>
  <c r="L73858" i="1"/>
  <c r="M73858" i="1"/>
  <c r="L73859" i="1"/>
  <c r="M73859" i="1"/>
  <c r="L73860" i="1"/>
  <c r="M73860" i="1"/>
  <c r="L73861" i="1"/>
  <c r="M73861" i="1"/>
  <c r="L73862" i="1"/>
  <c r="M73862" i="1"/>
  <c r="L73863" i="1"/>
  <c r="M73863" i="1"/>
  <c r="L73864" i="1"/>
  <c r="M73864" i="1"/>
  <c r="L73865" i="1"/>
  <c r="M73865" i="1"/>
  <c r="L73866" i="1"/>
  <c r="M73866" i="1"/>
  <c r="L73867" i="1"/>
  <c r="M73867" i="1"/>
  <c r="L73868" i="1"/>
  <c r="M73868" i="1"/>
  <c r="L73869" i="1"/>
  <c r="M73869" i="1"/>
  <c r="L73870" i="1"/>
  <c r="M73870" i="1"/>
  <c r="L73871" i="1"/>
  <c r="M73871" i="1"/>
  <c r="L73872" i="1"/>
  <c r="M73872" i="1"/>
  <c r="L73873" i="1"/>
  <c r="M73873" i="1"/>
  <c r="L73874" i="1"/>
  <c r="M73874" i="1"/>
  <c r="L73875" i="1"/>
  <c r="M73875" i="1"/>
  <c r="L73876" i="1"/>
  <c r="M73876" i="1"/>
  <c r="L73877" i="1"/>
  <c r="M73877" i="1"/>
  <c r="L73878" i="1"/>
  <c r="M73878" i="1"/>
  <c r="L73879" i="1"/>
  <c r="M73879" i="1"/>
  <c r="L73880" i="1"/>
  <c r="M73880" i="1"/>
  <c r="L73881" i="1"/>
  <c r="M73881" i="1"/>
  <c r="L73882" i="1"/>
  <c r="M73882" i="1"/>
  <c r="L73883" i="1"/>
  <c r="M73883" i="1"/>
  <c r="L73884" i="1"/>
  <c r="M73884" i="1"/>
  <c r="L73885" i="1"/>
  <c r="M73885" i="1"/>
  <c r="L73886" i="1"/>
  <c r="M73886" i="1"/>
  <c r="L73887" i="1"/>
  <c r="M73887" i="1"/>
  <c r="L73888" i="1"/>
  <c r="M73888" i="1"/>
  <c r="L73889" i="1"/>
  <c r="M73889" i="1"/>
  <c r="L73890" i="1"/>
  <c r="M73890" i="1"/>
  <c r="L73891" i="1"/>
  <c r="M73891" i="1"/>
  <c r="L73892" i="1"/>
  <c r="M73892" i="1"/>
  <c r="L73893" i="1"/>
  <c r="M73893" i="1"/>
  <c r="L73894" i="1"/>
  <c r="M73894" i="1"/>
  <c r="L73895" i="1"/>
  <c r="M73895" i="1"/>
  <c r="L73896" i="1"/>
  <c r="M73896" i="1"/>
  <c r="L73897" i="1"/>
  <c r="M73897" i="1"/>
  <c r="L73898" i="1"/>
  <c r="M73898" i="1"/>
  <c r="L73899" i="1"/>
  <c r="M73899" i="1"/>
  <c r="L73900" i="1"/>
  <c r="M73900" i="1"/>
  <c r="L73901" i="1"/>
  <c r="M73901" i="1"/>
  <c r="L73902" i="1"/>
  <c r="M73902" i="1"/>
  <c r="L73903" i="1"/>
  <c r="M73903" i="1"/>
  <c r="L73904" i="1"/>
  <c r="M73904" i="1"/>
  <c r="L73905" i="1"/>
  <c r="M73905" i="1"/>
  <c r="L73906" i="1"/>
  <c r="M73906" i="1"/>
  <c r="L73907" i="1"/>
  <c r="M73907" i="1"/>
  <c r="L73908" i="1"/>
  <c r="M73908" i="1"/>
  <c r="L73909" i="1"/>
  <c r="M73909" i="1"/>
  <c r="L73910" i="1"/>
  <c r="M73910" i="1"/>
  <c r="L73911" i="1"/>
  <c r="M73911" i="1"/>
  <c r="L73912" i="1"/>
  <c r="M73912" i="1"/>
  <c r="L73913" i="1"/>
  <c r="M73913" i="1"/>
  <c r="L73914" i="1"/>
  <c r="M73914" i="1"/>
  <c r="L73915" i="1"/>
  <c r="M73915" i="1"/>
  <c r="L73916" i="1"/>
  <c r="M73916" i="1"/>
  <c r="L73917" i="1"/>
  <c r="M73917" i="1"/>
  <c r="L73918" i="1"/>
  <c r="M73918" i="1"/>
  <c r="L73919" i="1"/>
  <c r="M73919" i="1"/>
  <c r="L73920" i="1"/>
  <c r="M73920" i="1"/>
  <c r="L73921" i="1"/>
  <c r="M73921" i="1"/>
  <c r="L73922" i="1"/>
  <c r="M73922" i="1"/>
  <c r="L73923" i="1"/>
  <c r="M73923" i="1"/>
  <c r="L73924" i="1"/>
  <c r="M73924" i="1"/>
  <c r="L73925" i="1"/>
  <c r="M73925" i="1"/>
  <c r="L73926" i="1"/>
  <c r="M73926" i="1"/>
  <c r="L73927" i="1"/>
  <c r="M73927" i="1"/>
  <c r="L73928" i="1"/>
  <c r="M73928" i="1"/>
  <c r="L73929" i="1"/>
  <c r="M73929" i="1"/>
  <c r="L73930" i="1"/>
  <c r="M73930" i="1"/>
  <c r="L73931" i="1"/>
  <c r="M73931" i="1"/>
  <c r="L73932" i="1"/>
  <c r="M73932" i="1"/>
  <c r="L73933" i="1"/>
  <c r="M73933" i="1"/>
  <c r="L73934" i="1"/>
  <c r="M73934" i="1"/>
  <c r="L73935" i="1"/>
  <c r="M73935" i="1"/>
  <c r="L73936" i="1"/>
  <c r="M73936" i="1"/>
  <c r="L73937" i="1"/>
  <c r="M73937" i="1"/>
  <c r="L73938" i="1"/>
  <c r="M73938" i="1"/>
  <c r="L73939" i="1"/>
  <c r="M73939" i="1"/>
  <c r="L73940" i="1"/>
  <c r="M73940" i="1"/>
  <c r="L73941" i="1"/>
  <c r="M73941" i="1"/>
  <c r="L73942" i="1"/>
  <c r="M73942" i="1"/>
  <c r="L73943" i="1"/>
  <c r="M73943" i="1"/>
  <c r="L73944" i="1"/>
  <c r="M73944" i="1"/>
  <c r="L73945" i="1"/>
  <c r="M73945" i="1"/>
  <c r="L73946" i="1"/>
  <c r="M73946" i="1"/>
  <c r="L73947" i="1"/>
  <c r="M73947" i="1"/>
  <c r="L73948" i="1"/>
  <c r="M73948" i="1"/>
  <c r="L73949" i="1"/>
  <c r="M73949" i="1"/>
  <c r="L73950" i="1"/>
  <c r="M73950" i="1"/>
  <c r="L73951" i="1"/>
  <c r="M73951" i="1"/>
  <c r="L73952" i="1"/>
  <c r="M73952" i="1"/>
  <c r="L73953" i="1"/>
  <c r="M73953" i="1"/>
  <c r="L73954" i="1"/>
  <c r="M73954" i="1"/>
  <c r="L73955" i="1"/>
  <c r="M73955" i="1"/>
  <c r="L73956" i="1"/>
  <c r="M73956" i="1"/>
  <c r="L73957" i="1"/>
  <c r="M73957" i="1"/>
  <c r="L73958" i="1"/>
  <c r="M73958" i="1"/>
  <c r="L73959" i="1"/>
  <c r="M73959" i="1"/>
  <c r="L73960" i="1"/>
  <c r="M73960" i="1"/>
  <c r="L73961" i="1"/>
  <c r="M73961" i="1"/>
  <c r="L73962" i="1"/>
  <c r="M73962" i="1"/>
  <c r="L73963" i="1"/>
  <c r="M73963" i="1"/>
  <c r="L73964" i="1"/>
  <c r="M73964" i="1"/>
  <c r="L73965" i="1"/>
  <c r="M73965" i="1"/>
  <c r="L73966" i="1"/>
  <c r="M73966" i="1"/>
  <c r="L73967" i="1"/>
  <c r="M73967" i="1"/>
  <c r="L73968" i="1"/>
  <c r="M73968" i="1"/>
  <c r="L73969" i="1"/>
  <c r="M73969" i="1"/>
  <c r="L73970" i="1"/>
  <c r="M73970" i="1"/>
  <c r="L73971" i="1"/>
  <c r="M73971" i="1"/>
  <c r="L73972" i="1"/>
  <c r="M73972" i="1"/>
  <c r="L73973" i="1"/>
  <c r="M73973" i="1"/>
  <c r="L73974" i="1"/>
  <c r="M73974" i="1"/>
  <c r="L73975" i="1"/>
  <c r="M73975" i="1"/>
  <c r="L73976" i="1"/>
  <c r="M73976" i="1"/>
  <c r="L73977" i="1"/>
  <c r="M73977" i="1"/>
  <c r="L73978" i="1"/>
  <c r="M73978" i="1"/>
  <c r="L73979" i="1"/>
  <c r="M73979" i="1"/>
  <c r="L73980" i="1"/>
  <c r="M73980" i="1"/>
  <c r="L73981" i="1"/>
  <c r="M73981" i="1"/>
  <c r="L73982" i="1"/>
  <c r="M73982" i="1"/>
  <c r="L73983" i="1"/>
  <c r="M73983" i="1"/>
  <c r="L73984" i="1"/>
  <c r="M73984" i="1"/>
  <c r="L73985" i="1"/>
  <c r="M73985" i="1"/>
  <c r="L73986" i="1"/>
  <c r="M73986" i="1"/>
  <c r="L73987" i="1"/>
  <c r="M73987" i="1"/>
  <c r="L73988" i="1"/>
  <c r="M73988" i="1"/>
  <c r="L73989" i="1"/>
  <c r="M73989" i="1"/>
  <c r="L73990" i="1"/>
  <c r="M73990" i="1"/>
  <c r="L73991" i="1"/>
  <c r="M73991" i="1"/>
  <c r="L73992" i="1"/>
  <c r="M73992" i="1"/>
  <c r="L73993" i="1"/>
  <c r="M73993" i="1"/>
  <c r="L73994" i="1"/>
  <c r="M73994" i="1"/>
  <c r="L73995" i="1"/>
  <c r="M73995" i="1"/>
  <c r="L73996" i="1"/>
  <c r="M73996" i="1"/>
  <c r="L73997" i="1"/>
  <c r="M73997" i="1"/>
  <c r="L73998" i="1"/>
  <c r="M73998" i="1"/>
  <c r="L73999" i="1"/>
  <c r="M73999" i="1"/>
  <c r="L74000" i="1"/>
  <c r="M74000" i="1"/>
  <c r="L74001" i="1"/>
  <c r="M74001" i="1"/>
  <c r="L74002" i="1"/>
  <c r="M74002" i="1"/>
  <c r="L74003" i="1"/>
  <c r="M74003" i="1"/>
  <c r="L74004" i="1"/>
  <c r="M74004" i="1"/>
  <c r="L74005" i="1"/>
  <c r="M74005" i="1"/>
  <c r="L74006" i="1"/>
  <c r="M74006" i="1"/>
  <c r="L74007" i="1"/>
  <c r="M74007" i="1"/>
  <c r="L74008" i="1"/>
  <c r="M74008" i="1"/>
  <c r="L74009" i="1"/>
  <c r="M74009" i="1"/>
  <c r="L74010" i="1"/>
  <c r="M74010" i="1"/>
  <c r="L74011" i="1"/>
  <c r="M74011" i="1"/>
  <c r="L74012" i="1"/>
  <c r="M74012" i="1"/>
  <c r="L74013" i="1"/>
  <c r="M74013" i="1"/>
  <c r="L74014" i="1"/>
  <c r="M74014" i="1"/>
  <c r="L74015" i="1"/>
  <c r="M74015" i="1"/>
  <c r="L74016" i="1"/>
  <c r="M74016" i="1"/>
  <c r="L74017" i="1"/>
  <c r="M74017" i="1"/>
  <c r="L74018" i="1"/>
  <c r="M74018" i="1"/>
  <c r="L74019" i="1"/>
  <c r="M74019" i="1"/>
  <c r="L74020" i="1"/>
  <c r="M74020" i="1"/>
  <c r="L74021" i="1"/>
  <c r="M74021" i="1"/>
  <c r="L74022" i="1"/>
  <c r="M74022" i="1"/>
  <c r="L74023" i="1"/>
  <c r="M74023" i="1"/>
  <c r="L74024" i="1"/>
  <c r="M74024" i="1"/>
  <c r="L74025" i="1"/>
  <c r="M74025" i="1"/>
  <c r="L74026" i="1"/>
  <c r="M74026" i="1"/>
  <c r="L74027" i="1"/>
  <c r="M74027" i="1"/>
  <c r="L74028" i="1"/>
  <c r="M74028" i="1"/>
  <c r="L74029" i="1"/>
  <c r="M74029" i="1"/>
  <c r="L74030" i="1"/>
  <c r="M74030" i="1"/>
  <c r="L74031" i="1"/>
  <c r="M74031" i="1"/>
  <c r="L74032" i="1"/>
  <c r="M74032" i="1"/>
  <c r="L74033" i="1"/>
  <c r="M74033" i="1"/>
  <c r="L74034" i="1"/>
  <c r="M74034" i="1"/>
  <c r="L74035" i="1"/>
  <c r="M74035" i="1"/>
  <c r="L74036" i="1"/>
  <c r="M74036" i="1"/>
  <c r="L74037" i="1"/>
  <c r="M74037" i="1"/>
  <c r="L74038" i="1"/>
  <c r="M74038" i="1"/>
  <c r="L74039" i="1"/>
  <c r="M74039" i="1"/>
  <c r="L74040" i="1"/>
  <c r="M74040" i="1"/>
  <c r="L74041" i="1"/>
  <c r="M74041" i="1"/>
  <c r="L74042" i="1"/>
  <c r="M74042" i="1"/>
  <c r="L74043" i="1"/>
  <c r="M74043" i="1"/>
  <c r="L74044" i="1"/>
  <c r="M74044" i="1"/>
  <c r="L74045" i="1"/>
  <c r="M74045" i="1"/>
  <c r="L74046" i="1"/>
  <c r="M74046" i="1"/>
  <c r="L74047" i="1"/>
  <c r="M74047" i="1"/>
  <c r="L74048" i="1"/>
  <c r="M74048" i="1"/>
  <c r="L74049" i="1"/>
  <c r="M74049" i="1"/>
  <c r="L74050" i="1"/>
  <c r="M74050" i="1"/>
  <c r="L74051" i="1"/>
  <c r="M74051" i="1"/>
  <c r="L74052" i="1"/>
  <c r="M74052" i="1"/>
  <c r="L74053" i="1"/>
  <c r="M74053" i="1"/>
  <c r="L74054" i="1"/>
  <c r="M74054" i="1"/>
  <c r="L74055" i="1"/>
  <c r="M74055" i="1"/>
  <c r="L74056" i="1"/>
  <c r="M74056" i="1"/>
  <c r="L74057" i="1"/>
  <c r="M74057" i="1"/>
  <c r="L74058" i="1"/>
  <c r="M74058" i="1"/>
  <c r="L74059" i="1"/>
  <c r="M74059" i="1"/>
  <c r="L74060" i="1"/>
  <c r="M74060" i="1"/>
  <c r="L74061" i="1"/>
  <c r="M74061" i="1"/>
  <c r="L74062" i="1"/>
  <c r="M74062" i="1"/>
  <c r="L74063" i="1"/>
  <c r="M74063" i="1"/>
  <c r="L74064" i="1"/>
  <c r="M74064" i="1"/>
  <c r="L74065" i="1"/>
  <c r="M74065" i="1"/>
  <c r="L74066" i="1"/>
  <c r="M74066" i="1"/>
  <c r="L74067" i="1"/>
  <c r="M74067" i="1"/>
  <c r="L74068" i="1"/>
  <c r="M74068" i="1"/>
  <c r="L74069" i="1"/>
  <c r="M74069" i="1"/>
  <c r="L74070" i="1"/>
  <c r="M74070" i="1"/>
  <c r="L74071" i="1"/>
  <c r="M74071" i="1"/>
  <c r="L74072" i="1"/>
  <c r="M74072" i="1"/>
  <c r="L74073" i="1"/>
  <c r="M74073" i="1"/>
  <c r="L74074" i="1"/>
  <c r="M74074" i="1"/>
  <c r="L74075" i="1"/>
  <c r="M74075" i="1"/>
  <c r="L74076" i="1"/>
  <c r="M74076" i="1"/>
  <c r="L74077" i="1"/>
  <c r="M74077" i="1"/>
  <c r="L74078" i="1"/>
  <c r="M74078" i="1"/>
  <c r="L74079" i="1"/>
  <c r="M74079" i="1"/>
  <c r="L74080" i="1"/>
  <c r="M74080" i="1"/>
  <c r="L74081" i="1"/>
  <c r="M74081" i="1"/>
  <c r="L74082" i="1"/>
  <c r="M74082" i="1"/>
  <c r="L74083" i="1"/>
  <c r="M74083" i="1"/>
  <c r="L74084" i="1"/>
  <c r="M74084" i="1"/>
  <c r="L74085" i="1"/>
  <c r="M74085" i="1"/>
  <c r="L74086" i="1"/>
  <c r="M74086" i="1"/>
  <c r="L74087" i="1"/>
  <c r="M74087" i="1"/>
  <c r="L74088" i="1"/>
  <c r="M74088" i="1"/>
  <c r="L74089" i="1"/>
  <c r="M74089" i="1"/>
  <c r="L74090" i="1"/>
  <c r="M74090" i="1"/>
  <c r="L74091" i="1"/>
  <c r="M74091" i="1"/>
  <c r="L74092" i="1"/>
  <c r="M74092" i="1"/>
  <c r="L74093" i="1"/>
  <c r="M74093" i="1"/>
  <c r="L74094" i="1"/>
  <c r="M74094" i="1"/>
  <c r="L74095" i="1"/>
  <c r="M74095" i="1"/>
  <c r="L74096" i="1"/>
  <c r="M74096" i="1"/>
  <c r="L74097" i="1"/>
  <c r="M74097" i="1"/>
  <c r="L74098" i="1"/>
  <c r="M74098" i="1"/>
  <c r="L74099" i="1"/>
  <c r="M74099" i="1"/>
  <c r="L74100" i="1"/>
  <c r="M74100" i="1"/>
  <c r="L74101" i="1"/>
  <c r="M74101" i="1"/>
  <c r="L74102" i="1"/>
  <c r="M74102" i="1"/>
  <c r="L74103" i="1"/>
  <c r="M74103" i="1"/>
  <c r="L74104" i="1"/>
  <c r="M74104" i="1"/>
  <c r="L74105" i="1"/>
  <c r="M74105" i="1"/>
  <c r="L74106" i="1"/>
  <c r="M74106" i="1"/>
  <c r="L74107" i="1"/>
  <c r="M74107" i="1"/>
  <c r="L74108" i="1"/>
  <c r="M74108" i="1"/>
  <c r="L74109" i="1"/>
  <c r="M74109" i="1"/>
  <c r="L74110" i="1"/>
  <c r="M74110" i="1"/>
  <c r="L74111" i="1"/>
  <c r="M74111" i="1"/>
  <c r="L74112" i="1"/>
  <c r="M74112" i="1"/>
  <c r="L74113" i="1"/>
  <c r="M74113" i="1"/>
  <c r="L74114" i="1"/>
  <c r="M74114" i="1"/>
  <c r="L74115" i="1"/>
  <c r="M74115" i="1"/>
  <c r="L74116" i="1"/>
  <c r="M74116" i="1"/>
  <c r="L74117" i="1"/>
  <c r="M74117" i="1"/>
  <c r="L74118" i="1"/>
  <c r="M74118" i="1"/>
  <c r="L74119" i="1"/>
  <c r="M74119" i="1"/>
  <c r="L74120" i="1"/>
  <c r="M74120" i="1"/>
  <c r="L74121" i="1"/>
  <c r="M74121" i="1"/>
  <c r="L74122" i="1"/>
  <c r="M74122" i="1"/>
  <c r="L74123" i="1"/>
  <c r="M74123" i="1"/>
  <c r="L74124" i="1"/>
  <c r="M74124" i="1"/>
  <c r="L74125" i="1"/>
  <c r="M74125" i="1"/>
  <c r="L74126" i="1"/>
  <c r="M74126" i="1"/>
  <c r="L74127" i="1"/>
  <c r="M74127" i="1"/>
  <c r="L74128" i="1"/>
  <c r="M74128" i="1"/>
  <c r="L74129" i="1"/>
  <c r="M74129" i="1"/>
  <c r="L74130" i="1"/>
  <c r="M74130" i="1"/>
  <c r="L74131" i="1"/>
  <c r="M74131" i="1"/>
  <c r="L74132" i="1"/>
  <c r="M74132" i="1"/>
  <c r="L74133" i="1"/>
  <c r="M74133" i="1"/>
  <c r="L74134" i="1"/>
  <c r="M74134" i="1"/>
  <c r="L74135" i="1"/>
  <c r="M74135" i="1"/>
  <c r="L74136" i="1"/>
  <c r="M74136" i="1"/>
  <c r="L74137" i="1"/>
  <c r="M74137" i="1"/>
  <c r="L74138" i="1"/>
  <c r="M74138" i="1"/>
  <c r="L74139" i="1"/>
  <c r="M74139" i="1"/>
  <c r="L74140" i="1"/>
  <c r="M74140" i="1"/>
  <c r="L74141" i="1"/>
  <c r="M74141" i="1"/>
  <c r="L74142" i="1"/>
  <c r="M74142" i="1"/>
  <c r="L74143" i="1"/>
  <c r="M74143" i="1"/>
  <c r="L74144" i="1"/>
  <c r="M74144" i="1"/>
  <c r="L74145" i="1"/>
  <c r="M74145" i="1"/>
  <c r="L74146" i="1"/>
  <c r="M74146" i="1"/>
  <c r="L74147" i="1"/>
  <c r="M74147" i="1"/>
  <c r="L74148" i="1"/>
  <c r="M74148" i="1"/>
  <c r="L74149" i="1"/>
  <c r="M74149" i="1"/>
  <c r="L74150" i="1"/>
  <c r="M74150" i="1"/>
  <c r="L74151" i="1"/>
  <c r="M74151" i="1"/>
  <c r="L74152" i="1"/>
  <c r="M74152" i="1"/>
  <c r="L74153" i="1"/>
  <c r="M74153" i="1"/>
  <c r="L74154" i="1"/>
  <c r="M74154" i="1"/>
  <c r="L74155" i="1"/>
  <c r="M74155" i="1"/>
  <c r="L74156" i="1"/>
  <c r="M74156" i="1"/>
  <c r="L74157" i="1"/>
  <c r="M74157" i="1"/>
  <c r="L74158" i="1"/>
  <c r="M74158" i="1"/>
  <c r="L74159" i="1"/>
  <c r="M74159" i="1"/>
  <c r="L74160" i="1"/>
  <c r="M74160" i="1"/>
  <c r="L74161" i="1"/>
  <c r="M74161" i="1"/>
  <c r="L74162" i="1"/>
  <c r="M74162" i="1"/>
  <c r="L74163" i="1"/>
  <c r="M74163" i="1"/>
  <c r="L74164" i="1"/>
  <c r="M74164" i="1"/>
  <c r="L74165" i="1"/>
  <c r="M74165" i="1"/>
  <c r="L74166" i="1"/>
  <c r="M74166" i="1"/>
  <c r="L74167" i="1"/>
  <c r="M74167" i="1"/>
  <c r="L74168" i="1"/>
  <c r="M74168" i="1"/>
  <c r="L74169" i="1"/>
  <c r="M74169" i="1"/>
  <c r="L74170" i="1"/>
  <c r="M74170" i="1"/>
  <c r="L74171" i="1"/>
  <c r="M74171" i="1"/>
  <c r="L74172" i="1"/>
  <c r="M74172" i="1"/>
  <c r="L74173" i="1"/>
  <c r="M74173" i="1"/>
  <c r="L74174" i="1"/>
  <c r="M74174" i="1"/>
  <c r="L74175" i="1"/>
  <c r="M74175" i="1"/>
  <c r="L74176" i="1"/>
  <c r="M74176" i="1"/>
  <c r="L74177" i="1"/>
  <c r="M74177" i="1"/>
  <c r="L74178" i="1"/>
  <c r="M74178" i="1"/>
  <c r="L74179" i="1"/>
  <c r="M74179" i="1"/>
  <c r="L74180" i="1"/>
  <c r="M74180" i="1"/>
  <c r="L74181" i="1"/>
  <c r="M74181" i="1"/>
  <c r="L74182" i="1"/>
  <c r="M74182" i="1"/>
  <c r="L74183" i="1"/>
  <c r="M74183" i="1"/>
  <c r="L74184" i="1"/>
  <c r="M74184" i="1"/>
  <c r="L74185" i="1"/>
  <c r="M74185" i="1"/>
  <c r="L74186" i="1"/>
  <c r="M74186" i="1"/>
  <c r="L74187" i="1"/>
  <c r="M74187" i="1"/>
  <c r="L74188" i="1"/>
  <c r="M74188" i="1"/>
  <c r="L74189" i="1"/>
  <c r="M74189" i="1"/>
  <c r="L74190" i="1"/>
  <c r="M74190" i="1"/>
  <c r="L74191" i="1"/>
  <c r="M74191" i="1"/>
  <c r="L74192" i="1"/>
  <c r="M74192" i="1"/>
  <c r="L74193" i="1"/>
  <c r="M74193" i="1"/>
  <c r="L74194" i="1"/>
  <c r="M74194" i="1"/>
  <c r="L74195" i="1"/>
  <c r="M74195" i="1"/>
  <c r="L74196" i="1"/>
  <c r="M74196" i="1"/>
  <c r="L74197" i="1"/>
  <c r="M74197" i="1"/>
  <c r="L74198" i="1"/>
  <c r="M74198" i="1"/>
  <c r="L74199" i="1"/>
  <c r="M74199" i="1"/>
  <c r="L74200" i="1"/>
  <c r="M74200" i="1"/>
  <c r="L74201" i="1"/>
  <c r="M74201" i="1"/>
  <c r="L74202" i="1"/>
  <c r="M74202" i="1"/>
  <c r="L74203" i="1"/>
  <c r="M74203" i="1"/>
  <c r="L74204" i="1"/>
  <c r="M74204" i="1"/>
  <c r="L74205" i="1"/>
  <c r="M74205" i="1"/>
  <c r="L74206" i="1"/>
  <c r="M74206" i="1"/>
  <c r="L74207" i="1"/>
  <c r="M74207" i="1"/>
  <c r="L74208" i="1"/>
  <c r="M74208" i="1"/>
  <c r="L74209" i="1"/>
  <c r="M74209" i="1"/>
  <c r="L74210" i="1"/>
  <c r="M74210" i="1"/>
  <c r="L74211" i="1"/>
  <c r="M74211" i="1"/>
  <c r="L74212" i="1"/>
  <c r="M74212" i="1"/>
  <c r="L74213" i="1"/>
  <c r="M74213" i="1"/>
  <c r="L74214" i="1"/>
  <c r="M74214" i="1"/>
  <c r="L74215" i="1"/>
  <c r="M74215" i="1"/>
  <c r="L74216" i="1"/>
  <c r="M74216" i="1"/>
  <c r="L74217" i="1"/>
  <c r="M74217" i="1"/>
  <c r="L74218" i="1"/>
  <c r="M74218" i="1"/>
  <c r="L74219" i="1"/>
  <c r="M74219" i="1"/>
  <c r="L74220" i="1"/>
  <c r="M74220" i="1"/>
  <c r="L74221" i="1"/>
  <c r="M74221" i="1"/>
  <c r="L74222" i="1"/>
  <c r="M74222" i="1"/>
  <c r="L74223" i="1"/>
  <c r="M74223" i="1"/>
  <c r="L74224" i="1"/>
  <c r="M74224" i="1"/>
  <c r="L74225" i="1"/>
  <c r="M74225" i="1"/>
  <c r="L74226" i="1"/>
  <c r="M74226" i="1"/>
  <c r="L74227" i="1"/>
  <c r="M74227" i="1"/>
  <c r="L74228" i="1"/>
  <c r="M74228" i="1"/>
  <c r="L74229" i="1"/>
  <c r="M74229" i="1"/>
  <c r="L74230" i="1"/>
  <c r="M74230" i="1"/>
  <c r="L74231" i="1"/>
  <c r="M74231" i="1"/>
  <c r="L74232" i="1"/>
  <c r="M74232" i="1"/>
  <c r="L74233" i="1"/>
  <c r="M74233" i="1"/>
  <c r="L74234" i="1"/>
  <c r="M74234" i="1"/>
  <c r="L74235" i="1"/>
  <c r="M74235" i="1"/>
  <c r="L74236" i="1"/>
  <c r="M74236" i="1"/>
  <c r="L74237" i="1"/>
  <c r="M74237" i="1"/>
  <c r="L74238" i="1"/>
  <c r="M74238" i="1"/>
  <c r="L74239" i="1"/>
  <c r="M74239" i="1"/>
  <c r="L74240" i="1"/>
  <c r="M74240" i="1"/>
  <c r="L74241" i="1"/>
  <c r="M74241" i="1"/>
  <c r="L74242" i="1"/>
  <c r="M74242" i="1"/>
  <c r="L74243" i="1"/>
  <c r="M74243" i="1"/>
  <c r="L74244" i="1"/>
  <c r="M74244" i="1"/>
  <c r="L74245" i="1"/>
  <c r="M74245" i="1"/>
  <c r="L74246" i="1"/>
  <c r="M74246" i="1"/>
  <c r="L74247" i="1"/>
  <c r="M74247" i="1"/>
  <c r="L74248" i="1"/>
  <c r="M74248" i="1"/>
  <c r="L74249" i="1"/>
  <c r="M74249" i="1"/>
  <c r="L74250" i="1"/>
  <c r="M74250" i="1"/>
  <c r="L74251" i="1"/>
  <c r="M74251" i="1"/>
  <c r="L74252" i="1"/>
  <c r="M74252" i="1"/>
  <c r="L74253" i="1"/>
  <c r="M74253" i="1"/>
  <c r="L74254" i="1"/>
  <c r="M74254" i="1"/>
  <c r="L74255" i="1"/>
  <c r="M74255" i="1"/>
  <c r="L74256" i="1"/>
  <c r="M74256" i="1"/>
  <c r="L74257" i="1"/>
  <c r="M74257" i="1"/>
  <c r="L74258" i="1"/>
  <c r="M74258" i="1"/>
  <c r="L74259" i="1"/>
  <c r="M74259" i="1"/>
  <c r="L74260" i="1"/>
  <c r="M74260" i="1"/>
  <c r="L74261" i="1"/>
  <c r="M74261" i="1"/>
  <c r="L74262" i="1"/>
  <c r="M74262" i="1"/>
  <c r="L74263" i="1"/>
  <c r="M74263" i="1"/>
  <c r="L74264" i="1"/>
  <c r="M74264" i="1"/>
  <c r="L74265" i="1"/>
  <c r="M74265" i="1"/>
  <c r="L74266" i="1"/>
  <c r="M74266" i="1"/>
  <c r="L74267" i="1"/>
  <c r="M74267" i="1"/>
  <c r="L74268" i="1"/>
  <c r="M74268" i="1"/>
  <c r="L74269" i="1"/>
  <c r="M74269" i="1"/>
  <c r="L74270" i="1"/>
  <c r="M74270" i="1"/>
  <c r="L74271" i="1"/>
  <c r="M74271" i="1"/>
  <c r="L74272" i="1"/>
  <c r="M74272" i="1"/>
  <c r="L74273" i="1"/>
  <c r="M74273" i="1"/>
  <c r="L74274" i="1"/>
  <c r="M74274" i="1"/>
  <c r="L74275" i="1"/>
  <c r="M74275" i="1"/>
  <c r="L74276" i="1"/>
  <c r="M74276" i="1"/>
  <c r="L74277" i="1"/>
  <c r="M74277" i="1"/>
  <c r="L74278" i="1"/>
  <c r="M74278" i="1"/>
  <c r="L74279" i="1"/>
  <c r="M74279" i="1"/>
  <c r="L74280" i="1"/>
  <c r="M74280" i="1"/>
  <c r="L74281" i="1"/>
  <c r="M74281" i="1"/>
  <c r="L74282" i="1"/>
  <c r="M74282" i="1"/>
  <c r="L74283" i="1"/>
  <c r="M74283" i="1"/>
  <c r="L74284" i="1"/>
  <c r="M74284" i="1"/>
  <c r="L74285" i="1"/>
  <c r="M74285" i="1"/>
  <c r="L74286" i="1"/>
  <c r="M74286" i="1"/>
  <c r="L74287" i="1"/>
  <c r="M74287" i="1"/>
  <c r="L74288" i="1"/>
  <c r="M74288" i="1"/>
  <c r="L74289" i="1"/>
  <c r="M74289" i="1"/>
  <c r="L74290" i="1"/>
  <c r="M74290" i="1"/>
  <c r="L74291" i="1"/>
  <c r="M74291" i="1"/>
  <c r="L74292" i="1"/>
  <c r="M74292" i="1"/>
  <c r="L74293" i="1"/>
  <c r="M74293" i="1"/>
  <c r="L74294" i="1"/>
  <c r="M74294" i="1"/>
  <c r="L74295" i="1"/>
  <c r="M74295" i="1"/>
  <c r="L74296" i="1"/>
  <c r="M74296" i="1"/>
  <c r="L74297" i="1"/>
  <c r="M74297" i="1"/>
  <c r="L74298" i="1"/>
  <c r="M74298" i="1"/>
  <c r="L74299" i="1"/>
  <c r="M74299" i="1"/>
  <c r="L74300" i="1"/>
  <c r="M74300" i="1"/>
  <c r="L74301" i="1"/>
  <c r="M74301" i="1"/>
  <c r="L74302" i="1"/>
  <c r="M74302" i="1"/>
  <c r="L74303" i="1"/>
  <c r="M74303" i="1"/>
  <c r="L74304" i="1"/>
  <c r="M74304" i="1"/>
  <c r="L74305" i="1"/>
  <c r="M74305" i="1"/>
  <c r="L74306" i="1"/>
  <c r="M74306" i="1"/>
  <c r="L74307" i="1"/>
  <c r="M74307" i="1"/>
  <c r="L74308" i="1"/>
  <c r="M74308" i="1"/>
  <c r="L74309" i="1"/>
  <c r="M74309" i="1"/>
  <c r="L74310" i="1"/>
  <c r="M74310" i="1"/>
  <c r="L74311" i="1"/>
  <c r="M74311" i="1"/>
  <c r="L74312" i="1"/>
  <c r="M74312" i="1"/>
  <c r="L74313" i="1"/>
  <c r="M74313" i="1"/>
  <c r="L74314" i="1"/>
  <c r="M74314" i="1"/>
  <c r="L74315" i="1"/>
  <c r="M74315" i="1"/>
  <c r="L74316" i="1"/>
  <c r="M74316" i="1"/>
  <c r="L74317" i="1"/>
  <c r="M74317" i="1"/>
  <c r="L74318" i="1"/>
  <c r="M74318" i="1"/>
  <c r="L74319" i="1"/>
  <c r="M74319" i="1"/>
  <c r="L74320" i="1"/>
  <c r="M74320" i="1"/>
  <c r="L74321" i="1"/>
  <c r="M74321" i="1"/>
  <c r="L74322" i="1"/>
  <c r="M74322" i="1"/>
  <c r="L74323" i="1"/>
  <c r="M74323" i="1"/>
  <c r="L74324" i="1"/>
  <c r="M74324" i="1"/>
  <c r="L74325" i="1"/>
  <c r="M74325" i="1"/>
  <c r="L74326" i="1"/>
  <c r="M74326" i="1"/>
  <c r="L74327" i="1"/>
  <c r="M74327" i="1"/>
  <c r="L74328" i="1"/>
  <c r="M74328" i="1"/>
  <c r="L74329" i="1"/>
  <c r="M74329" i="1"/>
  <c r="L74330" i="1"/>
  <c r="M74330" i="1"/>
  <c r="L74331" i="1"/>
  <c r="M74331" i="1"/>
  <c r="L74332" i="1"/>
  <c r="M74332" i="1"/>
  <c r="L74333" i="1"/>
  <c r="M74333" i="1"/>
  <c r="L74334" i="1"/>
  <c r="M74334" i="1"/>
  <c r="L74335" i="1"/>
  <c r="M74335" i="1"/>
  <c r="L74336" i="1"/>
  <c r="M74336" i="1"/>
  <c r="L74337" i="1"/>
  <c r="M74337" i="1"/>
  <c r="L74338" i="1"/>
  <c r="M74338" i="1"/>
  <c r="L74339" i="1"/>
  <c r="M74339" i="1"/>
  <c r="L74340" i="1"/>
  <c r="M74340" i="1"/>
  <c r="L74341" i="1"/>
  <c r="M74341" i="1"/>
  <c r="L74342" i="1"/>
  <c r="M74342" i="1"/>
  <c r="L74343" i="1"/>
  <c r="M74343" i="1"/>
  <c r="L74344" i="1"/>
  <c r="M74344" i="1"/>
  <c r="L74345" i="1"/>
  <c r="M74345" i="1"/>
  <c r="L74346" i="1"/>
  <c r="M74346" i="1"/>
  <c r="L74347" i="1"/>
  <c r="M74347" i="1"/>
  <c r="L74348" i="1"/>
  <c r="M74348" i="1"/>
  <c r="L74349" i="1"/>
  <c r="M74349" i="1"/>
  <c r="L74350" i="1"/>
  <c r="M74350" i="1"/>
  <c r="L74351" i="1"/>
  <c r="M74351" i="1"/>
  <c r="L74352" i="1"/>
  <c r="M74352" i="1"/>
  <c r="L74353" i="1"/>
  <c r="M74353" i="1"/>
  <c r="L74354" i="1"/>
  <c r="M74354" i="1"/>
  <c r="L74355" i="1"/>
  <c r="M74355" i="1"/>
  <c r="L74356" i="1"/>
  <c r="M74356" i="1"/>
  <c r="L74357" i="1"/>
  <c r="M74357" i="1"/>
  <c r="L74358" i="1"/>
  <c r="M74358" i="1"/>
  <c r="L74359" i="1"/>
  <c r="M74359" i="1"/>
  <c r="L74360" i="1"/>
  <c r="M74360" i="1"/>
  <c r="L74361" i="1"/>
  <c r="M74361" i="1"/>
  <c r="L74362" i="1"/>
  <c r="M74362" i="1"/>
  <c r="L74363" i="1"/>
  <c r="M74363" i="1"/>
  <c r="L74364" i="1"/>
  <c r="M74364" i="1"/>
  <c r="L74365" i="1"/>
  <c r="M74365" i="1"/>
  <c r="L74366" i="1"/>
  <c r="M74366" i="1"/>
  <c r="L74367" i="1"/>
  <c r="M74367" i="1"/>
  <c r="L74368" i="1"/>
  <c r="M74368" i="1"/>
  <c r="L74369" i="1"/>
  <c r="M74369" i="1"/>
  <c r="L74370" i="1"/>
  <c r="M74370" i="1"/>
  <c r="L74371" i="1"/>
  <c r="M74371" i="1"/>
  <c r="L74372" i="1"/>
  <c r="M74372" i="1"/>
  <c r="L74373" i="1"/>
  <c r="M74373" i="1"/>
  <c r="L74374" i="1"/>
  <c r="M74374" i="1"/>
  <c r="L74375" i="1"/>
  <c r="M74375" i="1"/>
  <c r="L74376" i="1"/>
  <c r="M74376" i="1"/>
  <c r="L74377" i="1"/>
  <c r="M74377" i="1"/>
  <c r="L74378" i="1"/>
  <c r="M74378" i="1"/>
  <c r="L74379" i="1"/>
  <c r="M74379" i="1"/>
  <c r="L74380" i="1"/>
  <c r="M74380" i="1"/>
  <c r="L74381" i="1"/>
  <c r="M74381" i="1"/>
  <c r="L74382" i="1"/>
  <c r="M74382" i="1"/>
  <c r="L74383" i="1"/>
  <c r="M74383" i="1"/>
  <c r="L74384" i="1"/>
  <c r="M74384" i="1"/>
  <c r="L74385" i="1"/>
  <c r="M74385" i="1"/>
  <c r="L74386" i="1"/>
  <c r="M74386" i="1"/>
  <c r="L74387" i="1"/>
  <c r="M74387" i="1"/>
  <c r="L74388" i="1"/>
  <c r="M74388" i="1"/>
  <c r="L74389" i="1"/>
  <c r="M74389" i="1"/>
  <c r="L74390" i="1"/>
  <c r="M74390" i="1"/>
  <c r="L74391" i="1"/>
  <c r="M74391" i="1"/>
  <c r="L74392" i="1"/>
  <c r="M74392" i="1"/>
  <c r="L74393" i="1"/>
  <c r="M74393" i="1"/>
  <c r="L74394" i="1"/>
  <c r="M74394" i="1"/>
  <c r="L74395" i="1"/>
  <c r="M74395" i="1"/>
  <c r="L74396" i="1"/>
  <c r="M74396" i="1"/>
  <c r="L74397" i="1"/>
  <c r="M74397" i="1"/>
  <c r="L74398" i="1"/>
  <c r="M74398" i="1"/>
  <c r="L74399" i="1"/>
  <c r="M74399" i="1"/>
  <c r="L74400" i="1"/>
  <c r="M74400" i="1"/>
  <c r="L74401" i="1"/>
  <c r="M74401" i="1"/>
  <c r="L74402" i="1"/>
  <c r="M74402" i="1"/>
  <c r="L74403" i="1"/>
  <c r="M74403" i="1"/>
  <c r="L74404" i="1"/>
  <c r="M74404" i="1"/>
  <c r="L74405" i="1"/>
  <c r="M74405" i="1"/>
  <c r="L74406" i="1"/>
  <c r="M74406" i="1"/>
  <c r="L74407" i="1"/>
  <c r="M74407" i="1"/>
  <c r="L74408" i="1"/>
  <c r="M74408" i="1"/>
  <c r="L74409" i="1"/>
  <c r="M74409" i="1"/>
  <c r="L74410" i="1"/>
  <c r="M74410" i="1"/>
  <c r="L74411" i="1"/>
  <c r="M74411" i="1"/>
  <c r="L74412" i="1"/>
  <c r="M74412" i="1"/>
  <c r="L74413" i="1"/>
  <c r="M74413" i="1"/>
  <c r="L74414" i="1"/>
  <c r="M74414" i="1"/>
  <c r="L74415" i="1"/>
  <c r="M74415" i="1"/>
  <c r="L74416" i="1"/>
  <c r="M74416" i="1"/>
  <c r="L74417" i="1"/>
  <c r="M74417" i="1"/>
  <c r="L74418" i="1"/>
  <c r="M74418" i="1"/>
  <c r="L74419" i="1"/>
  <c r="M74419" i="1"/>
  <c r="L74420" i="1"/>
  <c r="M74420" i="1"/>
  <c r="L74421" i="1"/>
  <c r="M74421" i="1"/>
  <c r="L74422" i="1"/>
  <c r="M74422" i="1"/>
  <c r="L74423" i="1"/>
  <c r="M74423" i="1"/>
  <c r="L74424" i="1"/>
  <c r="M74424" i="1"/>
  <c r="L74425" i="1"/>
  <c r="M74425" i="1"/>
  <c r="L74426" i="1"/>
  <c r="M74426" i="1"/>
  <c r="L74427" i="1"/>
  <c r="M74427" i="1"/>
  <c r="L74428" i="1"/>
  <c r="M74428" i="1"/>
  <c r="L74429" i="1"/>
  <c r="M74429" i="1"/>
  <c r="L74430" i="1"/>
  <c r="M74430" i="1"/>
  <c r="L74431" i="1"/>
  <c r="M74431" i="1"/>
  <c r="L74432" i="1"/>
  <c r="M74432" i="1"/>
  <c r="L74433" i="1"/>
  <c r="M74433" i="1"/>
  <c r="L74434" i="1"/>
  <c r="M74434" i="1"/>
  <c r="L74435" i="1"/>
  <c r="M74435" i="1"/>
  <c r="L74436" i="1"/>
  <c r="M74436" i="1"/>
  <c r="L74437" i="1"/>
  <c r="M74437" i="1"/>
  <c r="L74438" i="1"/>
  <c r="M74438" i="1"/>
  <c r="L74439" i="1"/>
  <c r="M74439" i="1"/>
  <c r="L74440" i="1"/>
  <c r="M74440" i="1"/>
  <c r="L74441" i="1"/>
  <c r="M74441" i="1"/>
  <c r="L74442" i="1"/>
  <c r="M74442" i="1"/>
  <c r="L74443" i="1"/>
  <c r="M74443" i="1"/>
  <c r="L74444" i="1"/>
  <c r="M74444" i="1"/>
  <c r="L74445" i="1"/>
  <c r="M74445" i="1"/>
  <c r="L74446" i="1"/>
  <c r="M74446" i="1"/>
  <c r="L74447" i="1"/>
  <c r="M74447" i="1"/>
  <c r="L74448" i="1"/>
  <c r="M74448" i="1"/>
  <c r="L74449" i="1"/>
  <c r="M74449" i="1"/>
  <c r="L74450" i="1"/>
  <c r="M74450" i="1"/>
  <c r="L74451" i="1"/>
  <c r="M74451" i="1"/>
  <c r="L74452" i="1"/>
  <c r="M74452" i="1"/>
  <c r="L74453" i="1"/>
  <c r="M74453" i="1"/>
  <c r="L74454" i="1"/>
  <c r="M74454" i="1"/>
  <c r="L74455" i="1"/>
  <c r="M74455" i="1"/>
  <c r="L74456" i="1"/>
  <c r="M74456" i="1"/>
  <c r="L74457" i="1"/>
  <c r="M74457" i="1"/>
  <c r="L74458" i="1"/>
  <c r="M74458" i="1"/>
  <c r="L74459" i="1"/>
  <c r="M74459" i="1"/>
  <c r="L74460" i="1"/>
  <c r="M74460" i="1"/>
  <c r="L74461" i="1"/>
  <c r="M74461" i="1"/>
  <c r="L74462" i="1"/>
  <c r="M74462" i="1"/>
  <c r="L74463" i="1"/>
  <c r="M74463" i="1"/>
  <c r="L74464" i="1"/>
  <c r="M74464" i="1"/>
  <c r="L74465" i="1"/>
  <c r="M74465" i="1"/>
  <c r="L74466" i="1"/>
  <c r="M74466" i="1"/>
  <c r="L74467" i="1"/>
  <c r="M74467" i="1"/>
  <c r="L74468" i="1"/>
  <c r="M74468" i="1"/>
  <c r="L74469" i="1"/>
  <c r="M74469" i="1"/>
  <c r="L74470" i="1"/>
  <c r="M74470" i="1"/>
  <c r="L74471" i="1"/>
  <c r="M74471" i="1"/>
  <c r="L74472" i="1"/>
  <c r="M74472" i="1"/>
  <c r="L74473" i="1"/>
  <c r="M74473" i="1"/>
  <c r="L74474" i="1"/>
  <c r="M74474" i="1"/>
  <c r="L74475" i="1"/>
  <c r="M74475" i="1"/>
  <c r="L74476" i="1"/>
  <c r="M74476" i="1"/>
  <c r="L74477" i="1"/>
  <c r="M74477" i="1"/>
  <c r="L74478" i="1"/>
  <c r="M74478" i="1"/>
  <c r="L74479" i="1"/>
  <c r="M74479" i="1"/>
  <c r="L74480" i="1"/>
  <c r="M74480" i="1"/>
  <c r="L74481" i="1"/>
  <c r="M74481" i="1"/>
  <c r="L74482" i="1"/>
  <c r="M74482" i="1"/>
  <c r="L74483" i="1"/>
  <c r="M74483" i="1"/>
  <c r="L74484" i="1"/>
  <c r="M74484" i="1"/>
  <c r="L74485" i="1"/>
  <c r="M74485" i="1"/>
  <c r="L74486" i="1"/>
  <c r="M74486" i="1"/>
  <c r="L74487" i="1"/>
  <c r="M74487" i="1"/>
  <c r="L74488" i="1"/>
  <c r="M74488" i="1"/>
  <c r="L74489" i="1"/>
  <c r="M74489" i="1"/>
  <c r="L74490" i="1"/>
  <c r="M74490" i="1"/>
  <c r="L74491" i="1"/>
  <c r="M74491" i="1"/>
  <c r="L74492" i="1"/>
  <c r="M74492" i="1"/>
  <c r="L74493" i="1"/>
  <c r="M74493" i="1"/>
  <c r="L74494" i="1"/>
  <c r="M74494" i="1"/>
  <c r="L74495" i="1"/>
  <c r="M74495" i="1"/>
  <c r="L74496" i="1"/>
  <c r="M74496" i="1"/>
  <c r="L74497" i="1"/>
  <c r="M74497" i="1"/>
  <c r="L74498" i="1"/>
  <c r="M74498" i="1"/>
  <c r="L74499" i="1"/>
  <c r="M74499" i="1"/>
  <c r="L74500" i="1"/>
  <c r="M74500" i="1"/>
  <c r="L74501" i="1"/>
  <c r="M74501" i="1"/>
  <c r="L74502" i="1"/>
  <c r="M74502" i="1"/>
  <c r="L74503" i="1"/>
  <c r="M74503" i="1"/>
  <c r="L74504" i="1"/>
  <c r="M74504" i="1"/>
  <c r="L74505" i="1"/>
  <c r="M74505" i="1"/>
  <c r="L74506" i="1"/>
  <c r="M74506" i="1"/>
  <c r="L74507" i="1"/>
  <c r="M74507" i="1"/>
  <c r="L74508" i="1"/>
  <c r="M74508" i="1"/>
  <c r="L74509" i="1"/>
  <c r="M74509" i="1"/>
  <c r="L74510" i="1"/>
  <c r="M74510" i="1"/>
  <c r="L74511" i="1"/>
  <c r="M74511" i="1"/>
  <c r="L74512" i="1"/>
  <c r="M74512" i="1"/>
  <c r="L74513" i="1"/>
  <c r="M74513" i="1"/>
  <c r="L74514" i="1"/>
  <c r="M74514" i="1"/>
  <c r="L74515" i="1"/>
  <c r="M74515" i="1"/>
  <c r="L74516" i="1"/>
  <c r="M74516" i="1"/>
  <c r="L74517" i="1"/>
  <c r="M74517" i="1"/>
  <c r="L74518" i="1"/>
  <c r="M74518" i="1"/>
  <c r="L74519" i="1"/>
  <c r="M74519" i="1"/>
  <c r="L74520" i="1"/>
  <c r="M74520" i="1"/>
  <c r="L74521" i="1"/>
  <c r="M74521" i="1"/>
  <c r="L74522" i="1"/>
  <c r="M74522" i="1"/>
  <c r="L74523" i="1"/>
  <c r="M74523" i="1"/>
  <c r="L74524" i="1"/>
  <c r="M74524" i="1"/>
  <c r="L74525" i="1"/>
  <c r="M74525" i="1"/>
  <c r="L74526" i="1"/>
  <c r="M74526" i="1"/>
  <c r="L74527" i="1"/>
  <c r="M74527" i="1"/>
  <c r="L74528" i="1"/>
  <c r="M74528" i="1"/>
  <c r="L74529" i="1"/>
  <c r="M74529" i="1"/>
  <c r="L74530" i="1"/>
  <c r="M74530" i="1"/>
  <c r="L74531" i="1"/>
  <c r="M74531" i="1"/>
  <c r="L74532" i="1"/>
  <c r="M74532" i="1"/>
  <c r="L74533" i="1"/>
  <c r="M74533" i="1"/>
  <c r="L74534" i="1"/>
  <c r="M74534" i="1"/>
  <c r="L74535" i="1"/>
  <c r="M74535" i="1"/>
  <c r="L74536" i="1"/>
  <c r="M74536" i="1"/>
  <c r="L74537" i="1"/>
  <c r="M74537" i="1"/>
  <c r="L74538" i="1"/>
  <c r="M74538" i="1"/>
  <c r="L74539" i="1"/>
  <c r="M74539" i="1"/>
  <c r="L74540" i="1"/>
  <c r="M74540" i="1"/>
  <c r="L74541" i="1"/>
  <c r="M74541" i="1"/>
  <c r="L74542" i="1"/>
  <c r="M74542" i="1"/>
  <c r="L74543" i="1"/>
  <c r="M74543" i="1"/>
  <c r="L74544" i="1"/>
  <c r="M74544" i="1"/>
  <c r="L74545" i="1"/>
  <c r="M74545" i="1"/>
  <c r="L74546" i="1"/>
  <c r="M74546" i="1"/>
  <c r="L74547" i="1"/>
  <c r="M74547" i="1"/>
  <c r="L74548" i="1"/>
  <c r="M74548" i="1"/>
  <c r="L74549" i="1"/>
  <c r="M74549" i="1"/>
  <c r="L74550" i="1"/>
  <c r="M74550" i="1"/>
  <c r="L74551" i="1"/>
  <c r="M74551" i="1"/>
  <c r="L74552" i="1"/>
  <c r="M74552" i="1"/>
  <c r="L74553" i="1"/>
  <c r="M74553" i="1"/>
  <c r="L74554" i="1"/>
  <c r="M74554" i="1"/>
  <c r="L74555" i="1"/>
  <c r="M74555" i="1"/>
  <c r="L74556" i="1"/>
  <c r="M74556" i="1"/>
  <c r="L74557" i="1"/>
  <c r="M74557" i="1"/>
  <c r="L74558" i="1"/>
  <c r="M74558" i="1"/>
  <c r="L74559" i="1"/>
  <c r="M74559" i="1"/>
  <c r="L74560" i="1"/>
  <c r="M74560" i="1"/>
  <c r="L74561" i="1"/>
  <c r="M74561" i="1"/>
  <c r="L74562" i="1"/>
  <c r="M74562" i="1"/>
  <c r="L74563" i="1"/>
  <c r="M74563" i="1"/>
  <c r="L74564" i="1"/>
  <c r="M74564" i="1"/>
  <c r="L74565" i="1"/>
  <c r="M74565" i="1"/>
  <c r="L74566" i="1"/>
  <c r="M74566" i="1"/>
  <c r="L74567" i="1"/>
  <c r="M74567" i="1"/>
  <c r="L74568" i="1"/>
  <c r="M74568" i="1"/>
  <c r="L74569" i="1"/>
  <c r="M74569" i="1"/>
  <c r="L74570" i="1"/>
  <c r="M74570" i="1"/>
  <c r="L74571" i="1"/>
  <c r="M74571" i="1"/>
  <c r="L74572" i="1"/>
  <c r="M74572" i="1"/>
  <c r="L74573" i="1"/>
  <c r="M74573" i="1"/>
  <c r="L74574" i="1"/>
  <c r="M74574" i="1"/>
  <c r="L74575" i="1"/>
  <c r="M74575" i="1"/>
  <c r="L74576" i="1"/>
  <c r="M74576" i="1"/>
  <c r="L74577" i="1"/>
  <c r="M74577" i="1"/>
  <c r="L74578" i="1"/>
  <c r="M74578" i="1"/>
  <c r="L74579" i="1"/>
  <c r="M74579" i="1"/>
  <c r="L74580" i="1"/>
  <c r="M74580" i="1"/>
  <c r="L74581" i="1"/>
  <c r="M74581" i="1"/>
  <c r="L74582" i="1"/>
  <c r="M74582" i="1"/>
  <c r="L74583" i="1"/>
  <c r="M74583" i="1"/>
  <c r="L74584" i="1"/>
  <c r="M74584" i="1"/>
  <c r="L74585" i="1"/>
  <c r="M74585" i="1"/>
  <c r="L74586" i="1"/>
  <c r="M74586" i="1"/>
  <c r="L74587" i="1"/>
  <c r="M74587" i="1"/>
  <c r="L74588" i="1"/>
  <c r="M74588" i="1"/>
  <c r="L74589" i="1"/>
  <c r="M74589" i="1"/>
  <c r="L74590" i="1"/>
  <c r="M74590" i="1"/>
  <c r="L74591" i="1"/>
  <c r="M74591" i="1"/>
  <c r="L74592" i="1"/>
  <c r="M74592" i="1"/>
  <c r="L74593" i="1"/>
  <c r="M74593" i="1"/>
  <c r="L74594" i="1"/>
  <c r="M74594" i="1"/>
  <c r="L74595" i="1"/>
  <c r="M74595" i="1"/>
  <c r="L74596" i="1"/>
  <c r="M74596" i="1"/>
  <c r="L74597" i="1"/>
  <c r="M74597" i="1"/>
  <c r="L74598" i="1"/>
  <c r="M74598" i="1"/>
  <c r="L74599" i="1"/>
  <c r="M74599" i="1"/>
  <c r="L74600" i="1"/>
  <c r="M74600" i="1"/>
  <c r="L74601" i="1"/>
  <c r="M74601" i="1"/>
  <c r="L74602" i="1"/>
  <c r="M74602" i="1"/>
  <c r="L74603" i="1"/>
  <c r="M74603" i="1"/>
  <c r="L74604" i="1"/>
  <c r="M74604" i="1"/>
  <c r="L74605" i="1"/>
  <c r="M74605" i="1"/>
  <c r="L74606" i="1"/>
  <c r="M74606" i="1"/>
  <c r="L74607" i="1"/>
  <c r="M74607" i="1"/>
  <c r="L74608" i="1"/>
  <c r="M74608" i="1"/>
  <c r="L74609" i="1"/>
  <c r="M74609" i="1"/>
  <c r="L74610" i="1"/>
  <c r="M74610" i="1"/>
  <c r="L74611" i="1"/>
  <c r="M74611" i="1"/>
  <c r="L74612" i="1"/>
  <c r="M74612" i="1"/>
  <c r="L74613" i="1"/>
  <c r="M74613" i="1"/>
  <c r="L74614" i="1"/>
  <c r="M74614" i="1"/>
  <c r="L74615" i="1"/>
  <c r="M74615" i="1"/>
  <c r="L74616" i="1"/>
  <c r="M74616" i="1"/>
  <c r="L74617" i="1"/>
  <c r="M74617" i="1"/>
  <c r="L74618" i="1"/>
  <c r="M74618" i="1"/>
  <c r="L74619" i="1"/>
  <c r="M74619" i="1"/>
  <c r="L74620" i="1"/>
  <c r="M74620" i="1"/>
  <c r="L74621" i="1"/>
  <c r="M74621" i="1"/>
  <c r="L74622" i="1"/>
  <c r="M74622" i="1"/>
  <c r="L74623" i="1"/>
  <c r="M74623" i="1"/>
  <c r="L74624" i="1"/>
  <c r="M74624" i="1"/>
  <c r="L74625" i="1"/>
  <c r="M74625" i="1"/>
  <c r="L74626" i="1"/>
  <c r="M74626" i="1"/>
  <c r="L74627" i="1"/>
  <c r="M74627" i="1"/>
  <c r="L74628" i="1"/>
  <c r="M74628" i="1"/>
  <c r="L74629" i="1"/>
  <c r="M74629" i="1"/>
  <c r="L74630" i="1"/>
  <c r="M74630" i="1"/>
  <c r="L74631" i="1"/>
  <c r="M74631" i="1"/>
  <c r="L74632" i="1"/>
  <c r="M74632" i="1"/>
  <c r="L74633" i="1"/>
  <c r="M74633" i="1"/>
  <c r="L74634" i="1"/>
  <c r="M74634" i="1"/>
  <c r="L74635" i="1"/>
  <c r="M74635" i="1"/>
  <c r="L74636" i="1"/>
  <c r="M74636" i="1"/>
  <c r="L74637" i="1"/>
  <c r="M74637" i="1"/>
  <c r="L74638" i="1"/>
  <c r="M74638" i="1"/>
  <c r="L74639" i="1"/>
  <c r="M74639" i="1"/>
  <c r="L74640" i="1"/>
  <c r="M74640" i="1"/>
  <c r="L74641" i="1"/>
  <c r="M74641" i="1"/>
  <c r="L74642" i="1"/>
  <c r="M74642" i="1"/>
  <c r="L74643" i="1"/>
  <c r="M74643" i="1"/>
  <c r="L74644" i="1"/>
  <c r="M74644" i="1"/>
  <c r="L74645" i="1"/>
  <c r="M74645" i="1"/>
  <c r="L74646" i="1"/>
  <c r="M74646" i="1"/>
  <c r="L74647" i="1"/>
  <c r="M74647" i="1"/>
  <c r="L74648" i="1"/>
  <c r="M74648" i="1"/>
  <c r="L74649" i="1"/>
  <c r="M74649" i="1"/>
  <c r="L74650" i="1"/>
  <c r="M74650" i="1"/>
  <c r="L74651" i="1"/>
  <c r="M74651" i="1"/>
  <c r="L74652" i="1"/>
  <c r="M74652" i="1"/>
  <c r="L74653" i="1"/>
  <c r="M74653" i="1"/>
  <c r="L74654" i="1"/>
  <c r="M74654" i="1"/>
  <c r="L74655" i="1"/>
  <c r="M74655" i="1"/>
  <c r="L74656" i="1"/>
  <c r="M74656" i="1"/>
  <c r="L74657" i="1"/>
  <c r="M74657" i="1"/>
  <c r="L74658" i="1"/>
  <c r="M74658" i="1"/>
  <c r="L74659" i="1"/>
  <c r="M74659" i="1"/>
  <c r="L74660" i="1"/>
  <c r="M74660" i="1"/>
  <c r="L74661" i="1"/>
  <c r="M74661" i="1"/>
  <c r="L74662" i="1"/>
  <c r="M74662" i="1"/>
  <c r="L74663" i="1"/>
  <c r="M74663" i="1"/>
  <c r="L74664" i="1"/>
  <c r="M74664" i="1"/>
  <c r="L74665" i="1"/>
  <c r="M74665" i="1"/>
  <c r="L74666" i="1"/>
  <c r="M74666" i="1"/>
  <c r="L74667" i="1"/>
  <c r="M74667" i="1"/>
  <c r="L74668" i="1"/>
  <c r="M74668" i="1"/>
  <c r="L74669" i="1"/>
  <c r="M74669" i="1"/>
  <c r="L74670" i="1"/>
  <c r="M74670" i="1"/>
  <c r="L74671" i="1"/>
  <c r="M74671" i="1"/>
  <c r="L74672" i="1"/>
  <c r="M74672" i="1"/>
  <c r="L74673" i="1"/>
  <c r="M74673" i="1"/>
  <c r="L74674" i="1"/>
  <c r="M74674" i="1"/>
  <c r="L74675" i="1"/>
  <c r="M74675" i="1"/>
  <c r="L74676" i="1"/>
  <c r="M74676" i="1"/>
  <c r="L74677" i="1"/>
  <c r="M74677" i="1"/>
  <c r="L74678" i="1"/>
  <c r="M74678" i="1"/>
  <c r="L74679" i="1"/>
  <c r="M74679" i="1"/>
  <c r="L74680" i="1"/>
  <c r="M74680" i="1"/>
  <c r="L74681" i="1"/>
  <c r="M74681" i="1"/>
  <c r="L74682" i="1"/>
  <c r="M74682" i="1"/>
  <c r="L74683" i="1"/>
  <c r="M74683" i="1"/>
  <c r="L74684" i="1"/>
  <c r="M74684" i="1"/>
  <c r="L74685" i="1"/>
  <c r="M74685" i="1"/>
  <c r="L74686" i="1"/>
  <c r="M74686" i="1"/>
  <c r="L74687" i="1"/>
  <c r="M74687" i="1"/>
  <c r="L74688" i="1"/>
  <c r="M74688" i="1"/>
  <c r="L74689" i="1"/>
  <c r="M74689" i="1"/>
  <c r="L74690" i="1"/>
  <c r="M74690" i="1"/>
  <c r="L74691" i="1"/>
  <c r="M74691" i="1"/>
  <c r="L74692" i="1"/>
  <c r="M74692" i="1"/>
  <c r="L74693" i="1"/>
  <c r="M74693" i="1"/>
  <c r="L74694" i="1"/>
  <c r="M74694" i="1"/>
  <c r="L74695" i="1"/>
  <c r="M74695" i="1"/>
  <c r="L74696" i="1"/>
  <c r="M74696" i="1"/>
  <c r="L74697" i="1"/>
  <c r="M74697" i="1"/>
  <c r="L74698" i="1"/>
  <c r="M74698" i="1"/>
  <c r="L74699" i="1"/>
  <c r="M74699" i="1"/>
  <c r="L74700" i="1"/>
  <c r="M74700" i="1"/>
  <c r="L74701" i="1"/>
  <c r="M74701" i="1"/>
  <c r="L74702" i="1"/>
  <c r="M74702" i="1"/>
  <c r="L74703" i="1"/>
  <c r="M74703" i="1"/>
  <c r="L74704" i="1"/>
  <c r="M74704" i="1"/>
  <c r="L74705" i="1"/>
  <c r="M74705" i="1"/>
  <c r="L74706" i="1"/>
  <c r="M74706" i="1"/>
  <c r="L74707" i="1"/>
  <c r="M74707" i="1"/>
  <c r="L74708" i="1"/>
  <c r="M74708" i="1"/>
  <c r="L74709" i="1"/>
  <c r="M74709" i="1"/>
  <c r="L74710" i="1"/>
  <c r="M74710" i="1"/>
  <c r="L74711" i="1"/>
  <c r="M74711" i="1"/>
  <c r="L74712" i="1"/>
  <c r="M74712" i="1"/>
  <c r="L74713" i="1"/>
  <c r="M74713" i="1"/>
  <c r="L74714" i="1"/>
  <c r="M74714" i="1"/>
  <c r="L74715" i="1"/>
  <c r="M74715" i="1"/>
  <c r="L74716" i="1"/>
  <c r="M74716" i="1"/>
  <c r="L74717" i="1"/>
  <c r="M74717" i="1"/>
  <c r="L74718" i="1"/>
  <c r="M74718" i="1"/>
  <c r="L74719" i="1"/>
  <c r="M74719" i="1"/>
  <c r="L74720" i="1"/>
  <c r="M74720" i="1"/>
  <c r="L74721" i="1"/>
  <c r="M74721" i="1"/>
  <c r="L74722" i="1"/>
  <c r="M74722" i="1"/>
  <c r="L74723" i="1"/>
  <c r="M74723" i="1"/>
  <c r="L74724" i="1"/>
  <c r="M74724" i="1"/>
  <c r="L74725" i="1"/>
  <c r="M74725" i="1"/>
  <c r="L74726" i="1"/>
  <c r="M74726" i="1"/>
  <c r="L74727" i="1"/>
  <c r="M74727" i="1"/>
  <c r="L74728" i="1"/>
  <c r="M74728" i="1"/>
  <c r="L74729" i="1"/>
  <c r="M74729" i="1"/>
  <c r="L74730" i="1"/>
  <c r="M74730" i="1"/>
  <c r="L74731" i="1"/>
  <c r="M74731" i="1"/>
  <c r="L74732" i="1"/>
  <c r="M74732" i="1"/>
  <c r="L74733" i="1"/>
  <c r="M74733" i="1"/>
  <c r="L74734" i="1"/>
  <c r="M74734" i="1"/>
  <c r="L74735" i="1"/>
  <c r="M74735" i="1"/>
  <c r="L74736" i="1"/>
  <c r="M74736" i="1"/>
  <c r="L74737" i="1"/>
  <c r="M74737" i="1"/>
  <c r="L74738" i="1"/>
  <c r="M74738" i="1"/>
  <c r="L74739" i="1"/>
  <c r="M74739" i="1"/>
  <c r="L74740" i="1"/>
  <c r="M74740" i="1"/>
  <c r="L74741" i="1"/>
  <c r="M74741" i="1"/>
  <c r="L74742" i="1"/>
  <c r="M74742" i="1"/>
  <c r="L74743" i="1"/>
  <c r="M74743" i="1"/>
  <c r="L74744" i="1"/>
  <c r="M74744" i="1"/>
  <c r="L74745" i="1"/>
  <c r="M74745" i="1"/>
  <c r="L74746" i="1"/>
  <c r="M74746" i="1"/>
  <c r="L74747" i="1"/>
  <c r="M74747" i="1"/>
  <c r="L74748" i="1"/>
  <c r="M74748" i="1"/>
  <c r="L74749" i="1"/>
  <c r="M74749" i="1"/>
  <c r="L74750" i="1"/>
  <c r="M74750" i="1"/>
  <c r="L74751" i="1"/>
  <c r="M74751" i="1"/>
  <c r="L74752" i="1"/>
  <c r="M74752" i="1"/>
  <c r="L74753" i="1"/>
  <c r="M74753" i="1"/>
  <c r="L74754" i="1"/>
  <c r="M74754" i="1"/>
  <c r="L74755" i="1"/>
  <c r="M74755" i="1"/>
  <c r="L74756" i="1"/>
  <c r="M74756" i="1"/>
  <c r="L74757" i="1"/>
  <c r="M74757" i="1"/>
  <c r="L74758" i="1"/>
  <c r="M74758" i="1"/>
  <c r="L74759" i="1"/>
  <c r="M74759" i="1"/>
  <c r="L74760" i="1"/>
  <c r="M74760" i="1"/>
  <c r="L74761" i="1"/>
  <c r="M74761" i="1"/>
  <c r="L74762" i="1"/>
  <c r="M74762" i="1"/>
  <c r="L74763" i="1"/>
  <c r="M74763" i="1"/>
  <c r="L74764" i="1"/>
  <c r="M74764" i="1"/>
  <c r="L74765" i="1"/>
  <c r="M74765" i="1"/>
  <c r="L74766" i="1"/>
  <c r="M74766" i="1"/>
  <c r="L74767" i="1"/>
  <c r="M74767" i="1"/>
  <c r="L74768" i="1"/>
  <c r="M74768" i="1"/>
  <c r="L74769" i="1"/>
  <c r="M74769" i="1"/>
  <c r="L74770" i="1"/>
  <c r="M74770" i="1"/>
  <c r="L74771" i="1"/>
  <c r="M74771" i="1"/>
  <c r="L74772" i="1"/>
  <c r="M74772" i="1"/>
  <c r="L74773" i="1"/>
  <c r="M74773" i="1"/>
  <c r="L74774" i="1"/>
  <c r="M74774" i="1"/>
  <c r="L74775" i="1"/>
  <c r="M74775" i="1"/>
  <c r="L74776" i="1"/>
  <c r="M74776" i="1"/>
  <c r="L74777" i="1"/>
  <c r="M74777" i="1"/>
  <c r="L74778" i="1"/>
  <c r="M74778" i="1"/>
  <c r="L74779" i="1"/>
  <c r="M74779" i="1"/>
  <c r="L74780" i="1"/>
  <c r="M74780" i="1"/>
  <c r="L74781" i="1"/>
  <c r="M74781" i="1"/>
  <c r="L74782" i="1"/>
  <c r="M74782" i="1"/>
  <c r="L74783" i="1"/>
  <c r="M74783" i="1"/>
  <c r="L74784" i="1"/>
  <c r="M74784" i="1"/>
  <c r="L74785" i="1"/>
  <c r="M74785" i="1"/>
  <c r="L74786" i="1"/>
  <c r="M74786" i="1"/>
  <c r="L74787" i="1"/>
  <c r="M74787" i="1"/>
  <c r="L74788" i="1"/>
  <c r="M74788" i="1"/>
  <c r="L74789" i="1"/>
  <c r="M74789" i="1"/>
  <c r="L74790" i="1"/>
  <c r="M74790" i="1"/>
  <c r="L74791" i="1"/>
  <c r="M74791" i="1"/>
  <c r="L74792" i="1"/>
  <c r="M74792" i="1"/>
  <c r="L74793" i="1"/>
  <c r="M74793" i="1"/>
  <c r="L74794" i="1"/>
  <c r="M74794" i="1"/>
  <c r="L74795" i="1"/>
  <c r="M74795" i="1"/>
  <c r="L74796" i="1"/>
  <c r="M74796" i="1"/>
  <c r="L74797" i="1"/>
  <c r="M74797" i="1"/>
  <c r="L74798" i="1"/>
  <c r="M74798" i="1"/>
  <c r="L74799" i="1"/>
  <c r="M74799" i="1"/>
  <c r="L74800" i="1"/>
  <c r="M74800" i="1"/>
  <c r="L74801" i="1"/>
  <c r="M74801" i="1"/>
  <c r="L74802" i="1"/>
  <c r="M74802" i="1"/>
  <c r="L74803" i="1"/>
  <c r="M74803" i="1"/>
  <c r="L74804" i="1"/>
  <c r="M74804" i="1"/>
  <c r="L74805" i="1"/>
  <c r="M74805" i="1"/>
  <c r="L74806" i="1"/>
  <c r="M74806" i="1"/>
  <c r="L74807" i="1"/>
  <c r="M74807" i="1"/>
  <c r="L74808" i="1"/>
  <c r="M74808" i="1"/>
  <c r="L74809" i="1"/>
  <c r="M74809" i="1"/>
  <c r="L74810" i="1"/>
  <c r="M74810" i="1"/>
  <c r="L74811" i="1"/>
  <c r="M74811" i="1"/>
  <c r="L74812" i="1"/>
  <c r="M74812" i="1"/>
  <c r="L74813" i="1"/>
  <c r="M74813" i="1"/>
  <c r="L74814" i="1"/>
  <c r="M74814" i="1"/>
  <c r="L74815" i="1"/>
  <c r="M74815" i="1"/>
  <c r="L74816" i="1"/>
  <c r="M74816" i="1"/>
  <c r="L74817" i="1"/>
  <c r="M74817" i="1"/>
  <c r="L74818" i="1"/>
  <c r="M74818" i="1"/>
  <c r="L74819" i="1"/>
  <c r="M74819" i="1"/>
  <c r="L74820" i="1"/>
  <c r="M74820" i="1"/>
  <c r="L74821" i="1"/>
  <c r="M74821" i="1"/>
  <c r="L74822" i="1"/>
  <c r="M74822" i="1"/>
  <c r="L74823" i="1"/>
  <c r="M74823" i="1"/>
  <c r="L74824" i="1"/>
  <c r="M74824" i="1"/>
  <c r="L74825" i="1"/>
  <c r="M74825" i="1"/>
  <c r="L74826" i="1"/>
  <c r="M74826" i="1"/>
  <c r="L74827" i="1"/>
  <c r="M74827" i="1"/>
  <c r="L74828" i="1"/>
  <c r="M74828" i="1"/>
  <c r="L74829" i="1"/>
  <c r="M74829" i="1"/>
  <c r="L74830" i="1"/>
  <c r="M74830" i="1"/>
  <c r="L74831" i="1"/>
  <c r="M74831" i="1"/>
  <c r="L74832" i="1"/>
  <c r="M74832" i="1"/>
  <c r="L74833" i="1"/>
  <c r="M74833" i="1"/>
  <c r="L74834" i="1"/>
  <c r="M74834" i="1"/>
  <c r="L74835" i="1"/>
  <c r="M74835" i="1"/>
  <c r="L74836" i="1"/>
  <c r="M74836" i="1"/>
  <c r="L74837" i="1"/>
  <c r="M74837" i="1"/>
  <c r="L74838" i="1"/>
  <c r="M74838" i="1"/>
  <c r="L74839" i="1"/>
  <c r="M74839" i="1"/>
  <c r="L74840" i="1"/>
  <c r="M74840" i="1"/>
  <c r="L74841" i="1"/>
  <c r="M74841" i="1"/>
  <c r="L74842" i="1"/>
  <c r="M74842" i="1"/>
  <c r="L74843" i="1"/>
  <c r="M74843" i="1"/>
  <c r="L74844" i="1"/>
  <c r="M74844" i="1"/>
  <c r="L74845" i="1"/>
  <c r="M74845" i="1"/>
  <c r="L74846" i="1"/>
  <c r="M74846" i="1"/>
  <c r="L74847" i="1"/>
  <c r="M74847" i="1"/>
  <c r="L74848" i="1"/>
  <c r="M74848" i="1"/>
  <c r="L74849" i="1"/>
  <c r="M74849" i="1"/>
  <c r="L74850" i="1"/>
  <c r="M74850" i="1"/>
  <c r="L74851" i="1"/>
  <c r="M74851" i="1"/>
  <c r="L74852" i="1"/>
  <c r="M74852" i="1"/>
  <c r="L74853" i="1"/>
  <c r="M74853" i="1"/>
  <c r="L74854" i="1"/>
  <c r="M74854" i="1"/>
  <c r="L74855" i="1"/>
  <c r="M74855" i="1"/>
  <c r="L74856" i="1"/>
  <c r="M74856" i="1"/>
  <c r="L74857" i="1"/>
  <c r="M74857" i="1"/>
  <c r="L74858" i="1"/>
  <c r="M74858" i="1"/>
  <c r="L74859" i="1"/>
  <c r="M74859" i="1"/>
  <c r="L74860" i="1"/>
  <c r="M74860" i="1"/>
  <c r="L74861" i="1"/>
  <c r="M74861" i="1"/>
  <c r="L74862" i="1"/>
  <c r="M74862" i="1"/>
  <c r="L74863" i="1"/>
  <c r="M74863" i="1"/>
  <c r="L74864" i="1"/>
  <c r="M74864" i="1"/>
  <c r="L74865" i="1"/>
  <c r="M74865" i="1"/>
  <c r="L74866" i="1"/>
  <c r="M74866" i="1"/>
  <c r="L74867" i="1"/>
  <c r="M74867" i="1"/>
  <c r="L74868" i="1"/>
  <c r="M74868" i="1"/>
  <c r="L74869" i="1"/>
  <c r="M74869" i="1"/>
  <c r="L74870" i="1"/>
  <c r="M74870" i="1"/>
  <c r="L74871" i="1"/>
  <c r="M74871" i="1"/>
  <c r="L74872" i="1"/>
  <c r="M74872" i="1"/>
  <c r="L74873" i="1"/>
  <c r="M74873" i="1"/>
  <c r="L74874" i="1"/>
  <c r="M74874" i="1"/>
  <c r="L74875" i="1"/>
  <c r="M74875" i="1"/>
  <c r="L74876" i="1"/>
  <c r="M74876" i="1"/>
  <c r="L74877" i="1"/>
  <c r="M74877" i="1"/>
  <c r="L74878" i="1"/>
  <c r="M74878" i="1"/>
  <c r="L74879" i="1"/>
  <c r="M74879" i="1"/>
  <c r="L74880" i="1"/>
  <c r="M74880" i="1"/>
  <c r="L74881" i="1"/>
  <c r="M74881" i="1"/>
  <c r="L74882" i="1"/>
  <c r="M74882" i="1"/>
  <c r="L74883" i="1"/>
  <c r="M74883" i="1"/>
  <c r="L74884" i="1"/>
  <c r="M74884" i="1"/>
  <c r="L74885" i="1"/>
  <c r="M74885" i="1"/>
  <c r="L74886" i="1"/>
  <c r="M74886" i="1"/>
  <c r="L74887" i="1"/>
  <c r="M74887" i="1"/>
  <c r="L74888" i="1"/>
  <c r="M74888" i="1"/>
  <c r="L74889" i="1"/>
  <c r="M74889" i="1"/>
  <c r="L74890" i="1"/>
  <c r="M74890" i="1"/>
  <c r="L74891" i="1"/>
  <c r="M74891" i="1"/>
  <c r="L74892" i="1"/>
  <c r="M74892" i="1"/>
  <c r="L74893" i="1"/>
  <c r="M74893" i="1"/>
  <c r="L74894" i="1"/>
  <c r="M74894" i="1"/>
  <c r="L74895" i="1"/>
  <c r="M74895" i="1"/>
  <c r="L74896" i="1"/>
  <c r="M74896" i="1"/>
  <c r="L74897" i="1"/>
  <c r="M74897" i="1"/>
  <c r="L74898" i="1"/>
  <c r="M74898" i="1"/>
  <c r="L74899" i="1"/>
  <c r="M74899" i="1"/>
  <c r="L74900" i="1"/>
  <c r="M74900" i="1"/>
  <c r="L74901" i="1"/>
  <c r="M74901" i="1"/>
  <c r="L74902" i="1"/>
  <c r="M74902" i="1"/>
  <c r="L74903" i="1"/>
  <c r="M74903" i="1"/>
  <c r="L74904" i="1"/>
  <c r="M74904" i="1"/>
  <c r="L74905" i="1"/>
  <c r="M74905" i="1"/>
  <c r="L74906" i="1"/>
  <c r="M74906" i="1"/>
  <c r="L74907" i="1"/>
  <c r="M74907" i="1"/>
  <c r="L74908" i="1"/>
  <c r="M74908" i="1"/>
  <c r="L74909" i="1"/>
  <c r="M74909" i="1"/>
  <c r="L74910" i="1"/>
  <c r="M74910" i="1"/>
  <c r="L74911" i="1"/>
  <c r="M74911" i="1"/>
  <c r="L74912" i="1"/>
  <c r="M74912" i="1"/>
  <c r="L74913" i="1"/>
  <c r="M74913" i="1"/>
  <c r="L74914" i="1"/>
  <c r="M74914" i="1"/>
  <c r="L74915" i="1"/>
  <c r="M74915" i="1"/>
  <c r="L74916" i="1"/>
  <c r="M74916" i="1"/>
  <c r="L74917" i="1"/>
  <c r="M74917" i="1"/>
  <c r="L74918" i="1"/>
  <c r="M74918" i="1"/>
  <c r="L74919" i="1"/>
  <c r="M74919" i="1"/>
  <c r="L74920" i="1"/>
  <c r="M74920" i="1"/>
  <c r="L74921" i="1"/>
  <c r="M74921" i="1"/>
  <c r="L74922" i="1"/>
  <c r="M74922" i="1"/>
  <c r="L74923" i="1"/>
  <c r="M74923" i="1"/>
  <c r="L74924" i="1"/>
  <c r="M74924" i="1"/>
  <c r="L74925" i="1"/>
  <c r="M74925" i="1"/>
  <c r="L74926" i="1"/>
  <c r="M74926" i="1"/>
  <c r="L74927" i="1"/>
  <c r="M74927" i="1"/>
  <c r="L74928" i="1"/>
  <c r="M74928" i="1"/>
  <c r="L74929" i="1"/>
  <c r="M74929" i="1"/>
  <c r="L74930" i="1"/>
  <c r="M74930" i="1"/>
  <c r="L74931" i="1"/>
  <c r="M74931" i="1"/>
  <c r="L74932" i="1"/>
  <c r="M74932" i="1"/>
  <c r="L74933" i="1"/>
  <c r="M74933" i="1"/>
  <c r="L74934" i="1"/>
  <c r="M74934" i="1"/>
  <c r="L74935" i="1"/>
  <c r="M74935" i="1"/>
  <c r="L74936" i="1"/>
  <c r="M74936" i="1"/>
  <c r="L74937" i="1"/>
  <c r="M74937" i="1"/>
  <c r="L74938" i="1"/>
  <c r="M74938" i="1"/>
  <c r="L74939" i="1"/>
  <c r="M74939" i="1"/>
  <c r="L74940" i="1"/>
  <c r="M74940" i="1"/>
  <c r="L74941" i="1"/>
  <c r="M74941" i="1"/>
  <c r="L74942" i="1"/>
  <c r="M74942" i="1"/>
  <c r="L74943" i="1"/>
  <c r="M74943" i="1"/>
  <c r="L74944" i="1"/>
  <c r="M74944" i="1"/>
  <c r="L74945" i="1"/>
  <c r="M74945" i="1"/>
  <c r="L74946" i="1"/>
  <c r="M74946" i="1"/>
  <c r="L74947" i="1"/>
  <c r="M74947" i="1"/>
  <c r="L74948" i="1"/>
  <c r="M74948" i="1"/>
  <c r="L74949" i="1"/>
  <c r="M74949" i="1"/>
  <c r="L74950" i="1"/>
  <c r="M74950" i="1"/>
  <c r="L74951" i="1"/>
  <c r="M74951" i="1"/>
  <c r="L74952" i="1"/>
  <c r="M74952" i="1"/>
  <c r="L74953" i="1"/>
  <c r="M74953" i="1"/>
  <c r="L74954" i="1"/>
  <c r="M74954" i="1"/>
  <c r="L74955" i="1"/>
  <c r="M74955" i="1"/>
  <c r="L74956" i="1"/>
  <c r="M74956" i="1"/>
  <c r="L74957" i="1"/>
  <c r="M74957" i="1"/>
  <c r="L74958" i="1"/>
  <c r="M74958" i="1"/>
  <c r="L74959" i="1"/>
  <c r="M74959" i="1"/>
  <c r="L74960" i="1"/>
  <c r="M74960" i="1"/>
  <c r="L74961" i="1"/>
  <c r="M74961" i="1"/>
  <c r="L74962" i="1"/>
  <c r="M74962" i="1"/>
  <c r="L74963" i="1"/>
  <c r="M74963" i="1"/>
  <c r="L74964" i="1"/>
  <c r="M74964" i="1"/>
  <c r="L74965" i="1"/>
  <c r="M74965" i="1"/>
  <c r="L74966" i="1"/>
  <c r="M74966" i="1"/>
  <c r="L74967" i="1"/>
  <c r="M74967" i="1"/>
  <c r="L74968" i="1"/>
  <c r="M74968" i="1"/>
  <c r="L74969" i="1"/>
  <c r="M74969" i="1"/>
  <c r="L74970" i="1"/>
  <c r="M74970" i="1"/>
  <c r="L74971" i="1"/>
  <c r="M74971" i="1"/>
  <c r="L74972" i="1"/>
  <c r="M74972" i="1"/>
  <c r="L74973" i="1"/>
  <c r="M74973" i="1"/>
  <c r="L74974" i="1"/>
  <c r="M74974" i="1"/>
  <c r="L74975" i="1"/>
  <c r="M74975" i="1"/>
  <c r="L74976" i="1"/>
  <c r="M74976" i="1"/>
  <c r="L74977" i="1"/>
  <c r="M74977" i="1"/>
  <c r="L74978" i="1"/>
  <c r="M74978" i="1"/>
  <c r="L74979" i="1"/>
  <c r="M74979" i="1"/>
  <c r="L74980" i="1"/>
  <c r="M74980" i="1"/>
  <c r="L74981" i="1"/>
  <c r="M74981" i="1"/>
  <c r="L74982" i="1"/>
  <c r="M74982" i="1"/>
  <c r="L74983" i="1"/>
  <c r="M74983" i="1"/>
  <c r="L74984" i="1"/>
  <c r="M74984" i="1"/>
  <c r="L74985" i="1"/>
  <c r="M74985" i="1"/>
  <c r="L74986" i="1"/>
  <c r="M74986" i="1"/>
  <c r="L74987" i="1"/>
  <c r="M74987" i="1"/>
  <c r="L74988" i="1"/>
  <c r="M74988" i="1"/>
  <c r="L74989" i="1"/>
  <c r="M74989" i="1"/>
  <c r="L74990" i="1"/>
  <c r="M74990" i="1"/>
  <c r="L74991" i="1"/>
  <c r="M74991" i="1"/>
  <c r="L74992" i="1"/>
  <c r="M74992" i="1"/>
  <c r="L74993" i="1"/>
  <c r="M74993" i="1"/>
  <c r="L74994" i="1"/>
  <c r="M74994" i="1"/>
  <c r="L74995" i="1"/>
  <c r="M74995" i="1"/>
  <c r="L74996" i="1"/>
  <c r="M74996" i="1"/>
  <c r="L74997" i="1"/>
  <c r="M74997" i="1"/>
  <c r="L74998" i="1"/>
  <c r="M74998" i="1"/>
  <c r="L74999" i="1"/>
  <c r="M74999" i="1"/>
  <c r="L75000" i="1"/>
  <c r="M75000" i="1"/>
  <c r="L75001" i="1"/>
  <c r="M75001" i="1"/>
  <c r="L75002" i="1"/>
  <c r="M75002" i="1"/>
  <c r="L75003" i="1"/>
  <c r="M75003" i="1"/>
  <c r="L75004" i="1"/>
  <c r="M75004" i="1"/>
  <c r="L75005" i="1"/>
  <c r="M75005" i="1"/>
  <c r="L75006" i="1"/>
  <c r="M75006" i="1"/>
  <c r="L75007" i="1"/>
  <c r="M75007" i="1"/>
  <c r="L75008" i="1"/>
  <c r="M75008" i="1"/>
  <c r="L75009" i="1"/>
  <c r="M75009" i="1"/>
  <c r="L75010" i="1"/>
  <c r="M75010" i="1"/>
  <c r="L75011" i="1"/>
  <c r="M75011" i="1"/>
  <c r="L75012" i="1"/>
  <c r="M75012" i="1"/>
  <c r="L75013" i="1"/>
  <c r="M75013" i="1"/>
  <c r="L75014" i="1"/>
  <c r="M75014" i="1"/>
  <c r="L75015" i="1"/>
  <c r="M75015" i="1"/>
  <c r="L75016" i="1"/>
  <c r="M75016" i="1"/>
  <c r="L75017" i="1"/>
  <c r="M75017" i="1"/>
  <c r="L75018" i="1"/>
  <c r="M75018" i="1"/>
  <c r="L75019" i="1"/>
  <c r="M75019" i="1"/>
  <c r="L75020" i="1"/>
  <c r="M75020" i="1"/>
  <c r="L75021" i="1"/>
  <c r="M75021" i="1"/>
  <c r="L75022" i="1"/>
  <c r="M75022" i="1"/>
  <c r="L75023" i="1"/>
  <c r="M75023" i="1"/>
  <c r="L75024" i="1"/>
  <c r="M75024" i="1"/>
  <c r="L75025" i="1"/>
  <c r="M75025" i="1"/>
  <c r="L75026" i="1"/>
  <c r="M75026" i="1"/>
  <c r="L75027" i="1"/>
  <c r="M75027" i="1"/>
  <c r="L75028" i="1"/>
  <c r="M75028" i="1"/>
  <c r="L75029" i="1"/>
  <c r="M75029" i="1"/>
  <c r="L75030" i="1"/>
  <c r="M75030" i="1"/>
  <c r="L75031" i="1"/>
  <c r="M75031" i="1"/>
  <c r="L75032" i="1"/>
  <c r="M75032" i="1"/>
  <c r="L75033" i="1"/>
  <c r="M75033" i="1"/>
  <c r="L75034" i="1"/>
  <c r="M75034" i="1"/>
  <c r="L75035" i="1"/>
  <c r="M75035" i="1"/>
  <c r="L75036" i="1"/>
  <c r="M75036" i="1"/>
  <c r="L75037" i="1"/>
  <c r="M75037" i="1"/>
  <c r="L75038" i="1"/>
  <c r="M75038" i="1"/>
  <c r="L75039" i="1"/>
  <c r="M75039" i="1"/>
  <c r="L75040" i="1"/>
  <c r="M75040" i="1"/>
  <c r="L75041" i="1"/>
  <c r="M75041" i="1"/>
  <c r="L75042" i="1"/>
  <c r="M75042" i="1"/>
  <c r="L75043" i="1"/>
  <c r="M75043" i="1"/>
  <c r="L75044" i="1"/>
  <c r="M75044" i="1"/>
  <c r="L75045" i="1"/>
  <c r="M75045" i="1"/>
  <c r="L75046" i="1"/>
  <c r="M75046" i="1"/>
  <c r="L75047" i="1"/>
  <c r="M75047" i="1"/>
  <c r="L75048" i="1"/>
  <c r="M75048" i="1"/>
  <c r="L75049" i="1"/>
  <c r="M75049" i="1"/>
  <c r="L75050" i="1"/>
  <c r="M75050" i="1"/>
  <c r="L75051" i="1"/>
  <c r="M75051" i="1"/>
  <c r="L75052" i="1"/>
  <c r="M75052" i="1"/>
  <c r="L75053" i="1"/>
  <c r="M75053" i="1"/>
  <c r="L75054" i="1"/>
  <c r="M75054" i="1"/>
  <c r="L75055" i="1"/>
  <c r="M75055" i="1"/>
  <c r="L75056" i="1"/>
  <c r="M75056" i="1"/>
  <c r="L75057" i="1"/>
  <c r="M75057" i="1"/>
  <c r="L75058" i="1"/>
  <c r="M75058" i="1"/>
  <c r="L75059" i="1"/>
  <c r="M75059" i="1"/>
  <c r="L75060" i="1"/>
  <c r="M75060" i="1"/>
  <c r="L75061" i="1"/>
  <c r="M75061" i="1"/>
  <c r="L75062" i="1"/>
  <c r="M75062" i="1"/>
  <c r="L75063" i="1"/>
  <c r="M75063" i="1"/>
  <c r="L75064" i="1"/>
  <c r="M75064" i="1"/>
  <c r="L75065" i="1"/>
  <c r="M75065" i="1"/>
  <c r="L75066" i="1"/>
  <c r="M75066" i="1"/>
  <c r="L75067" i="1"/>
  <c r="M75067" i="1"/>
  <c r="L75068" i="1"/>
  <c r="M75068" i="1"/>
  <c r="L75069" i="1"/>
  <c r="M75069" i="1"/>
  <c r="L75070" i="1"/>
  <c r="M75070" i="1"/>
  <c r="L75071" i="1"/>
  <c r="M75071" i="1"/>
  <c r="L75072" i="1"/>
  <c r="M75072" i="1"/>
  <c r="L75073" i="1"/>
  <c r="M75073" i="1"/>
  <c r="L75074" i="1"/>
  <c r="M75074" i="1"/>
  <c r="L75075" i="1"/>
  <c r="M75075" i="1"/>
  <c r="L75076" i="1"/>
  <c r="M75076" i="1"/>
  <c r="L75077" i="1"/>
  <c r="M75077" i="1"/>
  <c r="L75078" i="1"/>
  <c r="M75078" i="1"/>
  <c r="L75079" i="1"/>
  <c r="M75079" i="1"/>
  <c r="L75080" i="1"/>
  <c r="M75080" i="1"/>
  <c r="L75081" i="1"/>
  <c r="M75081" i="1"/>
  <c r="L75082" i="1"/>
  <c r="M75082" i="1"/>
  <c r="L75083" i="1"/>
  <c r="M75083" i="1"/>
  <c r="L75084" i="1"/>
  <c r="M75084" i="1"/>
  <c r="L75085" i="1"/>
  <c r="M75085" i="1"/>
  <c r="L75086" i="1"/>
  <c r="M75086" i="1"/>
  <c r="L75087" i="1"/>
  <c r="M75087" i="1"/>
  <c r="L75088" i="1"/>
  <c r="M75088" i="1"/>
  <c r="L75089" i="1"/>
  <c r="M75089" i="1"/>
  <c r="L75090" i="1"/>
  <c r="M75090" i="1"/>
  <c r="L75091" i="1"/>
  <c r="M75091" i="1"/>
  <c r="L75092" i="1"/>
  <c r="M75092" i="1"/>
  <c r="L75093" i="1"/>
  <c r="M75093" i="1"/>
  <c r="L75094" i="1"/>
  <c r="M75094" i="1"/>
  <c r="L75095" i="1"/>
  <c r="M75095" i="1"/>
  <c r="L75096" i="1"/>
  <c r="M75096" i="1"/>
  <c r="L75097" i="1"/>
  <c r="M75097" i="1"/>
  <c r="L75098" i="1"/>
  <c r="M75098" i="1"/>
  <c r="L75099" i="1"/>
  <c r="M75099" i="1"/>
  <c r="L75100" i="1"/>
  <c r="M75100" i="1"/>
  <c r="L75101" i="1"/>
  <c r="M75101" i="1"/>
  <c r="L75102" i="1"/>
  <c r="M75102" i="1"/>
  <c r="L75103" i="1"/>
  <c r="M75103" i="1"/>
  <c r="L75104" i="1"/>
  <c r="M75104" i="1"/>
  <c r="L75105" i="1"/>
  <c r="M75105" i="1"/>
  <c r="L75106" i="1"/>
  <c r="M75106" i="1"/>
  <c r="L75107" i="1"/>
  <c r="M75107" i="1"/>
  <c r="L75108" i="1"/>
  <c r="M75108" i="1"/>
  <c r="L75109" i="1"/>
  <c r="M75109" i="1"/>
  <c r="L75110" i="1"/>
  <c r="M75110" i="1"/>
  <c r="L75111" i="1"/>
  <c r="M75111" i="1"/>
  <c r="L75112" i="1"/>
  <c r="M75112" i="1"/>
  <c r="L75113" i="1"/>
  <c r="M75113" i="1"/>
  <c r="L75114" i="1"/>
  <c r="M75114" i="1"/>
  <c r="L75115" i="1"/>
  <c r="M75115" i="1"/>
  <c r="L75116" i="1"/>
  <c r="M75116" i="1"/>
  <c r="L75117" i="1"/>
  <c r="M75117" i="1"/>
  <c r="L75118" i="1"/>
  <c r="M75118" i="1"/>
  <c r="L75119" i="1"/>
  <c r="M75119" i="1"/>
  <c r="L75120" i="1"/>
  <c r="M75120" i="1"/>
  <c r="L75121" i="1"/>
  <c r="M75121" i="1"/>
  <c r="L75122" i="1"/>
  <c r="M75122" i="1"/>
  <c r="L75123" i="1"/>
  <c r="M75123" i="1"/>
  <c r="L75124" i="1"/>
  <c r="M75124" i="1"/>
  <c r="L75125" i="1"/>
  <c r="M75125" i="1"/>
  <c r="L75126" i="1"/>
  <c r="M75126" i="1"/>
  <c r="L75127" i="1"/>
  <c r="M75127" i="1"/>
  <c r="L75128" i="1"/>
  <c r="M75128" i="1"/>
  <c r="L75129" i="1"/>
  <c r="M75129" i="1"/>
  <c r="L75130" i="1"/>
  <c r="M75130" i="1"/>
  <c r="L75131" i="1"/>
  <c r="M75131" i="1"/>
  <c r="L75132" i="1"/>
  <c r="M75132" i="1"/>
  <c r="L75133" i="1"/>
  <c r="M75133" i="1"/>
  <c r="L75134" i="1"/>
  <c r="M75134" i="1"/>
  <c r="L75135" i="1"/>
  <c r="M75135" i="1"/>
  <c r="L75136" i="1"/>
  <c r="M75136" i="1"/>
  <c r="L75137" i="1"/>
  <c r="M75137" i="1"/>
  <c r="L75138" i="1"/>
  <c r="M75138" i="1"/>
  <c r="L75139" i="1"/>
  <c r="M75139" i="1"/>
  <c r="L75140" i="1"/>
  <c r="M75140" i="1"/>
  <c r="L75141" i="1"/>
  <c r="M75141" i="1"/>
  <c r="L75142" i="1"/>
  <c r="M75142" i="1"/>
  <c r="L75143" i="1"/>
  <c r="M75143" i="1"/>
  <c r="L75144" i="1"/>
  <c r="M75144" i="1"/>
  <c r="L75145" i="1"/>
  <c r="M75145" i="1"/>
  <c r="L75146" i="1"/>
  <c r="M75146" i="1"/>
  <c r="L75147" i="1"/>
  <c r="M75147" i="1"/>
  <c r="L75148" i="1"/>
  <c r="M75148" i="1"/>
  <c r="L75149" i="1"/>
  <c r="M75149" i="1"/>
  <c r="L75150" i="1"/>
  <c r="M75150" i="1"/>
  <c r="L75151" i="1"/>
  <c r="M75151" i="1"/>
  <c r="L75152" i="1"/>
  <c r="M75152" i="1"/>
  <c r="L75153" i="1"/>
  <c r="M75153" i="1"/>
  <c r="L75154" i="1"/>
  <c r="M75154" i="1"/>
  <c r="L75155" i="1"/>
  <c r="M75155" i="1"/>
  <c r="L75156" i="1"/>
  <c r="M75156" i="1"/>
  <c r="L75157" i="1"/>
  <c r="M75157" i="1"/>
  <c r="L75158" i="1"/>
  <c r="M75158" i="1"/>
  <c r="L75159" i="1"/>
  <c r="M75159" i="1"/>
  <c r="L75160" i="1"/>
  <c r="M75160" i="1"/>
  <c r="L75161" i="1"/>
  <c r="M75161" i="1"/>
  <c r="L75162" i="1"/>
  <c r="M75162" i="1"/>
  <c r="L75163" i="1"/>
  <c r="M75163" i="1"/>
  <c r="L75164" i="1"/>
  <c r="M75164" i="1"/>
  <c r="L75165" i="1"/>
  <c r="M75165" i="1"/>
  <c r="L75166" i="1"/>
  <c r="M75166" i="1"/>
  <c r="L75167" i="1"/>
  <c r="M75167" i="1"/>
  <c r="L75168" i="1"/>
  <c r="M75168" i="1"/>
  <c r="L75169" i="1"/>
  <c r="M75169" i="1"/>
  <c r="L75170" i="1"/>
  <c r="M75170" i="1"/>
  <c r="L75171" i="1"/>
  <c r="M75171" i="1"/>
  <c r="L75172" i="1"/>
  <c r="M75172" i="1"/>
  <c r="L75173" i="1"/>
  <c r="M75173" i="1"/>
  <c r="L75174" i="1"/>
  <c r="M75174" i="1"/>
  <c r="L75175" i="1"/>
  <c r="M75175" i="1"/>
  <c r="L75176" i="1"/>
  <c r="M75176" i="1"/>
  <c r="L75177" i="1"/>
  <c r="M75177" i="1"/>
  <c r="L75178" i="1"/>
  <c r="M75178" i="1"/>
  <c r="L75179" i="1"/>
  <c r="M75179" i="1"/>
  <c r="L75180" i="1"/>
  <c r="M75180" i="1"/>
  <c r="L75181" i="1"/>
  <c r="M75181" i="1"/>
  <c r="L75182" i="1"/>
  <c r="M75182" i="1"/>
  <c r="L75183" i="1"/>
  <c r="M75183" i="1"/>
  <c r="L75184" i="1"/>
  <c r="M75184" i="1"/>
  <c r="L75185" i="1"/>
  <c r="M75185" i="1"/>
  <c r="L75186" i="1"/>
  <c r="M75186" i="1"/>
  <c r="L75187" i="1"/>
  <c r="M75187" i="1"/>
  <c r="L75188" i="1"/>
  <c r="M75188" i="1"/>
  <c r="L75189" i="1"/>
  <c r="M75189" i="1"/>
  <c r="L75190" i="1"/>
  <c r="M75190" i="1"/>
  <c r="L75191" i="1"/>
  <c r="M75191" i="1"/>
  <c r="L75192" i="1"/>
  <c r="M75192" i="1"/>
  <c r="L75193" i="1"/>
  <c r="M75193" i="1"/>
  <c r="L75194" i="1"/>
  <c r="M75194" i="1"/>
  <c r="L75195" i="1"/>
  <c r="M75195" i="1"/>
  <c r="L75196" i="1"/>
  <c r="M75196" i="1"/>
  <c r="L75197" i="1"/>
  <c r="M75197" i="1"/>
  <c r="L75198" i="1"/>
  <c r="M75198" i="1"/>
  <c r="L75199" i="1"/>
  <c r="M75199" i="1"/>
  <c r="L75200" i="1"/>
  <c r="M75200" i="1"/>
  <c r="L75201" i="1"/>
  <c r="M75201" i="1"/>
  <c r="L75202" i="1"/>
  <c r="M75202" i="1"/>
  <c r="L75203" i="1"/>
  <c r="M75203" i="1"/>
  <c r="L75204" i="1"/>
  <c r="M75204" i="1"/>
  <c r="L75205" i="1"/>
  <c r="M75205" i="1"/>
  <c r="L75206" i="1"/>
  <c r="M75206" i="1"/>
  <c r="L75207" i="1"/>
  <c r="M75207" i="1"/>
  <c r="L75208" i="1"/>
  <c r="M75208" i="1"/>
  <c r="L75209" i="1"/>
  <c r="M75209" i="1"/>
  <c r="L75210" i="1"/>
  <c r="M75210" i="1"/>
  <c r="L75211" i="1"/>
  <c r="M75211" i="1"/>
  <c r="L75212" i="1"/>
  <c r="M75212" i="1"/>
  <c r="L75213" i="1"/>
  <c r="M75213" i="1"/>
  <c r="L75214" i="1"/>
  <c r="M75214" i="1"/>
  <c r="L75215" i="1"/>
  <c r="M75215" i="1"/>
  <c r="L75216" i="1"/>
  <c r="M75216" i="1"/>
  <c r="L75217" i="1"/>
  <c r="M75217" i="1"/>
  <c r="L75218" i="1"/>
  <c r="M75218" i="1"/>
  <c r="L75219" i="1"/>
  <c r="M75219" i="1"/>
  <c r="L75220" i="1"/>
  <c r="M75220" i="1"/>
  <c r="L75221" i="1"/>
  <c r="M75221" i="1"/>
  <c r="L75222" i="1"/>
  <c r="M75222" i="1"/>
  <c r="L75223" i="1"/>
  <c r="M75223" i="1"/>
  <c r="L75224" i="1"/>
  <c r="M75224" i="1"/>
  <c r="L75225" i="1"/>
  <c r="M75225" i="1"/>
  <c r="L75226" i="1"/>
  <c r="M75226" i="1"/>
  <c r="L75227" i="1"/>
  <c r="M75227" i="1"/>
  <c r="L75228" i="1"/>
  <c r="M75228" i="1"/>
  <c r="L75229" i="1"/>
  <c r="M75229" i="1"/>
  <c r="L75230" i="1"/>
  <c r="M75230" i="1"/>
  <c r="L75231" i="1"/>
  <c r="M75231" i="1"/>
  <c r="L75232" i="1"/>
  <c r="M75232" i="1"/>
  <c r="L75233" i="1"/>
  <c r="M75233" i="1"/>
  <c r="L75234" i="1"/>
  <c r="M75234" i="1"/>
  <c r="L75235" i="1"/>
  <c r="M75235" i="1"/>
  <c r="L75236" i="1"/>
  <c r="M75236" i="1"/>
  <c r="L75237" i="1"/>
  <c r="M75237" i="1"/>
  <c r="L75238" i="1"/>
  <c r="M75238" i="1"/>
  <c r="L75239" i="1"/>
  <c r="M75239" i="1"/>
  <c r="L75240" i="1"/>
  <c r="M75240" i="1"/>
  <c r="L75241" i="1"/>
  <c r="M75241" i="1"/>
  <c r="L75242" i="1"/>
  <c r="M75242" i="1"/>
  <c r="L75243" i="1"/>
  <c r="M75243" i="1"/>
  <c r="L75244" i="1"/>
  <c r="M75244" i="1"/>
  <c r="L75245" i="1"/>
  <c r="M75245" i="1"/>
  <c r="L75246" i="1"/>
  <c r="M75246" i="1"/>
  <c r="L75247" i="1"/>
  <c r="M75247" i="1"/>
  <c r="L75248" i="1"/>
  <c r="M75248" i="1"/>
  <c r="L75249" i="1"/>
  <c r="M75249" i="1"/>
  <c r="L75250" i="1"/>
  <c r="M75250" i="1"/>
  <c r="L75251" i="1"/>
  <c r="M75251" i="1"/>
  <c r="L75252" i="1"/>
  <c r="M75252" i="1"/>
  <c r="L75253" i="1"/>
  <c r="M75253" i="1"/>
  <c r="L75254" i="1"/>
  <c r="M75254" i="1"/>
  <c r="L75255" i="1"/>
  <c r="M75255" i="1"/>
  <c r="L75256" i="1"/>
  <c r="M75256" i="1"/>
  <c r="L75257" i="1"/>
  <c r="M75257" i="1"/>
  <c r="L75258" i="1"/>
  <c r="M75258" i="1"/>
  <c r="L75259" i="1"/>
  <c r="M75259" i="1"/>
  <c r="L75260" i="1"/>
  <c r="M75260" i="1"/>
  <c r="L75261" i="1"/>
  <c r="M75261" i="1"/>
  <c r="L75262" i="1"/>
  <c r="M75262" i="1"/>
  <c r="L75263" i="1"/>
  <c r="M75263" i="1"/>
  <c r="L75264" i="1"/>
  <c r="M75264" i="1"/>
  <c r="L75265" i="1"/>
  <c r="M75265" i="1"/>
  <c r="L75266" i="1"/>
  <c r="M75266" i="1"/>
  <c r="L75267" i="1"/>
  <c r="M75267" i="1"/>
  <c r="L75268" i="1"/>
  <c r="M75268" i="1"/>
  <c r="L75269" i="1"/>
  <c r="M75269" i="1"/>
  <c r="L75270" i="1"/>
  <c r="M75270" i="1"/>
  <c r="L75271" i="1"/>
  <c r="M75271" i="1"/>
  <c r="L75272" i="1"/>
  <c r="M75272" i="1"/>
  <c r="L75273" i="1"/>
  <c r="M75273" i="1"/>
  <c r="L75274" i="1"/>
  <c r="M75274" i="1"/>
  <c r="L75275" i="1"/>
  <c r="M75275" i="1"/>
  <c r="L75276" i="1"/>
  <c r="M75276" i="1"/>
  <c r="L75277" i="1"/>
  <c r="M75277" i="1"/>
  <c r="L75278" i="1"/>
  <c r="M75278" i="1"/>
  <c r="L75279" i="1"/>
  <c r="M75279" i="1"/>
  <c r="L75280" i="1"/>
  <c r="M75280" i="1"/>
  <c r="L75281" i="1"/>
  <c r="M75281" i="1"/>
  <c r="L75282" i="1"/>
  <c r="M75282" i="1"/>
  <c r="L75283" i="1"/>
  <c r="M75283" i="1"/>
  <c r="L75284" i="1"/>
  <c r="M75284" i="1"/>
  <c r="L75285" i="1"/>
  <c r="M75285" i="1"/>
  <c r="L75286" i="1"/>
  <c r="M75286" i="1"/>
  <c r="L75287" i="1"/>
  <c r="M75287" i="1"/>
  <c r="L75288" i="1"/>
  <c r="M75288" i="1"/>
  <c r="L75289" i="1"/>
  <c r="M75289" i="1"/>
  <c r="L75290" i="1"/>
  <c r="M75290" i="1"/>
  <c r="L75291" i="1"/>
  <c r="M75291" i="1"/>
  <c r="L75292" i="1"/>
  <c r="M75292" i="1"/>
  <c r="L75293" i="1"/>
  <c r="M75293" i="1"/>
  <c r="L75294" i="1"/>
  <c r="M75294" i="1"/>
  <c r="L75295" i="1"/>
  <c r="M75295" i="1"/>
  <c r="L75296" i="1"/>
  <c r="M75296" i="1"/>
  <c r="L75297" i="1"/>
  <c r="M75297" i="1"/>
  <c r="L75298" i="1"/>
  <c r="M75298" i="1"/>
  <c r="L75299" i="1"/>
  <c r="M75299" i="1"/>
  <c r="L75300" i="1"/>
  <c r="M75300" i="1"/>
  <c r="L75301" i="1"/>
  <c r="M75301" i="1"/>
  <c r="L75302" i="1"/>
  <c r="M75302" i="1"/>
  <c r="L75303" i="1"/>
  <c r="M75303" i="1"/>
  <c r="L75304" i="1"/>
  <c r="M75304" i="1"/>
  <c r="L75305" i="1"/>
  <c r="M75305" i="1"/>
  <c r="L75306" i="1"/>
  <c r="M75306" i="1"/>
  <c r="L75307" i="1"/>
  <c r="M75307" i="1"/>
  <c r="L75308" i="1"/>
  <c r="M75308" i="1"/>
  <c r="L75309" i="1"/>
  <c r="M75309" i="1"/>
  <c r="L75310" i="1"/>
  <c r="M75310" i="1"/>
  <c r="L75311" i="1"/>
  <c r="M75311" i="1"/>
  <c r="L75312" i="1"/>
  <c r="M75312" i="1"/>
  <c r="L75313" i="1"/>
  <c r="M75313" i="1"/>
  <c r="L75314" i="1"/>
  <c r="M75314" i="1"/>
  <c r="L75315" i="1"/>
  <c r="M75315" i="1"/>
  <c r="L75316" i="1"/>
  <c r="M75316" i="1"/>
  <c r="L75317" i="1"/>
  <c r="M75317" i="1"/>
  <c r="L75318" i="1"/>
  <c r="M75318" i="1"/>
  <c r="L75319" i="1"/>
  <c r="M75319" i="1"/>
  <c r="L75320" i="1"/>
  <c r="M75320" i="1"/>
  <c r="L75321" i="1"/>
  <c r="M75321" i="1"/>
  <c r="L75322" i="1"/>
  <c r="M75322" i="1"/>
  <c r="L75323" i="1"/>
  <c r="M75323" i="1"/>
  <c r="L75324" i="1"/>
  <c r="M75324" i="1"/>
  <c r="L75325" i="1"/>
  <c r="M75325" i="1"/>
  <c r="L75326" i="1"/>
  <c r="M75326" i="1"/>
  <c r="L75327" i="1"/>
  <c r="M75327" i="1"/>
  <c r="L75328" i="1"/>
  <c r="M75328" i="1"/>
  <c r="L75329" i="1"/>
  <c r="M75329" i="1"/>
  <c r="L75330" i="1"/>
  <c r="M75330" i="1"/>
  <c r="L75331" i="1"/>
  <c r="M75331" i="1"/>
  <c r="L75332" i="1"/>
  <c r="M75332" i="1"/>
  <c r="L75333" i="1"/>
  <c r="M75333" i="1"/>
  <c r="L75334" i="1"/>
  <c r="M75334" i="1"/>
  <c r="L75335" i="1"/>
  <c r="M75335" i="1"/>
  <c r="L75336" i="1"/>
  <c r="M75336" i="1"/>
  <c r="L75337" i="1"/>
  <c r="M75337" i="1"/>
  <c r="L75338" i="1"/>
  <c r="M75338" i="1"/>
  <c r="L75339" i="1"/>
  <c r="M75339" i="1"/>
  <c r="L75340" i="1"/>
  <c r="M75340" i="1"/>
  <c r="L75341" i="1"/>
  <c r="M75341" i="1"/>
  <c r="L75342" i="1"/>
  <c r="M75342" i="1"/>
  <c r="L75343" i="1"/>
  <c r="M75343" i="1"/>
  <c r="L75344" i="1"/>
  <c r="M75344" i="1"/>
  <c r="L75345" i="1"/>
  <c r="M75345" i="1"/>
  <c r="L75346" i="1"/>
  <c r="M75346" i="1"/>
  <c r="L75347" i="1"/>
  <c r="M75347" i="1"/>
  <c r="L75348" i="1"/>
  <c r="M75348" i="1"/>
  <c r="L75349" i="1"/>
  <c r="M75349" i="1"/>
  <c r="L75350" i="1"/>
  <c r="M75350" i="1"/>
  <c r="L75351" i="1"/>
  <c r="M75351" i="1"/>
  <c r="L75352" i="1"/>
  <c r="M75352" i="1"/>
  <c r="L75353" i="1"/>
  <c r="M75353" i="1"/>
  <c r="L75354" i="1"/>
  <c r="M75354" i="1"/>
  <c r="L75355" i="1"/>
  <c r="M75355" i="1"/>
  <c r="L75356" i="1"/>
  <c r="M75356" i="1"/>
  <c r="L75357" i="1"/>
  <c r="M75357" i="1"/>
  <c r="L75358" i="1"/>
  <c r="M75358" i="1"/>
  <c r="L75359" i="1"/>
  <c r="M75359" i="1"/>
  <c r="L75360" i="1"/>
  <c r="M75360" i="1"/>
  <c r="L75361" i="1"/>
  <c r="M75361" i="1"/>
  <c r="L75362" i="1"/>
  <c r="M75362" i="1"/>
  <c r="L75363" i="1"/>
  <c r="M75363" i="1"/>
  <c r="L75364" i="1"/>
  <c r="M75364" i="1"/>
  <c r="L75365" i="1"/>
  <c r="M75365" i="1"/>
  <c r="L75366" i="1"/>
  <c r="M75366" i="1"/>
  <c r="L75367" i="1"/>
  <c r="M75367" i="1"/>
  <c r="L75368" i="1"/>
  <c r="M75368" i="1"/>
  <c r="L75369" i="1"/>
  <c r="M75369" i="1"/>
  <c r="L75370" i="1"/>
  <c r="M75370" i="1"/>
  <c r="L75371" i="1"/>
  <c r="M75371" i="1"/>
  <c r="L75372" i="1"/>
  <c r="M75372" i="1"/>
  <c r="L75373" i="1"/>
  <c r="M75373" i="1"/>
  <c r="L75374" i="1"/>
  <c r="M75374" i="1"/>
  <c r="L75375" i="1"/>
  <c r="M75375" i="1"/>
  <c r="L75376" i="1"/>
  <c r="M75376" i="1"/>
  <c r="L75377" i="1"/>
  <c r="M75377" i="1"/>
  <c r="L75378" i="1"/>
  <c r="M75378" i="1"/>
  <c r="L75379" i="1"/>
  <c r="M75379" i="1"/>
  <c r="L75380" i="1"/>
  <c r="M75380" i="1"/>
  <c r="L75381" i="1"/>
  <c r="M75381" i="1"/>
  <c r="L75382" i="1"/>
  <c r="M75382" i="1"/>
  <c r="L75383" i="1"/>
  <c r="M75383" i="1"/>
  <c r="L75384" i="1"/>
  <c r="M75384" i="1"/>
  <c r="L75385" i="1"/>
  <c r="M75385" i="1"/>
  <c r="L75386" i="1"/>
  <c r="M75386" i="1"/>
  <c r="L75387" i="1"/>
  <c r="M75387" i="1"/>
  <c r="L75388" i="1"/>
  <c r="M75388" i="1"/>
  <c r="L75389" i="1"/>
  <c r="M75389" i="1"/>
  <c r="L75390" i="1"/>
  <c r="M75390" i="1"/>
  <c r="L75391" i="1"/>
  <c r="M75391" i="1"/>
  <c r="L75392" i="1"/>
  <c r="M75392" i="1"/>
  <c r="L75393" i="1"/>
  <c r="M75393" i="1"/>
  <c r="L75394" i="1"/>
  <c r="M75394" i="1"/>
  <c r="L75395" i="1"/>
  <c r="M75395" i="1"/>
  <c r="L75396" i="1"/>
  <c r="M75396" i="1"/>
  <c r="L75397" i="1"/>
  <c r="M75397" i="1"/>
  <c r="L75398" i="1"/>
  <c r="M75398" i="1"/>
  <c r="L75399" i="1"/>
  <c r="M75399" i="1"/>
  <c r="L75400" i="1"/>
  <c r="M75400" i="1"/>
  <c r="L75401" i="1"/>
  <c r="M75401" i="1"/>
  <c r="L75402" i="1"/>
  <c r="M75402" i="1"/>
  <c r="L75403" i="1"/>
  <c r="M75403" i="1"/>
  <c r="L75404" i="1"/>
  <c r="M75404" i="1"/>
  <c r="L75405" i="1"/>
  <c r="M75405" i="1"/>
  <c r="L75406" i="1"/>
  <c r="M75406" i="1"/>
  <c r="L75407" i="1"/>
  <c r="M75407" i="1"/>
  <c r="L75408" i="1"/>
  <c r="M75408" i="1"/>
  <c r="L75409" i="1"/>
  <c r="M75409" i="1"/>
  <c r="L75410" i="1"/>
  <c r="M75410" i="1"/>
  <c r="L75411" i="1"/>
  <c r="M75411" i="1"/>
  <c r="L75412" i="1"/>
  <c r="M75412" i="1"/>
  <c r="L75413" i="1"/>
  <c r="M75413" i="1"/>
  <c r="L75414" i="1"/>
  <c r="M75414" i="1"/>
  <c r="L75415" i="1"/>
  <c r="M75415" i="1"/>
  <c r="L75416" i="1"/>
  <c r="M75416" i="1"/>
  <c r="L75417" i="1"/>
  <c r="M75417" i="1"/>
  <c r="L75418" i="1"/>
  <c r="M75418" i="1"/>
  <c r="L75419" i="1"/>
  <c r="M75419" i="1"/>
  <c r="L75420" i="1"/>
  <c r="M75420" i="1"/>
  <c r="L75421" i="1"/>
  <c r="M75421" i="1"/>
  <c r="L75422" i="1"/>
  <c r="M75422" i="1"/>
  <c r="L75423" i="1"/>
  <c r="M75423" i="1"/>
  <c r="L75424" i="1"/>
  <c r="M75424" i="1"/>
  <c r="L75425" i="1"/>
  <c r="M75425" i="1"/>
  <c r="L75426" i="1"/>
  <c r="M75426" i="1"/>
  <c r="L75427" i="1"/>
  <c r="M75427" i="1"/>
  <c r="L75428" i="1"/>
  <c r="M75428" i="1"/>
  <c r="L75429" i="1"/>
  <c r="M75429" i="1"/>
  <c r="L75430" i="1"/>
  <c r="M75430" i="1"/>
  <c r="L75431" i="1"/>
  <c r="M75431" i="1"/>
  <c r="L75432" i="1"/>
  <c r="M75432" i="1"/>
  <c r="L75433" i="1"/>
  <c r="M75433" i="1"/>
  <c r="L75434" i="1"/>
  <c r="M75434" i="1"/>
  <c r="L75435" i="1"/>
  <c r="M75435" i="1"/>
  <c r="L75436" i="1"/>
  <c r="M75436" i="1"/>
  <c r="L75437" i="1"/>
  <c r="M75437" i="1"/>
  <c r="L75438" i="1"/>
  <c r="M75438" i="1"/>
  <c r="L75439" i="1"/>
  <c r="M75439" i="1"/>
  <c r="L75440" i="1"/>
  <c r="M75440" i="1"/>
  <c r="L75441" i="1"/>
  <c r="M75441" i="1"/>
  <c r="L75442" i="1"/>
  <c r="M75442" i="1"/>
  <c r="L75443" i="1"/>
  <c r="M75443" i="1"/>
  <c r="L75444" i="1"/>
  <c r="M75444" i="1"/>
  <c r="L75445" i="1"/>
  <c r="M75445" i="1"/>
  <c r="L75446" i="1"/>
  <c r="M75446" i="1"/>
  <c r="L75447" i="1"/>
  <c r="M75447" i="1"/>
  <c r="L75448" i="1"/>
  <c r="M75448" i="1"/>
  <c r="L75449" i="1"/>
  <c r="M75449" i="1"/>
  <c r="L75450" i="1"/>
  <c r="M75450" i="1"/>
  <c r="L75451" i="1"/>
  <c r="M75451" i="1"/>
  <c r="L75452" i="1"/>
  <c r="M75452" i="1"/>
  <c r="L75453" i="1"/>
  <c r="M75453" i="1"/>
  <c r="L75454" i="1"/>
  <c r="M75454" i="1"/>
  <c r="L75455" i="1"/>
  <c r="M75455" i="1"/>
  <c r="L75456" i="1"/>
  <c r="M75456" i="1"/>
  <c r="L75457" i="1"/>
  <c r="M75457" i="1"/>
  <c r="L75458" i="1"/>
  <c r="M75458" i="1"/>
  <c r="L75459" i="1"/>
  <c r="M75459" i="1"/>
  <c r="L75460" i="1"/>
  <c r="M75460" i="1"/>
  <c r="L75461" i="1"/>
  <c r="M75461" i="1"/>
  <c r="L75462" i="1"/>
  <c r="M75462" i="1"/>
  <c r="L75463" i="1"/>
  <c r="M75463" i="1"/>
  <c r="L75464" i="1"/>
  <c r="M75464" i="1"/>
  <c r="L75465" i="1"/>
  <c r="M75465" i="1"/>
  <c r="L75466" i="1"/>
  <c r="M75466" i="1"/>
  <c r="L75467" i="1"/>
  <c r="M75467" i="1"/>
  <c r="L75468" i="1"/>
  <c r="M75468" i="1"/>
  <c r="L75469" i="1"/>
  <c r="M75469" i="1"/>
  <c r="L75470" i="1"/>
  <c r="M75470" i="1"/>
  <c r="L75471" i="1"/>
  <c r="M75471" i="1"/>
  <c r="L75472" i="1"/>
  <c r="M75472" i="1"/>
  <c r="L75473" i="1"/>
  <c r="M75473" i="1"/>
  <c r="L75474" i="1"/>
  <c r="M75474" i="1"/>
  <c r="L75475" i="1"/>
  <c r="M75475" i="1"/>
  <c r="L75476" i="1"/>
  <c r="M75476" i="1"/>
  <c r="L75477" i="1"/>
  <c r="M75477" i="1"/>
  <c r="L75478" i="1"/>
  <c r="M75478" i="1"/>
  <c r="L75479" i="1"/>
  <c r="M75479" i="1"/>
  <c r="L75480" i="1"/>
  <c r="M75480" i="1"/>
  <c r="L75481" i="1"/>
  <c r="M75481" i="1"/>
  <c r="L75482" i="1"/>
  <c r="M75482" i="1"/>
  <c r="L75483" i="1"/>
  <c r="M75483" i="1"/>
  <c r="L75484" i="1"/>
  <c r="M75484" i="1"/>
  <c r="L75485" i="1"/>
  <c r="M75485" i="1"/>
  <c r="L75486" i="1"/>
  <c r="M75486" i="1"/>
  <c r="L75487" i="1"/>
  <c r="M75487" i="1"/>
  <c r="L75488" i="1"/>
  <c r="M75488" i="1"/>
  <c r="L75489" i="1"/>
  <c r="M75489" i="1"/>
  <c r="L75490" i="1"/>
  <c r="M75490" i="1"/>
  <c r="L75491" i="1"/>
  <c r="M75491" i="1"/>
  <c r="L75492" i="1"/>
  <c r="M75492" i="1"/>
  <c r="L75493" i="1"/>
  <c r="M75493" i="1"/>
  <c r="L75494" i="1"/>
  <c r="M75494" i="1"/>
  <c r="L75495" i="1"/>
  <c r="M75495" i="1"/>
  <c r="L75496" i="1"/>
  <c r="M75496" i="1"/>
  <c r="L75497" i="1"/>
  <c r="M75497" i="1"/>
  <c r="L75498" i="1"/>
  <c r="M75498" i="1"/>
  <c r="L75499" i="1"/>
  <c r="M75499" i="1"/>
  <c r="L75500" i="1"/>
  <c r="M75500" i="1"/>
  <c r="L75501" i="1"/>
  <c r="M75501" i="1"/>
  <c r="L75502" i="1"/>
  <c r="M75502" i="1"/>
  <c r="L75503" i="1"/>
  <c r="M75503" i="1"/>
  <c r="L75504" i="1"/>
  <c r="M75504" i="1"/>
  <c r="L75505" i="1"/>
  <c r="M75505" i="1"/>
  <c r="L75506" i="1"/>
  <c r="M75506" i="1"/>
  <c r="L75507" i="1"/>
  <c r="M75507" i="1"/>
  <c r="L75508" i="1"/>
  <c r="M75508" i="1"/>
  <c r="L75509" i="1"/>
  <c r="M75509" i="1"/>
  <c r="L75510" i="1"/>
  <c r="M75510" i="1"/>
  <c r="L75511" i="1"/>
  <c r="M75511" i="1"/>
  <c r="L75512" i="1"/>
  <c r="M75512" i="1"/>
  <c r="L75513" i="1"/>
  <c r="M75513" i="1"/>
  <c r="L75514" i="1"/>
  <c r="M75514" i="1"/>
  <c r="L75515" i="1"/>
  <c r="M75515" i="1"/>
  <c r="L75516" i="1"/>
  <c r="M75516" i="1"/>
  <c r="L75517" i="1"/>
  <c r="M75517" i="1"/>
  <c r="L75518" i="1"/>
  <c r="M75518" i="1"/>
  <c r="L75519" i="1"/>
  <c r="M75519" i="1"/>
  <c r="L75520" i="1"/>
  <c r="M75520" i="1"/>
  <c r="L75521" i="1"/>
  <c r="M75521" i="1"/>
  <c r="L75522" i="1"/>
  <c r="M75522" i="1"/>
  <c r="L75523" i="1"/>
  <c r="M75523" i="1"/>
  <c r="L75524" i="1"/>
  <c r="M75524" i="1"/>
  <c r="L75525" i="1"/>
  <c r="M75525" i="1"/>
  <c r="L75526" i="1"/>
  <c r="M75526" i="1"/>
  <c r="L75527" i="1"/>
  <c r="M75527" i="1"/>
  <c r="L75528" i="1"/>
  <c r="M75528" i="1"/>
  <c r="L75529" i="1"/>
  <c r="M75529" i="1"/>
  <c r="L75530" i="1"/>
  <c r="M75530" i="1"/>
  <c r="L75531" i="1"/>
  <c r="M75531" i="1"/>
  <c r="L75532" i="1"/>
  <c r="M75532" i="1"/>
  <c r="L75533" i="1"/>
  <c r="M75533" i="1"/>
  <c r="L75534" i="1"/>
  <c r="M75534" i="1"/>
  <c r="L75535" i="1"/>
  <c r="M75535" i="1"/>
  <c r="L75536" i="1"/>
  <c r="M75536" i="1"/>
  <c r="L75537" i="1"/>
  <c r="M75537" i="1"/>
  <c r="L75538" i="1"/>
  <c r="M75538" i="1"/>
  <c r="L75539" i="1"/>
  <c r="M75539" i="1"/>
  <c r="L75540" i="1"/>
  <c r="M75540" i="1"/>
  <c r="L75541" i="1"/>
  <c r="M75541" i="1"/>
  <c r="L75542" i="1"/>
  <c r="M75542" i="1"/>
  <c r="L75543" i="1"/>
  <c r="M75543" i="1"/>
  <c r="L75544" i="1"/>
  <c r="M75544" i="1"/>
  <c r="L75545" i="1"/>
  <c r="M75545" i="1"/>
  <c r="L75546" i="1"/>
  <c r="M75546" i="1"/>
  <c r="L75547" i="1"/>
  <c r="M75547" i="1"/>
  <c r="L75548" i="1"/>
  <c r="M75548" i="1"/>
  <c r="L75549" i="1"/>
  <c r="M75549" i="1"/>
  <c r="L75550" i="1"/>
  <c r="M75550" i="1"/>
  <c r="L75551" i="1"/>
  <c r="M75551" i="1"/>
  <c r="L75552" i="1"/>
  <c r="M75552" i="1"/>
  <c r="L75553" i="1"/>
  <c r="M75553" i="1"/>
  <c r="L75554" i="1"/>
  <c r="M75554" i="1"/>
  <c r="L75555" i="1"/>
  <c r="M75555" i="1"/>
  <c r="L75556" i="1"/>
  <c r="M75556" i="1"/>
  <c r="L75557" i="1"/>
  <c r="M75557" i="1"/>
  <c r="L75558" i="1"/>
  <c r="M75558" i="1"/>
  <c r="L75559" i="1"/>
  <c r="M75559" i="1"/>
  <c r="L75560" i="1"/>
  <c r="M75560" i="1"/>
  <c r="L75561" i="1"/>
  <c r="M75561" i="1"/>
  <c r="L75562" i="1"/>
  <c r="M75562" i="1"/>
  <c r="L75563" i="1"/>
  <c r="M75563" i="1"/>
  <c r="L75564" i="1"/>
  <c r="M75564" i="1"/>
  <c r="L75565" i="1"/>
  <c r="M75565" i="1"/>
  <c r="L75566" i="1"/>
  <c r="M75566" i="1"/>
  <c r="L75567" i="1"/>
  <c r="M75567" i="1"/>
  <c r="L75568" i="1"/>
  <c r="M75568" i="1"/>
  <c r="L75569" i="1"/>
  <c r="M75569" i="1"/>
  <c r="L75570" i="1"/>
  <c r="M75570" i="1"/>
  <c r="L75571" i="1"/>
  <c r="M75571" i="1"/>
  <c r="L75572" i="1"/>
  <c r="M75572" i="1"/>
  <c r="L75573" i="1"/>
  <c r="M75573" i="1"/>
  <c r="L75574" i="1"/>
  <c r="M75574" i="1"/>
  <c r="L75575" i="1"/>
  <c r="M75575" i="1"/>
  <c r="L75576" i="1"/>
  <c r="M75576" i="1"/>
  <c r="L75577" i="1"/>
  <c r="M75577" i="1"/>
  <c r="L75578" i="1"/>
  <c r="M75578" i="1"/>
  <c r="L75579" i="1"/>
  <c r="M75579" i="1"/>
  <c r="L75580" i="1"/>
  <c r="M75580" i="1"/>
  <c r="L75581" i="1"/>
  <c r="M75581" i="1"/>
  <c r="L75582" i="1"/>
  <c r="M75582" i="1"/>
  <c r="L75583" i="1"/>
  <c r="M75583" i="1"/>
  <c r="L75584" i="1"/>
  <c r="M75584" i="1"/>
  <c r="L75585" i="1"/>
  <c r="M75585" i="1"/>
  <c r="L75586" i="1"/>
  <c r="M75586" i="1"/>
  <c r="L75587" i="1"/>
  <c r="M75587" i="1"/>
  <c r="L75588" i="1"/>
  <c r="M75588" i="1"/>
  <c r="L75589" i="1"/>
  <c r="M75589" i="1"/>
  <c r="L75590" i="1"/>
  <c r="M75590" i="1"/>
  <c r="L75591" i="1"/>
  <c r="M75591" i="1"/>
  <c r="L75592" i="1"/>
  <c r="M75592" i="1"/>
  <c r="L75593" i="1"/>
  <c r="M75593" i="1"/>
  <c r="L75594" i="1"/>
  <c r="M75594" i="1"/>
  <c r="L75595" i="1"/>
  <c r="M75595" i="1"/>
  <c r="L75596" i="1"/>
  <c r="M75596" i="1"/>
  <c r="L75597" i="1"/>
  <c r="M75597" i="1"/>
  <c r="L75598" i="1"/>
  <c r="M75598" i="1"/>
  <c r="L75599" i="1"/>
  <c r="M75599" i="1"/>
  <c r="L75600" i="1"/>
  <c r="M75600" i="1"/>
  <c r="L75601" i="1"/>
  <c r="M75601" i="1"/>
  <c r="L75602" i="1"/>
  <c r="M75602" i="1"/>
  <c r="L75603" i="1"/>
  <c r="M75603" i="1"/>
  <c r="L75604" i="1"/>
  <c r="M75604" i="1"/>
  <c r="L75605" i="1"/>
  <c r="M75605" i="1"/>
  <c r="L75606" i="1"/>
  <c r="M75606" i="1"/>
  <c r="L75607" i="1"/>
  <c r="M75607" i="1"/>
  <c r="L75608" i="1"/>
  <c r="M75608" i="1"/>
  <c r="L75609" i="1"/>
  <c r="M75609" i="1"/>
  <c r="L75610" i="1"/>
  <c r="M75610" i="1"/>
  <c r="L75611" i="1"/>
  <c r="M75611" i="1"/>
  <c r="L75612" i="1"/>
  <c r="M75612" i="1"/>
  <c r="L75613" i="1"/>
  <c r="M75613" i="1"/>
  <c r="L75614" i="1"/>
  <c r="M75614" i="1"/>
  <c r="L75615" i="1"/>
  <c r="M75615" i="1"/>
  <c r="L75616" i="1"/>
  <c r="M75616" i="1"/>
  <c r="L75617" i="1"/>
  <c r="M75617" i="1"/>
  <c r="L75618" i="1"/>
  <c r="M75618" i="1"/>
  <c r="L75619" i="1"/>
  <c r="M75619" i="1"/>
  <c r="L75620" i="1"/>
  <c r="M75620" i="1"/>
  <c r="L75621" i="1"/>
  <c r="M75621" i="1"/>
  <c r="L75622" i="1"/>
  <c r="M75622" i="1"/>
  <c r="L75623" i="1"/>
  <c r="M75623" i="1"/>
  <c r="L75624" i="1"/>
  <c r="M75624" i="1"/>
  <c r="L75625" i="1"/>
  <c r="M75625" i="1"/>
  <c r="L75626" i="1"/>
  <c r="M75626" i="1"/>
  <c r="L75627" i="1"/>
  <c r="M75627" i="1"/>
  <c r="L75628" i="1"/>
  <c r="M75628" i="1"/>
  <c r="L75629" i="1"/>
  <c r="M75629" i="1"/>
  <c r="L75630" i="1"/>
  <c r="M75630" i="1"/>
  <c r="L75631" i="1"/>
  <c r="M75631" i="1"/>
  <c r="L75632" i="1"/>
  <c r="M75632" i="1"/>
  <c r="L75633" i="1"/>
  <c r="M75633" i="1"/>
  <c r="L75634" i="1"/>
  <c r="M75634" i="1"/>
  <c r="L75635" i="1"/>
  <c r="M75635" i="1"/>
  <c r="L75636" i="1"/>
  <c r="M75636" i="1"/>
  <c r="L75637" i="1"/>
  <c r="M75637" i="1"/>
  <c r="L75638" i="1"/>
  <c r="M75638" i="1"/>
  <c r="L75639" i="1"/>
  <c r="M75639" i="1"/>
  <c r="L75640" i="1"/>
  <c r="M75640" i="1"/>
  <c r="L75641" i="1"/>
  <c r="M75641" i="1"/>
  <c r="L75642" i="1"/>
  <c r="M75642" i="1"/>
  <c r="L75643" i="1"/>
  <c r="M75643" i="1"/>
  <c r="L75644" i="1"/>
  <c r="M75644" i="1"/>
  <c r="L75645" i="1"/>
  <c r="M75645" i="1"/>
  <c r="L75646" i="1"/>
  <c r="M75646" i="1"/>
  <c r="L75647" i="1"/>
  <c r="M75647" i="1"/>
  <c r="L75648" i="1"/>
  <c r="M75648" i="1"/>
  <c r="L75649" i="1"/>
  <c r="M75649" i="1"/>
  <c r="L75650" i="1"/>
  <c r="M75650" i="1"/>
  <c r="L75651" i="1"/>
  <c r="M75651" i="1"/>
  <c r="L75652" i="1"/>
  <c r="M75652" i="1"/>
  <c r="L75653" i="1"/>
  <c r="M75653" i="1"/>
  <c r="L75654" i="1"/>
  <c r="M75654" i="1"/>
  <c r="L75655" i="1"/>
  <c r="M75655" i="1"/>
  <c r="L75656" i="1"/>
  <c r="M75656" i="1"/>
  <c r="L75657" i="1"/>
  <c r="M75657" i="1"/>
  <c r="L75658" i="1"/>
  <c r="M75658" i="1"/>
  <c r="L75659" i="1"/>
  <c r="M75659" i="1"/>
  <c r="L75660" i="1"/>
  <c r="M75660" i="1"/>
  <c r="L75661" i="1"/>
  <c r="M75661" i="1"/>
  <c r="L75662" i="1"/>
  <c r="M75662" i="1"/>
  <c r="L75663" i="1"/>
  <c r="M75663" i="1"/>
  <c r="L75664" i="1"/>
  <c r="M75664" i="1"/>
  <c r="L75665" i="1"/>
  <c r="M75665" i="1"/>
  <c r="L75666" i="1"/>
  <c r="M75666" i="1"/>
  <c r="L75667" i="1"/>
  <c r="M75667" i="1"/>
  <c r="L75668" i="1"/>
  <c r="M75668" i="1"/>
  <c r="L75669" i="1"/>
  <c r="M75669" i="1"/>
  <c r="L75670" i="1"/>
  <c r="M75670" i="1"/>
  <c r="L75671" i="1"/>
  <c r="M75671" i="1"/>
  <c r="L75672" i="1"/>
  <c r="M75672" i="1"/>
  <c r="L75673" i="1"/>
  <c r="M75673" i="1"/>
  <c r="L75674" i="1"/>
  <c r="M75674" i="1"/>
  <c r="L75675" i="1"/>
  <c r="M75675" i="1"/>
  <c r="L75676" i="1"/>
  <c r="M75676" i="1"/>
  <c r="L75677" i="1"/>
  <c r="M75677" i="1"/>
  <c r="L75678" i="1"/>
  <c r="M75678" i="1"/>
  <c r="L75679" i="1"/>
  <c r="M75679" i="1"/>
  <c r="L75680" i="1"/>
  <c r="M75680" i="1"/>
  <c r="L75681" i="1"/>
  <c r="M75681" i="1"/>
  <c r="L75682" i="1"/>
  <c r="M75682" i="1"/>
  <c r="L75683" i="1"/>
  <c r="M75683" i="1"/>
  <c r="L75684" i="1"/>
  <c r="M75684" i="1"/>
  <c r="L75685" i="1"/>
  <c r="M75685" i="1"/>
  <c r="L75686" i="1"/>
  <c r="M75686" i="1"/>
  <c r="L75687" i="1"/>
  <c r="M75687" i="1"/>
  <c r="L75688" i="1"/>
  <c r="M75688" i="1"/>
  <c r="L75689" i="1"/>
  <c r="M75689" i="1"/>
  <c r="L75690" i="1"/>
  <c r="M75690" i="1"/>
  <c r="L75691" i="1"/>
  <c r="M75691" i="1"/>
  <c r="L75692" i="1"/>
  <c r="M75692" i="1"/>
  <c r="L75693" i="1"/>
  <c r="M75693" i="1"/>
  <c r="L75694" i="1"/>
  <c r="M75694" i="1"/>
  <c r="L75695" i="1"/>
  <c r="M75695" i="1"/>
  <c r="L75696" i="1"/>
  <c r="M75696" i="1"/>
  <c r="L75697" i="1"/>
  <c r="M75697" i="1"/>
  <c r="L75698" i="1"/>
  <c r="M75698" i="1"/>
  <c r="L75699" i="1"/>
  <c r="M75699" i="1"/>
  <c r="L75700" i="1"/>
  <c r="M75700" i="1"/>
  <c r="L75701" i="1"/>
  <c r="M75701" i="1"/>
  <c r="L75702" i="1"/>
  <c r="M75702" i="1"/>
  <c r="L75703" i="1"/>
  <c r="M75703" i="1"/>
  <c r="L75704" i="1"/>
  <c r="M75704" i="1"/>
  <c r="L75705" i="1"/>
  <c r="M75705" i="1"/>
  <c r="L75706" i="1"/>
  <c r="M75706" i="1"/>
  <c r="L75707" i="1"/>
  <c r="M75707" i="1"/>
  <c r="L75708" i="1"/>
  <c r="M75708" i="1"/>
  <c r="L75709" i="1"/>
  <c r="M75709" i="1"/>
  <c r="L75710" i="1"/>
  <c r="M75710" i="1"/>
  <c r="L75711" i="1"/>
  <c r="M75711" i="1"/>
  <c r="L75712" i="1"/>
  <c r="M75712" i="1"/>
  <c r="L75713" i="1"/>
  <c r="M75713" i="1"/>
  <c r="L75714" i="1"/>
  <c r="M75714" i="1"/>
  <c r="L75715" i="1"/>
  <c r="M75715" i="1"/>
  <c r="L75716" i="1"/>
  <c r="M75716" i="1"/>
  <c r="L75717" i="1"/>
  <c r="M75717" i="1"/>
  <c r="L75718" i="1"/>
  <c r="M75718" i="1"/>
  <c r="L75719" i="1"/>
  <c r="M75719" i="1"/>
  <c r="L75720" i="1"/>
  <c r="M75720" i="1"/>
  <c r="L75721" i="1"/>
  <c r="M75721" i="1"/>
  <c r="L75722" i="1"/>
  <c r="M75722" i="1"/>
  <c r="L75723" i="1"/>
  <c r="M75723" i="1"/>
  <c r="L75724" i="1"/>
  <c r="M75724" i="1"/>
  <c r="L75725" i="1"/>
  <c r="M75725" i="1"/>
  <c r="L75726" i="1"/>
  <c r="M75726" i="1"/>
  <c r="L75727" i="1"/>
  <c r="M75727" i="1"/>
  <c r="L75728" i="1"/>
  <c r="M75728" i="1"/>
  <c r="L75729" i="1"/>
  <c r="M75729" i="1"/>
  <c r="L75730" i="1"/>
  <c r="M75730" i="1"/>
  <c r="L75731" i="1"/>
  <c r="M75731" i="1"/>
  <c r="L75732" i="1"/>
  <c r="M75732" i="1"/>
  <c r="L75733" i="1"/>
  <c r="M75733" i="1"/>
  <c r="L75734" i="1"/>
  <c r="M75734" i="1"/>
  <c r="L75735" i="1"/>
  <c r="M75735" i="1"/>
  <c r="L75736" i="1"/>
  <c r="M75736" i="1"/>
  <c r="L75737" i="1"/>
  <c r="M75737" i="1"/>
  <c r="L75738" i="1"/>
  <c r="M75738" i="1"/>
  <c r="L75739" i="1"/>
  <c r="M75739" i="1"/>
  <c r="L75740" i="1"/>
  <c r="M75740" i="1"/>
  <c r="L75741" i="1"/>
  <c r="M75741" i="1"/>
  <c r="L75742" i="1"/>
  <c r="M75742" i="1"/>
  <c r="L75743" i="1"/>
  <c r="M75743" i="1"/>
  <c r="L75744" i="1"/>
  <c r="M75744" i="1"/>
  <c r="L75745" i="1"/>
  <c r="M75745" i="1"/>
  <c r="L75746" i="1"/>
  <c r="M75746" i="1"/>
  <c r="L75747" i="1"/>
  <c r="M75747" i="1"/>
  <c r="L75748" i="1"/>
  <c r="M75748" i="1"/>
  <c r="L75749" i="1"/>
  <c r="M75749" i="1"/>
  <c r="L75750" i="1"/>
  <c r="M75750" i="1"/>
  <c r="L75751" i="1"/>
  <c r="M75751" i="1"/>
  <c r="L75752" i="1"/>
  <c r="M75752" i="1"/>
  <c r="L75753" i="1"/>
  <c r="M75753" i="1"/>
  <c r="L75754" i="1"/>
  <c r="M75754" i="1"/>
  <c r="L75755" i="1"/>
  <c r="M75755" i="1"/>
  <c r="L75756" i="1"/>
  <c r="M75756" i="1"/>
  <c r="L75757" i="1"/>
  <c r="M75757" i="1"/>
  <c r="L75758" i="1"/>
  <c r="M75758" i="1"/>
  <c r="L75759" i="1"/>
  <c r="M75759" i="1"/>
  <c r="L75760" i="1"/>
  <c r="M75760" i="1"/>
  <c r="L75761" i="1"/>
  <c r="M75761" i="1"/>
  <c r="L75762" i="1"/>
  <c r="M75762" i="1"/>
  <c r="L75763" i="1"/>
  <c r="M75763" i="1"/>
  <c r="L75764" i="1"/>
  <c r="M75764" i="1"/>
  <c r="L75765" i="1"/>
  <c r="M75765" i="1"/>
  <c r="L75766" i="1"/>
  <c r="M75766" i="1"/>
  <c r="L75767" i="1"/>
  <c r="M75767" i="1"/>
  <c r="L75768" i="1"/>
  <c r="M75768" i="1"/>
  <c r="L75769" i="1"/>
  <c r="M75769" i="1"/>
  <c r="L75770" i="1"/>
  <c r="M75770" i="1"/>
  <c r="L75771" i="1"/>
  <c r="M75771" i="1"/>
  <c r="L75772" i="1"/>
  <c r="M75772" i="1"/>
  <c r="L75773" i="1"/>
  <c r="M75773" i="1"/>
  <c r="L75774" i="1"/>
  <c r="M75774" i="1"/>
  <c r="L75775" i="1"/>
  <c r="M75775" i="1"/>
  <c r="L75776" i="1"/>
  <c r="M75776" i="1"/>
  <c r="L75777" i="1"/>
  <c r="M75777" i="1"/>
  <c r="L75778" i="1"/>
  <c r="M75778" i="1"/>
  <c r="L75779" i="1"/>
  <c r="M75779" i="1"/>
  <c r="L75780" i="1"/>
  <c r="M75780" i="1"/>
  <c r="L75781" i="1"/>
  <c r="M75781" i="1"/>
  <c r="L75782" i="1"/>
  <c r="M75782" i="1"/>
  <c r="L75783" i="1"/>
  <c r="M75783" i="1"/>
  <c r="L75784" i="1"/>
  <c r="M75784" i="1"/>
  <c r="L75785" i="1"/>
  <c r="M75785" i="1"/>
  <c r="L75786" i="1"/>
  <c r="M75786" i="1"/>
  <c r="L75787" i="1"/>
  <c r="M75787" i="1"/>
  <c r="L75788" i="1"/>
  <c r="M75788" i="1"/>
  <c r="L75789" i="1"/>
  <c r="M75789" i="1"/>
  <c r="L75790" i="1"/>
  <c r="M75790" i="1"/>
  <c r="L75791" i="1"/>
  <c r="M75791" i="1"/>
  <c r="L75792" i="1"/>
  <c r="M75792" i="1"/>
  <c r="L75793" i="1"/>
  <c r="M75793" i="1"/>
  <c r="L75794" i="1"/>
  <c r="M75794" i="1"/>
  <c r="L75795" i="1"/>
  <c r="M75795" i="1"/>
  <c r="L75796" i="1"/>
  <c r="M75796" i="1"/>
  <c r="L75797" i="1"/>
  <c r="M75797" i="1"/>
  <c r="L75798" i="1"/>
  <c r="M75798" i="1"/>
  <c r="L75799" i="1"/>
  <c r="M75799" i="1"/>
  <c r="L75800" i="1"/>
  <c r="M75800" i="1"/>
  <c r="L75801" i="1"/>
  <c r="M75801" i="1"/>
  <c r="L75802" i="1"/>
  <c r="M75802" i="1"/>
  <c r="L75803" i="1"/>
  <c r="M75803" i="1"/>
  <c r="L75804" i="1"/>
  <c r="M75804" i="1"/>
  <c r="L75805" i="1"/>
  <c r="M75805" i="1"/>
  <c r="L75806" i="1"/>
  <c r="M75806" i="1"/>
  <c r="L75807" i="1"/>
  <c r="M75807" i="1"/>
  <c r="L75808" i="1"/>
  <c r="M75808" i="1"/>
  <c r="L75809" i="1"/>
  <c r="M75809" i="1"/>
  <c r="L75810" i="1"/>
  <c r="M75810" i="1"/>
  <c r="L75811" i="1"/>
  <c r="M75811" i="1"/>
  <c r="L75812" i="1"/>
  <c r="M75812" i="1"/>
  <c r="L75813" i="1"/>
  <c r="M75813" i="1"/>
  <c r="L75814" i="1"/>
  <c r="M75814" i="1"/>
  <c r="L75815" i="1"/>
  <c r="M75815" i="1"/>
  <c r="L75816" i="1"/>
  <c r="M75816" i="1"/>
  <c r="L75817" i="1"/>
  <c r="M75817" i="1"/>
  <c r="L75818" i="1"/>
  <c r="M75818" i="1"/>
  <c r="L75819" i="1"/>
  <c r="M75819" i="1"/>
  <c r="L75820" i="1"/>
  <c r="M75820" i="1"/>
  <c r="L75821" i="1"/>
  <c r="M75821" i="1"/>
  <c r="L75822" i="1"/>
  <c r="M75822" i="1"/>
  <c r="L75823" i="1"/>
  <c r="M75823" i="1"/>
  <c r="L75824" i="1"/>
  <c r="M75824" i="1"/>
  <c r="L75825" i="1"/>
  <c r="M75825" i="1"/>
  <c r="L75826" i="1"/>
  <c r="M75826" i="1"/>
  <c r="L75827" i="1"/>
  <c r="M75827" i="1"/>
  <c r="L75828" i="1"/>
  <c r="M75828" i="1"/>
  <c r="L75829" i="1"/>
  <c r="M75829" i="1"/>
  <c r="L75830" i="1"/>
  <c r="M75830" i="1"/>
  <c r="L75831" i="1"/>
  <c r="M75831" i="1"/>
  <c r="L75832" i="1"/>
  <c r="M75832" i="1"/>
  <c r="L75833" i="1"/>
  <c r="M75833" i="1"/>
  <c r="L75834" i="1"/>
  <c r="M75834" i="1"/>
  <c r="L75835" i="1"/>
  <c r="M75835" i="1"/>
  <c r="L75836" i="1"/>
  <c r="M75836" i="1"/>
  <c r="L75837" i="1"/>
  <c r="M75837" i="1"/>
  <c r="L75838" i="1"/>
  <c r="M75838" i="1"/>
  <c r="L75839" i="1"/>
  <c r="M75839" i="1"/>
  <c r="L75840" i="1"/>
  <c r="M75840" i="1"/>
  <c r="L75841" i="1"/>
  <c r="M75841" i="1"/>
  <c r="L75842" i="1"/>
  <c r="M75842" i="1"/>
  <c r="L75843" i="1"/>
  <c r="M75843" i="1"/>
  <c r="L75844" i="1"/>
  <c r="M75844" i="1"/>
  <c r="L75845" i="1"/>
  <c r="M75845" i="1"/>
  <c r="L75846" i="1"/>
  <c r="M75846" i="1"/>
  <c r="L75847" i="1"/>
  <c r="M75847" i="1"/>
  <c r="L75848" i="1"/>
  <c r="M75848" i="1"/>
  <c r="L75849" i="1"/>
  <c r="M75849" i="1"/>
  <c r="L75850" i="1"/>
  <c r="M75850" i="1"/>
  <c r="L75851" i="1"/>
  <c r="M75851" i="1"/>
  <c r="L75852" i="1"/>
  <c r="M75852" i="1"/>
  <c r="L75853" i="1"/>
  <c r="M75853" i="1"/>
  <c r="L75854" i="1"/>
  <c r="M75854" i="1"/>
  <c r="L75855" i="1"/>
  <c r="M75855" i="1"/>
  <c r="L75856" i="1"/>
  <c r="M75856" i="1"/>
  <c r="L75857" i="1"/>
  <c r="M75857" i="1"/>
  <c r="L75858" i="1"/>
  <c r="M75858" i="1"/>
  <c r="L75859" i="1"/>
  <c r="M75859" i="1"/>
  <c r="L75860" i="1"/>
  <c r="M75860" i="1"/>
  <c r="L75861" i="1"/>
  <c r="M75861" i="1"/>
  <c r="L75862" i="1"/>
  <c r="M75862" i="1"/>
  <c r="L75863" i="1"/>
  <c r="M75863" i="1"/>
  <c r="L75864" i="1"/>
  <c r="M75864" i="1"/>
  <c r="L75865" i="1"/>
  <c r="M75865" i="1"/>
  <c r="L75866" i="1"/>
  <c r="M75866" i="1"/>
  <c r="L75867" i="1"/>
  <c r="M75867" i="1"/>
  <c r="L75868" i="1"/>
  <c r="M75868" i="1"/>
  <c r="L75869" i="1"/>
  <c r="M75869" i="1"/>
  <c r="L75870" i="1"/>
  <c r="M75870" i="1"/>
  <c r="L75871" i="1"/>
  <c r="M75871" i="1"/>
  <c r="L75872" i="1"/>
  <c r="M75872" i="1"/>
  <c r="L75873" i="1"/>
  <c r="M75873" i="1"/>
  <c r="L75874" i="1"/>
  <c r="M75874" i="1"/>
  <c r="L75875" i="1"/>
  <c r="M75875" i="1"/>
  <c r="L75876" i="1"/>
  <c r="M75876" i="1"/>
  <c r="L75877" i="1"/>
  <c r="M75877" i="1"/>
  <c r="L75878" i="1"/>
  <c r="M75878" i="1"/>
  <c r="L75879" i="1"/>
  <c r="M75879" i="1"/>
  <c r="L75880" i="1"/>
  <c r="M75880" i="1"/>
  <c r="L75881" i="1"/>
  <c r="M75881" i="1"/>
  <c r="L75882" i="1"/>
  <c r="M75882" i="1"/>
  <c r="L75883" i="1"/>
  <c r="M75883" i="1"/>
  <c r="L75884" i="1"/>
  <c r="M75884" i="1"/>
  <c r="L75885" i="1"/>
  <c r="M75885" i="1"/>
  <c r="L75886" i="1"/>
  <c r="M75886" i="1"/>
  <c r="L75887" i="1"/>
  <c r="M75887" i="1"/>
  <c r="L75888" i="1"/>
  <c r="M75888" i="1"/>
  <c r="L75889" i="1"/>
  <c r="M75889" i="1"/>
  <c r="L75890" i="1"/>
  <c r="M75890" i="1"/>
  <c r="L75891" i="1"/>
  <c r="M75891" i="1"/>
  <c r="L75892" i="1"/>
  <c r="M75892" i="1"/>
  <c r="L75893" i="1"/>
  <c r="M75893" i="1"/>
  <c r="L75894" i="1"/>
  <c r="M75894" i="1"/>
  <c r="L75895" i="1"/>
  <c r="M75895" i="1"/>
  <c r="L75896" i="1"/>
  <c r="M75896" i="1"/>
  <c r="L75897" i="1"/>
  <c r="M75897" i="1"/>
  <c r="L75898" i="1"/>
  <c r="M75898" i="1"/>
  <c r="L75899" i="1"/>
  <c r="M75899" i="1"/>
  <c r="L75900" i="1"/>
  <c r="M75900" i="1"/>
  <c r="L75901" i="1"/>
  <c r="M75901" i="1"/>
  <c r="L75902" i="1"/>
  <c r="M75902" i="1"/>
  <c r="L75903" i="1"/>
  <c r="M75903" i="1"/>
  <c r="L75904" i="1"/>
  <c r="M75904" i="1"/>
  <c r="L75905" i="1"/>
  <c r="M75905" i="1"/>
  <c r="L75906" i="1"/>
  <c r="M75906" i="1"/>
  <c r="L75907" i="1"/>
  <c r="M75907" i="1"/>
  <c r="L75908" i="1"/>
  <c r="M75908" i="1"/>
  <c r="L75909" i="1"/>
  <c r="M75909" i="1"/>
  <c r="L75910" i="1"/>
  <c r="M75910" i="1"/>
  <c r="L75911" i="1"/>
  <c r="M75911" i="1"/>
  <c r="L75912" i="1"/>
  <c r="M75912" i="1"/>
  <c r="L75913" i="1"/>
  <c r="M75913" i="1"/>
  <c r="L75914" i="1"/>
  <c r="M75914" i="1"/>
  <c r="L75915" i="1"/>
  <c r="M75915" i="1"/>
  <c r="L75916" i="1"/>
  <c r="M75916" i="1"/>
  <c r="L75917" i="1"/>
  <c r="M75917" i="1"/>
  <c r="L75918" i="1"/>
  <c r="M75918" i="1"/>
  <c r="L75919" i="1"/>
  <c r="M75919" i="1"/>
  <c r="L75920" i="1"/>
  <c r="M75920" i="1"/>
  <c r="L75921" i="1"/>
  <c r="M75921" i="1"/>
  <c r="L75922" i="1"/>
  <c r="M75922" i="1"/>
  <c r="L75923" i="1"/>
  <c r="M75923" i="1"/>
  <c r="L75924" i="1"/>
  <c r="M75924" i="1"/>
  <c r="L75925" i="1"/>
  <c r="M75925" i="1"/>
  <c r="L75926" i="1"/>
  <c r="M75926" i="1"/>
  <c r="L75927" i="1"/>
  <c r="M75927" i="1"/>
  <c r="L75928" i="1"/>
  <c r="M75928" i="1"/>
  <c r="L75929" i="1"/>
  <c r="M75929" i="1"/>
  <c r="L75930" i="1"/>
  <c r="M75930" i="1"/>
  <c r="L75931" i="1"/>
  <c r="M75931" i="1"/>
  <c r="L75932" i="1"/>
  <c r="M75932" i="1"/>
  <c r="L75933" i="1"/>
  <c r="M75933" i="1"/>
  <c r="L75934" i="1"/>
  <c r="M75934" i="1"/>
  <c r="L75935" i="1"/>
  <c r="M75935" i="1"/>
  <c r="L75936" i="1"/>
  <c r="M75936" i="1"/>
  <c r="L75937" i="1"/>
  <c r="M75937" i="1"/>
  <c r="L75938" i="1"/>
  <c r="M75938" i="1"/>
  <c r="L75939" i="1"/>
  <c r="M75939" i="1"/>
  <c r="L75940" i="1"/>
  <c r="M75940" i="1"/>
  <c r="L75941" i="1"/>
  <c r="M75941" i="1"/>
  <c r="L75942" i="1"/>
  <c r="M75942" i="1"/>
  <c r="L75943" i="1"/>
  <c r="M75943" i="1"/>
  <c r="L75944" i="1"/>
  <c r="M75944" i="1"/>
  <c r="L75945" i="1"/>
  <c r="M75945" i="1"/>
  <c r="L75946" i="1"/>
  <c r="M75946" i="1"/>
  <c r="L75947" i="1"/>
  <c r="M75947" i="1"/>
  <c r="L75948" i="1"/>
  <c r="M75948" i="1"/>
  <c r="L75949" i="1"/>
  <c r="M75949" i="1"/>
  <c r="L75950" i="1"/>
  <c r="M75950" i="1"/>
  <c r="L75951" i="1"/>
  <c r="M75951" i="1"/>
  <c r="L75952" i="1"/>
  <c r="M75952" i="1"/>
  <c r="L75953" i="1"/>
  <c r="M75953" i="1"/>
  <c r="L75954" i="1"/>
  <c r="M75954" i="1"/>
  <c r="L75955" i="1"/>
  <c r="M75955" i="1"/>
  <c r="L75956" i="1"/>
  <c r="M75956" i="1"/>
  <c r="L75957" i="1"/>
  <c r="M75957" i="1"/>
  <c r="L75958" i="1"/>
  <c r="M75958" i="1"/>
  <c r="L75959" i="1"/>
  <c r="M75959" i="1"/>
  <c r="L75960" i="1"/>
  <c r="M75960" i="1"/>
  <c r="L75961" i="1"/>
  <c r="M75961" i="1"/>
  <c r="L75962" i="1"/>
  <c r="M75962" i="1"/>
  <c r="L75963" i="1"/>
  <c r="M75963" i="1"/>
  <c r="L75964" i="1"/>
  <c r="M75964" i="1"/>
  <c r="L75965" i="1"/>
  <c r="M75965" i="1"/>
  <c r="L75966" i="1"/>
  <c r="M75966" i="1"/>
  <c r="L75967" i="1"/>
  <c r="M75967" i="1"/>
  <c r="L75968" i="1"/>
  <c r="M75968" i="1"/>
  <c r="L75969" i="1"/>
  <c r="M75969" i="1"/>
  <c r="L75970" i="1"/>
  <c r="M75970" i="1"/>
  <c r="L75971" i="1"/>
  <c r="M75971" i="1"/>
  <c r="L75972" i="1"/>
  <c r="M75972" i="1"/>
  <c r="L75973" i="1"/>
  <c r="M75973" i="1"/>
  <c r="L75974" i="1"/>
  <c r="M75974" i="1"/>
  <c r="L75975" i="1"/>
  <c r="M75975" i="1"/>
  <c r="L75976" i="1"/>
  <c r="M75976" i="1"/>
  <c r="L75977" i="1"/>
  <c r="M75977" i="1"/>
  <c r="L75978" i="1"/>
  <c r="M75978" i="1"/>
  <c r="L75979" i="1"/>
  <c r="M75979" i="1"/>
  <c r="L75980" i="1"/>
  <c r="M75980" i="1"/>
  <c r="L75981" i="1"/>
  <c r="M75981" i="1"/>
  <c r="L75982" i="1"/>
  <c r="M75982" i="1"/>
  <c r="L75983" i="1"/>
  <c r="M75983" i="1"/>
  <c r="L75984" i="1"/>
  <c r="M75984" i="1"/>
  <c r="L75985" i="1"/>
  <c r="M75985" i="1"/>
  <c r="L75986" i="1"/>
  <c r="M75986" i="1"/>
  <c r="L75987" i="1"/>
  <c r="M75987" i="1"/>
  <c r="L75988" i="1"/>
  <c r="M75988" i="1"/>
  <c r="L75989" i="1"/>
  <c r="M75989" i="1"/>
  <c r="L75990" i="1"/>
  <c r="M75990" i="1"/>
  <c r="L75991" i="1"/>
  <c r="M75991" i="1"/>
  <c r="L75992" i="1"/>
  <c r="M75992" i="1"/>
  <c r="L75993" i="1"/>
  <c r="M75993" i="1"/>
  <c r="L75994" i="1"/>
  <c r="M75994" i="1"/>
  <c r="L75995" i="1"/>
  <c r="M75995" i="1"/>
  <c r="L75996" i="1"/>
  <c r="M75996" i="1"/>
  <c r="L75997" i="1"/>
  <c r="M75997" i="1"/>
  <c r="L75998" i="1"/>
  <c r="M75998" i="1"/>
  <c r="L75999" i="1"/>
  <c r="M75999" i="1"/>
  <c r="L76000" i="1"/>
  <c r="M76000" i="1"/>
  <c r="L76001" i="1"/>
  <c r="M76001" i="1"/>
  <c r="L76002" i="1"/>
  <c r="M76002" i="1"/>
  <c r="L76003" i="1"/>
  <c r="M76003" i="1"/>
  <c r="L76004" i="1"/>
  <c r="M76004" i="1"/>
  <c r="L76005" i="1"/>
  <c r="M76005" i="1"/>
  <c r="L76006" i="1"/>
  <c r="M76006" i="1"/>
  <c r="L76007" i="1"/>
  <c r="M76007" i="1"/>
  <c r="L76008" i="1"/>
  <c r="M76008" i="1"/>
  <c r="L76009" i="1"/>
  <c r="M76009" i="1"/>
  <c r="L76010" i="1"/>
  <c r="M76010" i="1"/>
  <c r="L76011" i="1"/>
  <c r="M76011" i="1"/>
  <c r="L76012" i="1"/>
  <c r="M76012" i="1"/>
  <c r="L76013" i="1"/>
  <c r="M76013" i="1"/>
  <c r="L76014" i="1"/>
  <c r="M76014" i="1"/>
  <c r="L76015" i="1"/>
  <c r="M76015" i="1"/>
  <c r="L76016" i="1"/>
  <c r="M76016" i="1"/>
  <c r="L76017" i="1"/>
  <c r="M76017" i="1"/>
  <c r="L76018" i="1"/>
  <c r="M76018" i="1"/>
  <c r="L76019" i="1"/>
  <c r="M76019" i="1"/>
  <c r="L76020" i="1"/>
  <c r="M76020" i="1"/>
  <c r="L76021" i="1"/>
  <c r="M76021" i="1"/>
  <c r="L76022" i="1"/>
  <c r="M76022" i="1"/>
  <c r="L76023" i="1"/>
  <c r="M76023" i="1"/>
  <c r="L76024" i="1"/>
  <c r="M76024" i="1"/>
  <c r="L76025" i="1"/>
  <c r="M76025" i="1"/>
  <c r="L76026" i="1"/>
  <c r="M76026" i="1"/>
  <c r="L76027" i="1"/>
  <c r="M76027" i="1"/>
  <c r="L76028" i="1"/>
  <c r="M76028" i="1"/>
  <c r="L76029" i="1"/>
  <c r="M76029" i="1"/>
  <c r="L76030" i="1"/>
  <c r="M76030" i="1"/>
  <c r="L76031" i="1"/>
  <c r="M76031" i="1"/>
  <c r="L76032" i="1"/>
  <c r="M76032" i="1"/>
  <c r="L76033" i="1"/>
  <c r="M76033" i="1"/>
  <c r="L76034" i="1"/>
  <c r="M76034" i="1"/>
  <c r="L76035" i="1"/>
  <c r="M76035" i="1"/>
  <c r="L76036" i="1"/>
  <c r="M76036" i="1"/>
  <c r="L76037" i="1"/>
  <c r="M76037" i="1"/>
  <c r="L76038" i="1"/>
  <c r="M76038" i="1"/>
  <c r="L76039" i="1"/>
  <c r="M76039" i="1"/>
  <c r="L76040" i="1"/>
  <c r="M76040" i="1"/>
  <c r="L76041" i="1"/>
  <c r="M76041" i="1"/>
  <c r="L76042" i="1"/>
  <c r="M76042" i="1"/>
  <c r="L76043" i="1"/>
  <c r="M76043" i="1"/>
  <c r="L76044" i="1"/>
  <c r="M76044" i="1"/>
  <c r="L76045" i="1"/>
  <c r="M76045" i="1"/>
  <c r="L76046" i="1"/>
  <c r="M76046" i="1"/>
  <c r="L76047" i="1"/>
  <c r="M76047" i="1"/>
  <c r="L76048" i="1"/>
  <c r="M76048" i="1"/>
  <c r="L76049" i="1"/>
  <c r="M76049" i="1"/>
  <c r="L76050" i="1"/>
  <c r="M76050" i="1"/>
  <c r="L76051" i="1"/>
  <c r="M76051" i="1"/>
  <c r="L76052" i="1"/>
  <c r="M76052" i="1"/>
  <c r="L76053" i="1"/>
  <c r="M76053" i="1"/>
  <c r="L76054" i="1"/>
  <c r="M76054" i="1"/>
  <c r="L76055" i="1"/>
  <c r="M76055" i="1"/>
  <c r="L76056" i="1"/>
  <c r="M76056" i="1"/>
  <c r="L76057" i="1"/>
  <c r="M76057" i="1"/>
  <c r="L76058" i="1"/>
  <c r="M76058" i="1"/>
  <c r="L76059" i="1"/>
  <c r="M76059" i="1"/>
  <c r="L76060" i="1"/>
  <c r="M76060" i="1"/>
  <c r="L76061" i="1"/>
  <c r="M76061" i="1"/>
  <c r="L76062" i="1"/>
  <c r="M76062" i="1"/>
  <c r="L76063" i="1"/>
  <c r="M76063" i="1"/>
  <c r="L76064" i="1"/>
  <c r="M76064" i="1"/>
  <c r="L76065" i="1"/>
  <c r="M76065" i="1"/>
  <c r="L76066" i="1"/>
  <c r="M76066" i="1"/>
  <c r="L76067" i="1"/>
  <c r="M76067" i="1"/>
  <c r="L76068" i="1"/>
  <c r="M76068" i="1"/>
  <c r="L76069" i="1"/>
  <c r="M76069" i="1"/>
  <c r="L76070" i="1"/>
  <c r="M76070" i="1"/>
  <c r="L76071" i="1"/>
  <c r="M76071" i="1"/>
  <c r="L76072" i="1"/>
  <c r="M76072" i="1"/>
  <c r="L76073" i="1"/>
  <c r="M76073" i="1"/>
  <c r="L76074" i="1"/>
  <c r="M76074" i="1"/>
  <c r="L76075" i="1"/>
  <c r="M76075" i="1"/>
  <c r="L76076" i="1"/>
  <c r="M76076" i="1"/>
  <c r="L76077" i="1"/>
  <c r="M76077" i="1"/>
  <c r="L76078" i="1"/>
  <c r="M76078" i="1"/>
  <c r="L76079" i="1"/>
  <c r="M76079" i="1"/>
  <c r="L76080" i="1"/>
  <c r="M76080" i="1"/>
  <c r="L76081" i="1"/>
  <c r="M76081" i="1"/>
  <c r="L76082" i="1"/>
  <c r="M76082" i="1"/>
  <c r="L76083" i="1"/>
  <c r="M76083" i="1"/>
  <c r="L76084" i="1"/>
  <c r="M76084" i="1"/>
  <c r="L76085" i="1"/>
  <c r="M76085" i="1"/>
  <c r="L76086" i="1"/>
  <c r="M76086" i="1"/>
  <c r="L76087" i="1"/>
  <c r="M76087" i="1"/>
  <c r="L76088" i="1"/>
  <c r="M76088" i="1"/>
  <c r="L76089" i="1"/>
  <c r="M76089" i="1"/>
  <c r="L76090" i="1"/>
  <c r="M76090" i="1"/>
  <c r="L76091" i="1"/>
  <c r="M76091" i="1"/>
  <c r="L76092" i="1"/>
  <c r="M76092" i="1"/>
  <c r="L76093" i="1"/>
  <c r="M76093" i="1"/>
  <c r="L76094" i="1"/>
  <c r="M76094" i="1"/>
  <c r="L76095" i="1"/>
  <c r="M76095" i="1"/>
  <c r="L76096" i="1"/>
  <c r="M76096" i="1"/>
  <c r="L76097" i="1"/>
  <c r="M76097" i="1"/>
  <c r="L76098" i="1"/>
  <c r="M76098" i="1"/>
  <c r="L76099" i="1"/>
  <c r="M76099" i="1"/>
  <c r="L76100" i="1"/>
  <c r="M76100" i="1"/>
  <c r="L76101" i="1"/>
  <c r="M76101" i="1"/>
  <c r="L76102" i="1"/>
  <c r="M76102" i="1"/>
  <c r="L76103" i="1"/>
  <c r="M76103" i="1"/>
  <c r="L76104" i="1"/>
  <c r="M76104" i="1"/>
  <c r="L76105" i="1"/>
  <c r="M76105" i="1"/>
  <c r="L76106" i="1"/>
  <c r="M76106" i="1"/>
  <c r="L76107" i="1"/>
  <c r="M76107" i="1"/>
  <c r="L76108" i="1"/>
  <c r="M76108" i="1"/>
  <c r="L76109" i="1"/>
  <c r="M76109" i="1"/>
  <c r="L76110" i="1"/>
  <c r="M76110" i="1"/>
  <c r="L76111" i="1"/>
  <c r="M76111" i="1"/>
  <c r="L76112" i="1"/>
  <c r="M76112" i="1"/>
  <c r="L76113" i="1"/>
  <c r="M76113" i="1"/>
  <c r="L76114" i="1"/>
  <c r="M76114" i="1"/>
  <c r="L76115" i="1"/>
  <c r="M76115" i="1"/>
  <c r="L76116" i="1"/>
  <c r="M76116" i="1"/>
  <c r="L76117" i="1"/>
  <c r="M76117" i="1"/>
  <c r="L76118" i="1"/>
  <c r="M76118" i="1"/>
  <c r="L76119" i="1"/>
  <c r="M76119" i="1"/>
  <c r="L76120" i="1"/>
  <c r="M76120" i="1"/>
  <c r="L76121" i="1"/>
  <c r="M76121" i="1"/>
  <c r="L76122" i="1"/>
  <c r="M76122" i="1"/>
  <c r="L76123" i="1"/>
  <c r="M76123" i="1"/>
  <c r="L76124" i="1"/>
  <c r="M76124" i="1"/>
  <c r="L76125" i="1"/>
  <c r="M76125" i="1"/>
  <c r="L76126" i="1"/>
  <c r="M76126" i="1"/>
  <c r="L76127" i="1"/>
  <c r="M76127" i="1"/>
  <c r="L76128" i="1"/>
  <c r="M76128" i="1"/>
  <c r="L76129" i="1"/>
  <c r="M76129" i="1"/>
  <c r="L76130" i="1"/>
  <c r="M76130" i="1"/>
  <c r="L76131" i="1"/>
  <c r="M76131" i="1"/>
  <c r="L76132" i="1"/>
  <c r="M76132" i="1"/>
  <c r="L76133" i="1"/>
  <c r="M76133" i="1"/>
  <c r="L76134" i="1"/>
  <c r="M76134" i="1"/>
  <c r="L76135" i="1"/>
  <c r="M76135" i="1"/>
  <c r="L76136" i="1"/>
  <c r="M76136" i="1"/>
  <c r="L76137" i="1"/>
  <c r="M76137" i="1"/>
  <c r="L76138" i="1"/>
  <c r="M76138" i="1"/>
  <c r="L76139" i="1"/>
  <c r="M76139" i="1"/>
  <c r="L76140" i="1"/>
  <c r="M76140" i="1"/>
  <c r="L76141" i="1"/>
  <c r="M76141" i="1"/>
  <c r="L76142" i="1"/>
  <c r="M76142" i="1"/>
  <c r="L76143" i="1"/>
  <c r="M76143" i="1"/>
  <c r="L76144" i="1"/>
  <c r="M76144" i="1"/>
  <c r="L76145" i="1"/>
  <c r="M76145" i="1"/>
  <c r="L76146" i="1"/>
  <c r="M76146" i="1"/>
  <c r="L76147" i="1"/>
  <c r="M76147" i="1"/>
  <c r="L76148" i="1"/>
  <c r="M76148" i="1"/>
  <c r="L76149" i="1"/>
  <c r="M76149" i="1"/>
  <c r="L76150" i="1"/>
  <c r="M76150" i="1"/>
  <c r="L76151" i="1"/>
  <c r="M76151" i="1"/>
  <c r="L76152" i="1"/>
  <c r="M76152" i="1"/>
  <c r="L76153" i="1"/>
  <c r="M76153" i="1"/>
  <c r="L76154" i="1"/>
  <c r="M76154" i="1"/>
  <c r="L76155" i="1"/>
  <c r="M76155" i="1"/>
  <c r="L76156" i="1"/>
  <c r="M76156" i="1"/>
  <c r="L76157" i="1"/>
  <c r="M76157" i="1"/>
  <c r="L76158" i="1"/>
  <c r="M76158" i="1"/>
  <c r="L76159" i="1"/>
  <c r="M76159" i="1"/>
  <c r="L76160" i="1"/>
  <c r="M76160" i="1"/>
  <c r="L76161" i="1"/>
  <c r="M76161" i="1"/>
  <c r="L76162" i="1"/>
  <c r="M76162" i="1"/>
  <c r="L76163" i="1"/>
  <c r="M76163" i="1"/>
  <c r="L76164" i="1"/>
  <c r="M76164" i="1"/>
  <c r="L76165" i="1"/>
  <c r="M76165" i="1"/>
  <c r="L76166" i="1"/>
  <c r="M76166" i="1"/>
  <c r="L76167" i="1"/>
  <c r="M76167" i="1"/>
  <c r="L76168" i="1"/>
  <c r="M76168" i="1"/>
  <c r="L76169" i="1"/>
  <c r="M76169" i="1"/>
  <c r="L76170" i="1"/>
  <c r="M76170" i="1"/>
  <c r="L76171" i="1"/>
  <c r="M76171" i="1"/>
  <c r="L76172" i="1"/>
  <c r="M76172" i="1"/>
  <c r="L76173" i="1"/>
  <c r="M76173" i="1"/>
  <c r="L76174" i="1"/>
  <c r="M76174" i="1"/>
  <c r="L76175" i="1"/>
  <c r="M76175" i="1"/>
  <c r="L76176" i="1"/>
  <c r="M76176" i="1"/>
  <c r="L76177" i="1"/>
  <c r="M76177" i="1"/>
  <c r="L76178" i="1"/>
  <c r="M76178" i="1"/>
  <c r="L76179" i="1"/>
  <c r="M76179" i="1"/>
  <c r="L76180" i="1"/>
  <c r="M76180" i="1"/>
  <c r="L76181" i="1"/>
  <c r="M76181" i="1"/>
  <c r="L76182" i="1"/>
  <c r="M76182" i="1"/>
  <c r="L76183" i="1"/>
  <c r="M76183" i="1"/>
  <c r="L76184" i="1"/>
  <c r="M76184" i="1"/>
  <c r="L76185" i="1"/>
  <c r="M76185" i="1"/>
  <c r="L76186" i="1"/>
  <c r="M76186" i="1"/>
  <c r="L76187" i="1"/>
  <c r="M76187" i="1"/>
  <c r="L76188" i="1"/>
  <c r="M76188" i="1"/>
  <c r="L76189" i="1"/>
  <c r="M76189" i="1"/>
  <c r="L76190" i="1"/>
  <c r="M76190" i="1"/>
  <c r="L76191" i="1"/>
  <c r="M76191" i="1"/>
  <c r="L76192" i="1"/>
  <c r="M76192" i="1"/>
  <c r="L76193" i="1"/>
  <c r="M76193" i="1"/>
  <c r="L76194" i="1"/>
  <c r="M76194" i="1"/>
  <c r="L76195" i="1"/>
  <c r="M76195" i="1"/>
  <c r="L76196" i="1"/>
  <c r="M76196" i="1"/>
  <c r="L76197" i="1"/>
  <c r="M76197" i="1"/>
  <c r="L76198" i="1"/>
  <c r="M76198" i="1"/>
  <c r="L76199" i="1"/>
  <c r="M76199" i="1"/>
  <c r="L76200" i="1"/>
  <c r="M76200" i="1"/>
  <c r="L76201" i="1"/>
  <c r="M76201" i="1"/>
  <c r="L76202" i="1"/>
  <c r="M76202" i="1"/>
  <c r="L76203" i="1"/>
  <c r="M76203" i="1"/>
  <c r="L76204" i="1"/>
  <c r="M76204" i="1"/>
  <c r="L76205" i="1"/>
  <c r="M76205" i="1"/>
  <c r="L76206" i="1"/>
  <c r="M76206" i="1"/>
  <c r="L76207" i="1"/>
  <c r="M76207" i="1"/>
  <c r="L76208" i="1"/>
  <c r="M76208" i="1"/>
  <c r="L76209" i="1"/>
  <c r="M76209" i="1"/>
  <c r="L76210" i="1"/>
  <c r="M76210" i="1"/>
  <c r="L76211" i="1"/>
  <c r="M76211" i="1"/>
  <c r="L76212" i="1"/>
  <c r="M76212" i="1"/>
  <c r="L76213" i="1"/>
  <c r="M76213" i="1"/>
  <c r="L76214" i="1"/>
  <c r="M76214" i="1"/>
  <c r="L76215" i="1"/>
  <c r="M76215" i="1"/>
  <c r="L76216" i="1"/>
  <c r="M76216" i="1"/>
  <c r="L76217" i="1"/>
  <c r="M76217" i="1"/>
  <c r="L76218" i="1"/>
  <c r="M76218" i="1"/>
  <c r="L76219" i="1"/>
  <c r="M76219" i="1"/>
  <c r="L76220" i="1"/>
  <c r="M76220" i="1"/>
  <c r="L76221" i="1"/>
  <c r="M76221" i="1"/>
  <c r="L76222" i="1"/>
  <c r="M76222" i="1"/>
  <c r="L76223" i="1"/>
  <c r="M76223" i="1"/>
  <c r="L76224" i="1"/>
  <c r="M76224" i="1"/>
  <c r="L76225" i="1"/>
  <c r="M76225" i="1"/>
  <c r="L76226" i="1"/>
  <c r="M76226" i="1"/>
  <c r="L76227" i="1"/>
  <c r="M76227" i="1"/>
  <c r="L76228" i="1"/>
  <c r="M76228" i="1"/>
  <c r="L76229" i="1"/>
  <c r="M76229" i="1"/>
  <c r="L76230" i="1"/>
  <c r="M76230" i="1"/>
  <c r="L76231" i="1"/>
  <c r="M76231" i="1"/>
  <c r="L76232" i="1"/>
  <c r="M76232" i="1"/>
  <c r="L76233" i="1"/>
  <c r="M76233" i="1"/>
  <c r="L76234" i="1"/>
  <c r="M76234" i="1"/>
  <c r="L76235" i="1"/>
  <c r="M76235" i="1"/>
  <c r="L76236" i="1"/>
  <c r="M76236" i="1"/>
  <c r="L76237" i="1"/>
  <c r="M76237" i="1"/>
  <c r="L76238" i="1"/>
  <c r="M76238" i="1"/>
  <c r="L76239" i="1"/>
  <c r="M76239" i="1"/>
  <c r="L76240" i="1"/>
  <c r="M76240" i="1"/>
  <c r="L76241" i="1"/>
  <c r="M76241" i="1"/>
  <c r="L76242" i="1"/>
  <c r="M76242" i="1"/>
  <c r="L76243" i="1"/>
  <c r="M76243" i="1"/>
  <c r="L76244" i="1"/>
  <c r="M76244" i="1"/>
  <c r="L76245" i="1"/>
  <c r="M76245" i="1"/>
  <c r="L76246" i="1"/>
  <c r="M76246" i="1"/>
  <c r="L76247" i="1"/>
  <c r="M76247" i="1"/>
  <c r="L76248" i="1"/>
  <c r="M76248" i="1"/>
  <c r="L76249" i="1"/>
  <c r="M76249" i="1"/>
  <c r="L76250" i="1"/>
  <c r="M76250" i="1"/>
  <c r="L76251" i="1"/>
  <c r="M76251" i="1"/>
  <c r="L76252" i="1"/>
  <c r="M76252" i="1"/>
  <c r="L76253" i="1"/>
  <c r="M76253" i="1"/>
  <c r="L76254" i="1"/>
  <c r="M76254" i="1"/>
  <c r="L76255" i="1"/>
  <c r="M76255" i="1"/>
  <c r="L76256" i="1"/>
  <c r="M76256" i="1"/>
  <c r="L76257" i="1"/>
  <c r="M76257" i="1"/>
  <c r="L76258" i="1"/>
  <c r="M76258" i="1"/>
  <c r="L76259" i="1"/>
  <c r="M76259" i="1"/>
  <c r="L76260" i="1"/>
  <c r="M76260" i="1"/>
  <c r="L76261" i="1"/>
  <c r="M76261" i="1"/>
  <c r="L76262" i="1"/>
  <c r="M76262" i="1"/>
  <c r="L76263" i="1"/>
  <c r="M76263" i="1"/>
  <c r="L76264" i="1"/>
  <c r="M76264" i="1"/>
  <c r="L76265" i="1"/>
  <c r="M76265" i="1"/>
  <c r="L76266" i="1"/>
  <c r="M76266" i="1"/>
  <c r="L76267" i="1"/>
  <c r="M76267" i="1"/>
  <c r="L76268" i="1"/>
  <c r="M76268" i="1"/>
  <c r="L76269" i="1"/>
  <c r="M76269" i="1"/>
  <c r="L76270" i="1"/>
  <c r="M76270" i="1"/>
  <c r="L76271" i="1"/>
  <c r="M76271" i="1"/>
  <c r="L76272" i="1"/>
  <c r="M76272" i="1"/>
  <c r="L76273" i="1"/>
  <c r="M76273" i="1"/>
  <c r="L76274" i="1"/>
  <c r="M76274" i="1"/>
  <c r="L76275" i="1"/>
  <c r="M76275" i="1"/>
  <c r="L76276" i="1"/>
  <c r="M76276" i="1"/>
  <c r="L76277" i="1"/>
  <c r="M76277" i="1"/>
  <c r="L76278" i="1"/>
  <c r="M76278" i="1"/>
  <c r="L76279" i="1"/>
  <c r="M76279" i="1"/>
  <c r="L76280" i="1"/>
  <c r="M76280" i="1"/>
  <c r="L76281" i="1"/>
  <c r="M76281" i="1"/>
  <c r="L76282" i="1"/>
  <c r="M76282" i="1"/>
  <c r="L76283" i="1"/>
  <c r="M76283" i="1"/>
  <c r="L76284" i="1"/>
  <c r="M76284" i="1"/>
  <c r="L76285" i="1"/>
  <c r="M76285" i="1"/>
  <c r="L76286" i="1"/>
  <c r="M76286" i="1"/>
  <c r="L76287" i="1"/>
  <c r="M76287" i="1"/>
  <c r="L76288" i="1"/>
  <c r="M76288" i="1"/>
  <c r="L76289" i="1"/>
  <c r="M76289" i="1"/>
  <c r="L76290" i="1"/>
  <c r="M76290" i="1"/>
  <c r="L76291" i="1"/>
  <c r="M76291" i="1"/>
  <c r="L76292" i="1"/>
  <c r="M76292" i="1"/>
  <c r="L76293" i="1"/>
  <c r="M76293" i="1"/>
  <c r="L76294" i="1"/>
  <c r="M76294" i="1"/>
  <c r="L76295" i="1"/>
  <c r="M76295" i="1"/>
  <c r="L76296" i="1"/>
  <c r="M76296" i="1"/>
  <c r="L76297" i="1"/>
  <c r="M76297" i="1"/>
  <c r="L76298" i="1"/>
  <c r="M76298" i="1"/>
  <c r="L76299" i="1"/>
  <c r="M76299" i="1"/>
  <c r="L76300" i="1"/>
  <c r="M76300" i="1"/>
  <c r="L76301" i="1"/>
  <c r="M76301" i="1"/>
  <c r="L76302" i="1"/>
  <c r="M76302" i="1"/>
  <c r="L76303" i="1"/>
  <c r="M76303" i="1"/>
  <c r="L76304" i="1"/>
  <c r="M76304" i="1"/>
  <c r="L76305" i="1"/>
  <c r="M76305" i="1"/>
  <c r="L76306" i="1"/>
  <c r="M76306" i="1"/>
  <c r="L76307" i="1"/>
  <c r="M76307" i="1"/>
  <c r="L76308" i="1"/>
  <c r="M76308" i="1"/>
  <c r="L76309" i="1"/>
  <c r="M76309" i="1"/>
  <c r="L76310" i="1"/>
  <c r="M76310" i="1"/>
  <c r="L76311" i="1"/>
  <c r="M76311" i="1"/>
  <c r="L76312" i="1"/>
  <c r="M76312" i="1"/>
  <c r="L76313" i="1"/>
  <c r="M76313" i="1"/>
  <c r="L76314" i="1"/>
  <c r="M76314" i="1"/>
  <c r="L76315" i="1"/>
  <c r="M76315" i="1"/>
  <c r="L76316" i="1"/>
  <c r="M76316" i="1"/>
  <c r="L76317" i="1"/>
  <c r="M76317" i="1"/>
  <c r="L76318" i="1"/>
  <c r="M76318" i="1"/>
  <c r="L76319" i="1"/>
  <c r="M76319" i="1"/>
  <c r="L76320" i="1"/>
  <c r="M76320" i="1"/>
  <c r="L76321" i="1"/>
  <c r="M76321" i="1"/>
  <c r="L76322" i="1"/>
  <c r="M76322" i="1"/>
  <c r="L76323" i="1"/>
  <c r="M76323" i="1"/>
  <c r="L76324" i="1"/>
  <c r="M76324" i="1"/>
  <c r="L76325" i="1"/>
  <c r="M76325" i="1"/>
  <c r="L76326" i="1"/>
  <c r="M76326" i="1"/>
  <c r="L76327" i="1"/>
  <c r="M76327" i="1"/>
  <c r="L76328" i="1"/>
  <c r="M76328" i="1"/>
  <c r="L76329" i="1"/>
  <c r="M76329" i="1"/>
  <c r="L76330" i="1"/>
  <c r="M76330" i="1"/>
  <c r="L76331" i="1"/>
  <c r="M76331" i="1"/>
  <c r="L76332" i="1"/>
  <c r="M76332" i="1"/>
  <c r="L76333" i="1"/>
  <c r="M76333" i="1"/>
  <c r="L76334" i="1"/>
  <c r="M76334" i="1"/>
  <c r="L76335" i="1"/>
  <c r="M76335" i="1"/>
  <c r="L76336" i="1"/>
  <c r="M76336" i="1"/>
  <c r="L76337" i="1"/>
  <c r="M76337" i="1"/>
  <c r="L76338" i="1"/>
  <c r="M76338" i="1"/>
  <c r="L76339" i="1"/>
  <c r="M76339" i="1"/>
  <c r="L76340" i="1"/>
  <c r="M76340" i="1"/>
  <c r="L76341" i="1"/>
  <c r="M76341" i="1"/>
  <c r="L76342" i="1"/>
  <c r="M76342" i="1"/>
  <c r="L76343" i="1"/>
  <c r="M76343" i="1"/>
  <c r="L76344" i="1"/>
  <c r="M76344" i="1"/>
  <c r="L76345" i="1"/>
  <c r="M76345" i="1"/>
  <c r="L76346" i="1"/>
  <c r="M76346" i="1"/>
  <c r="L76347" i="1"/>
  <c r="M76347" i="1"/>
  <c r="L76348" i="1"/>
  <c r="M76348" i="1"/>
  <c r="L76349" i="1"/>
  <c r="M76349" i="1"/>
  <c r="L76350" i="1"/>
  <c r="M76350" i="1"/>
  <c r="L76351" i="1"/>
  <c r="M76351" i="1"/>
  <c r="L76352" i="1"/>
  <c r="M76352" i="1"/>
  <c r="L76353" i="1"/>
  <c r="M76353" i="1"/>
  <c r="L76354" i="1"/>
  <c r="M76354" i="1"/>
  <c r="L76355" i="1"/>
  <c r="M76355" i="1"/>
  <c r="L76356" i="1"/>
  <c r="M76356" i="1"/>
  <c r="L76357" i="1"/>
  <c r="M76357" i="1"/>
  <c r="L76358" i="1"/>
  <c r="M76358" i="1"/>
  <c r="L76359" i="1"/>
  <c r="M76359" i="1"/>
  <c r="L76360" i="1"/>
  <c r="M76360" i="1"/>
  <c r="L76361" i="1"/>
  <c r="M76361" i="1"/>
  <c r="L76362" i="1"/>
  <c r="M76362" i="1"/>
  <c r="L76363" i="1"/>
  <c r="M76363" i="1"/>
  <c r="L76364" i="1"/>
  <c r="M76364" i="1"/>
  <c r="L76365" i="1"/>
  <c r="M76365" i="1"/>
  <c r="L76366" i="1"/>
  <c r="M76366" i="1"/>
  <c r="L76367" i="1"/>
  <c r="M76367" i="1"/>
  <c r="L76368" i="1"/>
  <c r="M76368" i="1"/>
  <c r="L76369" i="1"/>
  <c r="M76369" i="1"/>
  <c r="L76370" i="1"/>
  <c r="M76370" i="1"/>
  <c r="L76371" i="1"/>
  <c r="M76371" i="1"/>
  <c r="L76372" i="1"/>
  <c r="M76372" i="1"/>
  <c r="L76373" i="1"/>
  <c r="M76373" i="1"/>
  <c r="L76374" i="1"/>
  <c r="M76374" i="1"/>
  <c r="L76375" i="1"/>
  <c r="M76375" i="1"/>
  <c r="L76376" i="1"/>
  <c r="M76376" i="1"/>
  <c r="L76377" i="1"/>
  <c r="M76377" i="1"/>
  <c r="L76378" i="1"/>
  <c r="M76378" i="1"/>
  <c r="L76379" i="1"/>
  <c r="M76379" i="1"/>
  <c r="L76380" i="1"/>
  <c r="M76380" i="1"/>
  <c r="L76381" i="1"/>
  <c r="M76381" i="1"/>
  <c r="L76382" i="1"/>
  <c r="M76382" i="1"/>
  <c r="L76383" i="1"/>
  <c r="M76383" i="1"/>
  <c r="L76384" i="1"/>
  <c r="M76384" i="1"/>
  <c r="L76385" i="1"/>
  <c r="M76385" i="1"/>
  <c r="L76386" i="1"/>
  <c r="M76386" i="1"/>
  <c r="L76387" i="1"/>
  <c r="M76387" i="1"/>
  <c r="L76388" i="1"/>
  <c r="M76388" i="1"/>
  <c r="L76389" i="1"/>
  <c r="M76389" i="1"/>
  <c r="L76390" i="1"/>
  <c r="M76390" i="1"/>
  <c r="L76391" i="1"/>
  <c r="M76391" i="1"/>
  <c r="L76392" i="1"/>
  <c r="M76392" i="1"/>
  <c r="L76393" i="1"/>
  <c r="M76393" i="1"/>
  <c r="L76394" i="1"/>
  <c r="M76394" i="1"/>
  <c r="L76395" i="1"/>
  <c r="M76395" i="1"/>
  <c r="L76396" i="1"/>
  <c r="M76396" i="1"/>
  <c r="L76397" i="1"/>
  <c r="M76397" i="1"/>
  <c r="L76398" i="1"/>
  <c r="M76398" i="1"/>
  <c r="L76399" i="1"/>
  <c r="M76399" i="1"/>
  <c r="L76400" i="1"/>
  <c r="M76400" i="1"/>
  <c r="L76401" i="1"/>
  <c r="M76401" i="1"/>
  <c r="L76402" i="1"/>
  <c r="M76402" i="1"/>
  <c r="L76403" i="1"/>
  <c r="M76403" i="1"/>
  <c r="L76404" i="1"/>
  <c r="M76404" i="1"/>
  <c r="L76405" i="1"/>
  <c r="M76405" i="1"/>
  <c r="L76406" i="1"/>
  <c r="M76406" i="1"/>
  <c r="L76407" i="1"/>
  <c r="M76407" i="1"/>
  <c r="L76408" i="1"/>
  <c r="M76408" i="1"/>
  <c r="L76409" i="1"/>
  <c r="M76409" i="1"/>
  <c r="L76410" i="1"/>
  <c r="M76410" i="1"/>
  <c r="L76411" i="1"/>
  <c r="M76411" i="1"/>
  <c r="L76412" i="1"/>
  <c r="M76412" i="1"/>
  <c r="L76413" i="1"/>
  <c r="M76413" i="1"/>
  <c r="L76414" i="1"/>
  <c r="M76414" i="1"/>
  <c r="L76415" i="1"/>
  <c r="M76415" i="1"/>
  <c r="L76416" i="1"/>
  <c r="M76416" i="1"/>
  <c r="L76417" i="1"/>
  <c r="M76417" i="1"/>
  <c r="L76418" i="1"/>
  <c r="M76418" i="1"/>
  <c r="L76419" i="1"/>
  <c r="M76419" i="1"/>
  <c r="L76420" i="1"/>
  <c r="M76420" i="1"/>
  <c r="L76421" i="1"/>
  <c r="M76421" i="1"/>
  <c r="L76422" i="1"/>
  <c r="M76422" i="1"/>
  <c r="L76423" i="1"/>
  <c r="M76423" i="1"/>
  <c r="L76424" i="1"/>
  <c r="M76424" i="1"/>
  <c r="L76425" i="1"/>
  <c r="M76425" i="1"/>
  <c r="L76426" i="1"/>
  <c r="M76426" i="1"/>
  <c r="L76427" i="1"/>
  <c r="M76427" i="1"/>
  <c r="L76428" i="1"/>
  <c r="M76428" i="1"/>
  <c r="L76429" i="1"/>
  <c r="M76429" i="1"/>
  <c r="L76430" i="1"/>
  <c r="M76430" i="1"/>
  <c r="L76431" i="1"/>
  <c r="M76431" i="1"/>
  <c r="L76432" i="1"/>
  <c r="M76432" i="1"/>
  <c r="L76433" i="1"/>
  <c r="M76433" i="1"/>
  <c r="L76434" i="1"/>
  <c r="M76434" i="1"/>
  <c r="L76435" i="1"/>
  <c r="M76435" i="1"/>
  <c r="L76436" i="1"/>
  <c r="M76436" i="1"/>
  <c r="L76437" i="1"/>
  <c r="M76437" i="1"/>
  <c r="L76438" i="1"/>
  <c r="M76438" i="1"/>
  <c r="L76439" i="1"/>
  <c r="M76439" i="1"/>
  <c r="L76440" i="1"/>
  <c r="M76440" i="1"/>
  <c r="L76441" i="1"/>
  <c r="M76441" i="1"/>
  <c r="L76442" i="1"/>
  <c r="M76442" i="1"/>
  <c r="L76443" i="1"/>
  <c r="M76443" i="1"/>
  <c r="L76444" i="1"/>
  <c r="M76444" i="1"/>
  <c r="L76445" i="1"/>
  <c r="M76445" i="1"/>
  <c r="L76446" i="1"/>
  <c r="M76446" i="1"/>
  <c r="L76447" i="1"/>
  <c r="M76447" i="1"/>
  <c r="L76448" i="1"/>
  <c r="M76448" i="1"/>
  <c r="L76449" i="1"/>
  <c r="M76449" i="1"/>
  <c r="L76450" i="1"/>
  <c r="M76450" i="1"/>
  <c r="L76451" i="1"/>
  <c r="M76451" i="1"/>
  <c r="L76452" i="1"/>
  <c r="M76452" i="1"/>
  <c r="L76453" i="1"/>
  <c r="M76453" i="1"/>
  <c r="L76454" i="1"/>
  <c r="M76454" i="1"/>
  <c r="L76455" i="1"/>
  <c r="M76455" i="1"/>
  <c r="L76456" i="1"/>
  <c r="M76456" i="1"/>
  <c r="L76457" i="1"/>
  <c r="M76457" i="1"/>
  <c r="L76458" i="1"/>
  <c r="M76458" i="1"/>
  <c r="L76459" i="1"/>
  <c r="M76459" i="1"/>
  <c r="L76460" i="1"/>
  <c r="M76460" i="1"/>
  <c r="L76461" i="1"/>
  <c r="M76461" i="1"/>
  <c r="L76462" i="1"/>
  <c r="M76462" i="1"/>
  <c r="L76463" i="1"/>
  <c r="M76463" i="1"/>
  <c r="L76464" i="1"/>
  <c r="M76464" i="1"/>
  <c r="L76465" i="1"/>
  <c r="M76465" i="1"/>
  <c r="L76466" i="1"/>
  <c r="M76466" i="1"/>
  <c r="L76467" i="1"/>
  <c r="M76467" i="1"/>
  <c r="L76468" i="1"/>
  <c r="M76468" i="1"/>
  <c r="L76469" i="1"/>
  <c r="M76469" i="1"/>
  <c r="L76470" i="1"/>
  <c r="M76470" i="1"/>
  <c r="L76471" i="1"/>
  <c r="M76471" i="1"/>
  <c r="L76472" i="1"/>
  <c r="M76472" i="1"/>
  <c r="L76473" i="1"/>
  <c r="M76473" i="1"/>
  <c r="L76474" i="1"/>
  <c r="M76474" i="1"/>
  <c r="L76475" i="1"/>
  <c r="M76475" i="1"/>
  <c r="L76476" i="1"/>
  <c r="M76476" i="1"/>
  <c r="L76477" i="1"/>
  <c r="M76477" i="1"/>
  <c r="L76478" i="1"/>
  <c r="M76478" i="1"/>
  <c r="L76479" i="1"/>
  <c r="M76479" i="1"/>
  <c r="L76480" i="1"/>
  <c r="M76480" i="1"/>
  <c r="L76481" i="1"/>
  <c r="M76481" i="1"/>
  <c r="L76482" i="1"/>
  <c r="M76482" i="1"/>
  <c r="L76483" i="1"/>
  <c r="M76483" i="1"/>
  <c r="L76484" i="1"/>
  <c r="M76484" i="1"/>
  <c r="L76485" i="1"/>
  <c r="M76485" i="1"/>
  <c r="L76486" i="1"/>
  <c r="M76486" i="1"/>
  <c r="L76487" i="1"/>
  <c r="M76487" i="1"/>
  <c r="L76488" i="1"/>
  <c r="M76488" i="1"/>
  <c r="L76489" i="1"/>
  <c r="M76489" i="1"/>
  <c r="L76490" i="1"/>
  <c r="M76490" i="1"/>
  <c r="L76491" i="1"/>
  <c r="M76491" i="1"/>
  <c r="L76492" i="1"/>
  <c r="M76492" i="1"/>
  <c r="L76493" i="1"/>
  <c r="M76493" i="1"/>
  <c r="L76494" i="1"/>
  <c r="M76494" i="1"/>
  <c r="L76495" i="1"/>
  <c r="M76495" i="1"/>
  <c r="L76496" i="1"/>
  <c r="M76496" i="1"/>
  <c r="L76497" i="1"/>
  <c r="M76497" i="1"/>
  <c r="L76498" i="1"/>
  <c r="M76498" i="1"/>
  <c r="L76499" i="1"/>
  <c r="M76499" i="1"/>
  <c r="L76500" i="1"/>
  <c r="M76500" i="1"/>
  <c r="L76501" i="1"/>
  <c r="M76501" i="1"/>
  <c r="L76502" i="1"/>
  <c r="M76502" i="1"/>
  <c r="L76503" i="1"/>
  <c r="M76503" i="1"/>
  <c r="L76504" i="1"/>
  <c r="M76504" i="1"/>
  <c r="L76505" i="1"/>
  <c r="M76505" i="1"/>
  <c r="L76506" i="1"/>
  <c r="M76506" i="1"/>
  <c r="L76507" i="1"/>
  <c r="M76507" i="1"/>
  <c r="L76508" i="1"/>
  <c r="M76508" i="1"/>
  <c r="L76509" i="1"/>
  <c r="M76509" i="1"/>
  <c r="L76510" i="1"/>
  <c r="M76510" i="1"/>
  <c r="L76511" i="1"/>
  <c r="M76511" i="1"/>
  <c r="L76512" i="1"/>
  <c r="M76512" i="1"/>
  <c r="L76513" i="1"/>
  <c r="M76513" i="1"/>
  <c r="L76514" i="1"/>
  <c r="M76514" i="1"/>
  <c r="L76515" i="1"/>
  <c r="M76515" i="1"/>
  <c r="L76516" i="1"/>
  <c r="M76516" i="1"/>
  <c r="L76517" i="1"/>
  <c r="M76517" i="1"/>
  <c r="L76518" i="1"/>
  <c r="M76518" i="1"/>
  <c r="L76519" i="1"/>
  <c r="M76519" i="1"/>
  <c r="L76520" i="1"/>
  <c r="M76520" i="1"/>
  <c r="L76521" i="1"/>
  <c r="M76521" i="1"/>
  <c r="L76522" i="1"/>
  <c r="M76522" i="1"/>
  <c r="L76523" i="1"/>
  <c r="M76523" i="1"/>
  <c r="L76524" i="1"/>
  <c r="M76524" i="1"/>
  <c r="L76525" i="1"/>
  <c r="M76525" i="1"/>
  <c r="L76526" i="1"/>
  <c r="M76526" i="1"/>
  <c r="L76527" i="1"/>
  <c r="M76527" i="1"/>
  <c r="L76528" i="1"/>
  <c r="M76528" i="1"/>
  <c r="L76529" i="1"/>
  <c r="M76529" i="1"/>
  <c r="L76530" i="1"/>
  <c r="M76530" i="1"/>
  <c r="L76531" i="1"/>
  <c r="M76531" i="1"/>
  <c r="L76532" i="1"/>
  <c r="M76532" i="1"/>
  <c r="L76533" i="1"/>
  <c r="M76533" i="1"/>
  <c r="L76534" i="1"/>
  <c r="M76534" i="1"/>
  <c r="L76535" i="1"/>
  <c r="M76535" i="1"/>
  <c r="L76536" i="1"/>
  <c r="M76536" i="1"/>
  <c r="L76537" i="1"/>
  <c r="M76537" i="1"/>
  <c r="L76538" i="1"/>
  <c r="M76538" i="1"/>
  <c r="L76539" i="1"/>
  <c r="M76539" i="1"/>
  <c r="L76540" i="1"/>
  <c r="M76540" i="1"/>
  <c r="L76541" i="1"/>
  <c r="M76541" i="1"/>
  <c r="L76542" i="1"/>
  <c r="M76542" i="1"/>
  <c r="L76543" i="1"/>
  <c r="M76543" i="1"/>
  <c r="L76544" i="1"/>
  <c r="M76544" i="1"/>
  <c r="L76545" i="1"/>
  <c r="M76545" i="1"/>
  <c r="L76546" i="1"/>
  <c r="M76546" i="1"/>
  <c r="L76547" i="1"/>
  <c r="M76547" i="1"/>
  <c r="L76548" i="1"/>
  <c r="M76548" i="1"/>
  <c r="L76549" i="1"/>
  <c r="M76549" i="1"/>
  <c r="L76550" i="1"/>
  <c r="M76550" i="1"/>
  <c r="L76551" i="1"/>
  <c r="M76551" i="1"/>
  <c r="L76552" i="1"/>
  <c r="M76552" i="1"/>
  <c r="L76553" i="1"/>
  <c r="M76553" i="1"/>
  <c r="L76554" i="1"/>
  <c r="M76554" i="1"/>
  <c r="L76555" i="1"/>
  <c r="M76555" i="1"/>
  <c r="L76556" i="1"/>
  <c r="M76556" i="1"/>
  <c r="L76557" i="1"/>
  <c r="M76557" i="1"/>
  <c r="L76558" i="1"/>
  <c r="M76558" i="1"/>
  <c r="L76559" i="1"/>
  <c r="M76559" i="1"/>
  <c r="L76560" i="1"/>
  <c r="M76560" i="1"/>
  <c r="L76561" i="1"/>
  <c r="M76561" i="1"/>
  <c r="L76562" i="1"/>
  <c r="M76562" i="1"/>
  <c r="L76563" i="1"/>
  <c r="M76563" i="1"/>
  <c r="L76564" i="1"/>
  <c r="M76564" i="1"/>
  <c r="L76565" i="1"/>
  <c r="M76565" i="1"/>
  <c r="L76566" i="1"/>
  <c r="M76566" i="1"/>
  <c r="L76567" i="1"/>
  <c r="M76567" i="1"/>
  <c r="L76568" i="1"/>
  <c r="M76568" i="1"/>
  <c r="L76569" i="1"/>
  <c r="M76569" i="1"/>
  <c r="L76570" i="1"/>
  <c r="M76570" i="1"/>
  <c r="L76571" i="1"/>
  <c r="M76571" i="1"/>
  <c r="L76572" i="1"/>
  <c r="M76572" i="1"/>
  <c r="L76573" i="1"/>
  <c r="M76573" i="1"/>
  <c r="L76574" i="1"/>
  <c r="M76574" i="1"/>
  <c r="L76575" i="1"/>
  <c r="M76575" i="1"/>
  <c r="L76576" i="1"/>
  <c r="M76576" i="1"/>
  <c r="L76577" i="1"/>
  <c r="M76577" i="1"/>
  <c r="L76578" i="1"/>
  <c r="M76578" i="1"/>
  <c r="L76579" i="1"/>
  <c r="M76579" i="1"/>
  <c r="L76580" i="1"/>
  <c r="M76580" i="1"/>
  <c r="L76581" i="1"/>
  <c r="M76581" i="1"/>
  <c r="L76582" i="1"/>
  <c r="M76582" i="1"/>
  <c r="L76583" i="1"/>
  <c r="M76583" i="1"/>
  <c r="L76584" i="1"/>
  <c r="M76584" i="1"/>
  <c r="L76585" i="1"/>
  <c r="M76585" i="1"/>
  <c r="L76586" i="1"/>
  <c r="M76586" i="1"/>
  <c r="L76587" i="1"/>
  <c r="M76587" i="1"/>
  <c r="L76588" i="1"/>
  <c r="M76588" i="1"/>
  <c r="L76589" i="1"/>
  <c r="M76589" i="1"/>
  <c r="L76590" i="1"/>
  <c r="M76590" i="1"/>
  <c r="L76591" i="1"/>
  <c r="M76591" i="1"/>
  <c r="L76592" i="1"/>
  <c r="M76592" i="1"/>
  <c r="L76593" i="1"/>
  <c r="M76593" i="1"/>
  <c r="L76594" i="1"/>
  <c r="M76594" i="1"/>
  <c r="L76595" i="1"/>
  <c r="M76595" i="1"/>
  <c r="L76596" i="1"/>
  <c r="M76596" i="1"/>
  <c r="L76597" i="1"/>
  <c r="M76597" i="1"/>
  <c r="L76598" i="1"/>
  <c r="M76598" i="1"/>
  <c r="L76599" i="1"/>
  <c r="M76599" i="1"/>
  <c r="L76600" i="1"/>
  <c r="M76600" i="1"/>
  <c r="L76601" i="1"/>
  <c r="M76601" i="1"/>
  <c r="L76602" i="1"/>
  <c r="M76602" i="1"/>
  <c r="L76603" i="1"/>
  <c r="M76603" i="1"/>
  <c r="L76604" i="1"/>
  <c r="M76604" i="1"/>
  <c r="L76605" i="1"/>
  <c r="M76605" i="1"/>
  <c r="L76606" i="1"/>
  <c r="M76606" i="1"/>
  <c r="L76607" i="1"/>
  <c r="M76607" i="1"/>
  <c r="L76608" i="1"/>
  <c r="M76608" i="1"/>
  <c r="L76609" i="1"/>
  <c r="M76609" i="1"/>
  <c r="L76610" i="1"/>
  <c r="M76610" i="1"/>
  <c r="L76611" i="1"/>
  <c r="M76611" i="1"/>
  <c r="L76612" i="1"/>
  <c r="M76612" i="1"/>
  <c r="L76613" i="1"/>
  <c r="M76613" i="1"/>
  <c r="L76614" i="1"/>
  <c r="M76614" i="1"/>
  <c r="L76615" i="1"/>
  <c r="M76615" i="1"/>
  <c r="L76616" i="1"/>
  <c r="M76616" i="1"/>
  <c r="L76617" i="1"/>
  <c r="M76617" i="1"/>
  <c r="L76618" i="1"/>
  <c r="M76618" i="1"/>
  <c r="L76619" i="1"/>
  <c r="M76619" i="1"/>
  <c r="L76620" i="1"/>
  <c r="M76620" i="1"/>
  <c r="L76621" i="1"/>
  <c r="M76621" i="1"/>
  <c r="L76622" i="1"/>
  <c r="M76622" i="1"/>
  <c r="L76623" i="1"/>
  <c r="M76623" i="1"/>
  <c r="L76624" i="1"/>
  <c r="M76624" i="1"/>
  <c r="L76625" i="1"/>
  <c r="M76625" i="1"/>
  <c r="L76626" i="1"/>
  <c r="M76626" i="1"/>
  <c r="L76627" i="1"/>
  <c r="M76627" i="1"/>
  <c r="L76628" i="1"/>
  <c r="M76628" i="1"/>
  <c r="L76629" i="1"/>
  <c r="M76629" i="1"/>
  <c r="L76630" i="1"/>
  <c r="M76630" i="1"/>
  <c r="L76631" i="1"/>
  <c r="M76631" i="1"/>
  <c r="L76632" i="1"/>
  <c r="M76632" i="1"/>
  <c r="L76633" i="1"/>
  <c r="M76633" i="1"/>
  <c r="L76634" i="1"/>
  <c r="M76634" i="1"/>
  <c r="L76635" i="1"/>
  <c r="M76635" i="1"/>
  <c r="L76636" i="1"/>
  <c r="M76636" i="1"/>
  <c r="L76637" i="1"/>
  <c r="M76637" i="1"/>
  <c r="L76638" i="1"/>
  <c r="M76638" i="1"/>
  <c r="L76639" i="1"/>
  <c r="M76639" i="1"/>
  <c r="L76640" i="1"/>
  <c r="M76640" i="1"/>
  <c r="L76641" i="1"/>
  <c r="M76641" i="1"/>
  <c r="L76642" i="1"/>
  <c r="M76642" i="1"/>
  <c r="L76643" i="1"/>
  <c r="M76643" i="1"/>
  <c r="L76644" i="1"/>
  <c r="M76644" i="1"/>
  <c r="L76645" i="1"/>
  <c r="M76645" i="1"/>
  <c r="L76646" i="1"/>
  <c r="M76646" i="1"/>
  <c r="L76647" i="1"/>
  <c r="M76647" i="1"/>
  <c r="L76648" i="1"/>
  <c r="M76648" i="1"/>
  <c r="L76649" i="1"/>
  <c r="M76649" i="1"/>
  <c r="L76650" i="1"/>
  <c r="M76650" i="1"/>
  <c r="L76651" i="1"/>
  <c r="M76651" i="1"/>
  <c r="L76652" i="1"/>
  <c r="M76652" i="1"/>
  <c r="L76653" i="1"/>
  <c r="M76653" i="1"/>
  <c r="L76654" i="1"/>
  <c r="M76654" i="1"/>
  <c r="L76655" i="1"/>
  <c r="M76655" i="1"/>
  <c r="L76656" i="1"/>
  <c r="M76656" i="1"/>
  <c r="L76657" i="1"/>
  <c r="M76657" i="1"/>
  <c r="L76658" i="1"/>
  <c r="M76658" i="1"/>
  <c r="L76659" i="1"/>
  <c r="M76659" i="1"/>
  <c r="L76660" i="1"/>
  <c r="M76660" i="1"/>
  <c r="L76661" i="1"/>
  <c r="M76661" i="1"/>
  <c r="L76662" i="1"/>
  <c r="M76662" i="1"/>
  <c r="L76663" i="1"/>
  <c r="M76663" i="1"/>
  <c r="L76664" i="1"/>
  <c r="M76664" i="1"/>
  <c r="L76665" i="1"/>
  <c r="M76665" i="1"/>
  <c r="L76666" i="1"/>
  <c r="M76666" i="1"/>
  <c r="L76667" i="1"/>
  <c r="M76667" i="1"/>
  <c r="L76668" i="1"/>
  <c r="M76668" i="1"/>
  <c r="L76669" i="1"/>
  <c r="M76669" i="1"/>
  <c r="L76670" i="1"/>
  <c r="M76670" i="1"/>
  <c r="L76671" i="1"/>
  <c r="M76671" i="1"/>
  <c r="L76672" i="1"/>
  <c r="M76672" i="1"/>
  <c r="L76673" i="1"/>
  <c r="M76673" i="1"/>
  <c r="L76674" i="1"/>
  <c r="M76674" i="1"/>
  <c r="L76675" i="1"/>
  <c r="M76675" i="1"/>
  <c r="L76676" i="1"/>
  <c r="M76676" i="1"/>
  <c r="L76677" i="1"/>
  <c r="M76677" i="1"/>
  <c r="L76678" i="1"/>
  <c r="M76678" i="1"/>
  <c r="L76679" i="1"/>
  <c r="M76679" i="1"/>
  <c r="L76680" i="1"/>
  <c r="M76680" i="1"/>
  <c r="L76681" i="1"/>
  <c r="M76681" i="1"/>
  <c r="L76682" i="1"/>
  <c r="M76682" i="1"/>
  <c r="L76683" i="1"/>
  <c r="M76683" i="1"/>
  <c r="L76684" i="1"/>
  <c r="M76684" i="1"/>
  <c r="L76685" i="1"/>
  <c r="M76685" i="1"/>
  <c r="L76686" i="1"/>
  <c r="M76686" i="1"/>
  <c r="L76687" i="1"/>
  <c r="M76687" i="1"/>
  <c r="L76688" i="1"/>
  <c r="M76688" i="1"/>
  <c r="L76689" i="1"/>
  <c r="M76689" i="1"/>
  <c r="L76690" i="1"/>
  <c r="M76690" i="1"/>
  <c r="L76691" i="1"/>
  <c r="M76691" i="1"/>
  <c r="L76692" i="1"/>
  <c r="M76692" i="1"/>
  <c r="L76693" i="1"/>
  <c r="M76693" i="1"/>
  <c r="L76694" i="1"/>
  <c r="M76694" i="1"/>
  <c r="L76695" i="1"/>
  <c r="M76695" i="1"/>
  <c r="L76696" i="1"/>
  <c r="M76696" i="1"/>
  <c r="L76697" i="1"/>
  <c r="M76697" i="1"/>
  <c r="L76698" i="1"/>
  <c r="M76698" i="1"/>
  <c r="L76699" i="1"/>
  <c r="M76699" i="1"/>
  <c r="L76700" i="1"/>
  <c r="M76700" i="1"/>
  <c r="L76701" i="1"/>
  <c r="M76701" i="1"/>
  <c r="L76702" i="1"/>
  <c r="M76702" i="1"/>
  <c r="L76703" i="1"/>
  <c r="M76703" i="1"/>
  <c r="L76704" i="1"/>
  <c r="M76704" i="1"/>
  <c r="L76705" i="1"/>
  <c r="M76705" i="1"/>
  <c r="L76706" i="1"/>
  <c r="M76706" i="1"/>
  <c r="L76707" i="1"/>
  <c r="M76707" i="1"/>
  <c r="L76708" i="1"/>
  <c r="M76708" i="1"/>
  <c r="L76709" i="1"/>
  <c r="M76709" i="1"/>
  <c r="L76710" i="1"/>
  <c r="M76710" i="1"/>
  <c r="L76711" i="1"/>
  <c r="M76711" i="1"/>
  <c r="L76712" i="1"/>
  <c r="M76712" i="1"/>
  <c r="L76713" i="1"/>
  <c r="M76713" i="1"/>
  <c r="L76714" i="1"/>
  <c r="M76714" i="1"/>
  <c r="L76715" i="1"/>
  <c r="M76715" i="1"/>
  <c r="L76716" i="1"/>
  <c r="M76716" i="1"/>
  <c r="L76717" i="1"/>
  <c r="M76717" i="1"/>
  <c r="L76718" i="1"/>
  <c r="M76718" i="1"/>
  <c r="L76719" i="1"/>
  <c r="M76719" i="1"/>
  <c r="L76720" i="1"/>
  <c r="M76720" i="1"/>
  <c r="L76721" i="1"/>
  <c r="M76721" i="1"/>
  <c r="L76722" i="1"/>
  <c r="M76722" i="1"/>
  <c r="L76723" i="1"/>
  <c r="M76723" i="1"/>
  <c r="L76724" i="1"/>
  <c r="M76724" i="1"/>
  <c r="L76725" i="1"/>
  <c r="M76725" i="1"/>
  <c r="L76726" i="1"/>
  <c r="M76726" i="1"/>
  <c r="L76727" i="1"/>
  <c r="M76727" i="1"/>
  <c r="L76728" i="1"/>
  <c r="M76728" i="1"/>
  <c r="L76729" i="1"/>
  <c r="M76729" i="1"/>
  <c r="L76730" i="1"/>
  <c r="M76730" i="1"/>
  <c r="L76731" i="1"/>
  <c r="M76731" i="1"/>
  <c r="L76732" i="1"/>
  <c r="M76732" i="1"/>
  <c r="L76733" i="1"/>
  <c r="M76733" i="1"/>
  <c r="L76734" i="1"/>
  <c r="M76734" i="1"/>
  <c r="L76735" i="1"/>
  <c r="M76735" i="1"/>
  <c r="L76736" i="1"/>
  <c r="M76736" i="1"/>
  <c r="L76737" i="1"/>
  <c r="M76737" i="1"/>
  <c r="L76738" i="1"/>
  <c r="M76738" i="1"/>
  <c r="L76739" i="1"/>
  <c r="M76739" i="1"/>
  <c r="L76740" i="1"/>
  <c r="M76740" i="1"/>
  <c r="L76741" i="1"/>
  <c r="M76741" i="1"/>
  <c r="L76742" i="1"/>
  <c r="M76742" i="1"/>
  <c r="L76743" i="1"/>
  <c r="M76743" i="1"/>
  <c r="L76744" i="1"/>
  <c r="M76744" i="1"/>
  <c r="L76745" i="1"/>
  <c r="M76745" i="1"/>
  <c r="L76746" i="1"/>
  <c r="M76746" i="1"/>
  <c r="L76747" i="1"/>
  <c r="M76747" i="1"/>
  <c r="L76748" i="1"/>
  <c r="M76748" i="1"/>
  <c r="L76749" i="1"/>
  <c r="M76749" i="1"/>
  <c r="L76750" i="1"/>
  <c r="M76750" i="1"/>
  <c r="L76751" i="1"/>
  <c r="M76751" i="1"/>
  <c r="L76752" i="1"/>
  <c r="M76752" i="1"/>
  <c r="L76753" i="1"/>
  <c r="M76753" i="1"/>
  <c r="L76754" i="1"/>
  <c r="M76754" i="1"/>
  <c r="L76755" i="1"/>
  <c r="M76755" i="1"/>
  <c r="L76756" i="1"/>
  <c r="M76756" i="1"/>
  <c r="L76757" i="1"/>
  <c r="M76757" i="1"/>
  <c r="L76758" i="1"/>
  <c r="M76758" i="1"/>
  <c r="L76759" i="1"/>
  <c r="M76759" i="1"/>
  <c r="L76760" i="1"/>
  <c r="M76760" i="1"/>
  <c r="L76761" i="1"/>
  <c r="M76761" i="1"/>
  <c r="L76762" i="1"/>
  <c r="M76762" i="1"/>
  <c r="L76763" i="1"/>
  <c r="M76763" i="1"/>
  <c r="L76764" i="1"/>
  <c r="M76764" i="1"/>
  <c r="L76765" i="1"/>
  <c r="M76765" i="1"/>
  <c r="L76766" i="1"/>
  <c r="M76766" i="1"/>
  <c r="L76767" i="1"/>
  <c r="M76767" i="1"/>
  <c r="L76768" i="1"/>
  <c r="M76768" i="1"/>
  <c r="L76769" i="1"/>
  <c r="M76769" i="1"/>
  <c r="L76770" i="1"/>
  <c r="M76770" i="1"/>
  <c r="L76771" i="1"/>
  <c r="M76771" i="1"/>
  <c r="L76772" i="1"/>
  <c r="M76772" i="1"/>
  <c r="L76773" i="1"/>
  <c r="M76773" i="1"/>
  <c r="L76774" i="1"/>
  <c r="M76774" i="1"/>
  <c r="L76775" i="1"/>
  <c r="M76775" i="1"/>
  <c r="L76776" i="1"/>
  <c r="M76776" i="1"/>
  <c r="L76777" i="1"/>
  <c r="M76777" i="1"/>
  <c r="L76778" i="1"/>
  <c r="M76778" i="1"/>
  <c r="L76779" i="1"/>
  <c r="M76779" i="1"/>
  <c r="L76780" i="1"/>
  <c r="M76780" i="1"/>
  <c r="L76781" i="1"/>
  <c r="M76781" i="1"/>
  <c r="L76782" i="1"/>
  <c r="M76782" i="1"/>
  <c r="L76783" i="1"/>
  <c r="M76783" i="1"/>
  <c r="L76784" i="1"/>
  <c r="M76784" i="1"/>
  <c r="L76785" i="1"/>
  <c r="M76785" i="1"/>
  <c r="L76786" i="1"/>
  <c r="M76786" i="1"/>
  <c r="L76787" i="1"/>
  <c r="M76787" i="1"/>
  <c r="L76788" i="1"/>
  <c r="M76788" i="1"/>
  <c r="L76789" i="1"/>
  <c r="M76789" i="1"/>
  <c r="L76790" i="1"/>
  <c r="M76790" i="1"/>
  <c r="L76791" i="1"/>
  <c r="M76791" i="1"/>
  <c r="L76792" i="1"/>
  <c r="M76792" i="1"/>
  <c r="L76793" i="1"/>
  <c r="M76793" i="1"/>
  <c r="L76794" i="1"/>
  <c r="M76794" i="1"/>
  <c r="L76795" i="1"/>
  <c r="M76795" i="1"/>
  <c r="L76796" i="1"/>
  <c r="M76796" i="1"/>
  <c r="L76797" i="1"/>
  <c r="M76797" i="1"/>
  <c r="L76798" i="1"/>
  <c r="M76798" i="1"/>
  <c r="L76799" i="1"/>
  <c r="M76799" i="1"/>
  <c r="L76800" i="1"/>
  <c r="M76800" i="1"/>
  <c r="L76801" i="1"/>
  <c r="M76801" i="1"/>
  <c r="L76802" i="1"/>
  <c r="M76802" i="1"/>
  <c r="L76803" i="1"/>
  <c r="M76803" i="1"/>
  <c r="L76804" i="1"/>
  <c r="M76804" i="1"/>
  <c r="L76805" i="1"/>
  <c r="M76805" i="1"/>
  <c r="L76806" i="1"/>
  <c r="M76806" i="1"/>
  <c r="L76807" i="1"/>
  <c r="M76807" i="1"/>
  <c r="L76808" i="1"/>
  <c r="M76808" i="1"/>
  <c r="L76809" i="1"/>
  <c r="M76809" i="1"/>
  <c r="L76810" i="1"/>
  <c r="M76810" i="1"/>
  <c r="L76811" i="1"/>
  <c r="M76811" i="1"/>
  <c r="L76812" i="1"/>
  <c r="M76812" i="1"/>
  <c r="L76813" i="1"/>
  <c r="M76813" i="1"/>
  <c r="L76814" i="1"/>
  <c r="M76814" i="1"/>
  <c r="L76815" i="1"/>
  <c r="M76815" i="1"/>
  <c r="L76816" i="1"/>
  <c r="M76816" i="1"/>
  <c r="L76817" i="1"/>
  <c r="M76817" i="1"/>
  <c r="L76818" i="1"/>
  <c r="M76818" i="1"/>
  <c r="L76819" i="1"/>
  <c r="M76819" i="1"/>
  <c r="L76820" i="1"/>
  <c r="M76820" i="1"/>
  <c r="L76821" i="1"/>
  <c r="M76821" i="1"/>
  <c r="L76822" i="1"/>
  <c r="M76822" i="1"/>
  <c r="L76823" i="1"/>
  <c r="M76823" i="1"/>
  <c r="L76824" i="1"/>
  <c r="M76824" i="1"/>
  <c r="L76825" i="1"/>
  <c r="M76825" i="1"/>
  <c r="L76826" i="1"/>
  <c r="M76826" i="1"/>
  <c r="L76827" i="1"/>
  <c r="M76827" i="1"/>
  <c r="L76828" i="1"/>
  <c r="M76828" i="1"/>
  <c r="L76829" i="1"/>
  <c r="M76829" i="1"/>
  <c r="L76830" i="1"/>
  <c r="M76830" i="1"/>
  <c r="L76831" i="1"/>
  <c r="M76831" i="1"/>
  <c r="L76832" i="1"/>
  <c r="M76832" i="1"/>
  <c r="L76833" i="1"/>
  <c r="M76833" i="1"/>
  <c r="L76834" i="1"/>
  <c r="M76834" i="1"/>
  <c r="L76835" i="1"/>
  <c r="M76835" i="1"/>
  <c r="L76836" i="1"/>
  <c r="M76836" i="1"/>
  <c r="L76837" i="1"/>
  <c r="M76837" i="1"/>
  <c r="L76838" i="1"/>
  <c r="M76838" i="1"/>
  <c r="L76839" i="1"/>
  <c r="M76839" i="1"/>
  <c r="L76840" i="1"/>
  <c r="M76840" i="1"/>
  <c r="L76841" i="1"/>
  <c r="M76841" i="1"/>
  <c r="L76842" i="1"/>
  <c r="M76842" i="1"/>
  <c r="L76843" i="1"/>
  <c r="M76843" i="1"/>
  <c r="L76844" i="1"/>
  <c r="M76844" i="1"/>
  <c r="L76845" i="1"/>
  <c r="M76845" i="1"/>
  <c r="L76846" i="1"/>
  <c r="M76846" i="1"/>
  <c r="L76847" i="1"/>
  <c r="M76847" i="1"/>
  <c r="L76848" i="1"/>
  <c r="M76848" i="1"/>
  <c r="L76849" i="1"/>
  <c r="M76849" i="1"/>
  <c r="L76850" i="1"/>
  <c r="M76850" i="1"/>
  <c r="L76851" i="1"/>
  <c r="M76851" i="1"/>
  <c r="L76852" i="1"/>
  <c r="M76852" i="1"/>
  <c r="L76853" i="1"/>
  <c r="M76853" i="1"/>
  <c r="L76854" i="1"/>
  <c r="M76854" i="1"/>
  <c r="L76855" i="1"/>
  <c r="M76855" i="1"/>
  <c r="L76856" i="1"/>
  <c r="M76856" i="1"/>
  <c r="L76857" i="1"/>
  <c r="M76857" i="1"/>
  <c r="L76858" i="1"/>
  <c r="M76858" i="1"/>
  <c r="L76859" i="1"/>
  <c r="M76859" i="1"/>
  <c r="L76860" i="1"/>
  <c r="M76860" i="1"/>
  <c r="L76861" i="1"/>
  <c r="M76861" i="1"/>
  <c r="L76862" i="1"/>
  <c r="M76862" i="1"/>
  <c r="L76863" i="1"/>
  <c r="M76863" i="1"/>
  <c r="L76864" i="1"/>
  <c r="M76864" i="1"/>
  <c r="L76865" i="1"/>
  <c r="M76865" i="1"/>
  <c r="L76866" i="1"/>
  <c r="M76866" i="1"/>
  <c r="L76867" i="1"/>
  <c r="M76867" i="1"/>
  <c r="L76868" i="1"/>
  <c r="M76868" i="1"/>
  <c r="L76869" i="1"/>
  <c r="M76869" i="1"/>
  <c r="L76870" i="1"/>
  <c r="M76870" i="1"/>
  <c r="L76871" i="1"/>
  <c r="M76871" i="1"/>
  <c r="L76872" i="1"/>
  <c r="M76872" i="1"/>
  <c r="L76873" i="1"/>
  <c r="M76873" i="1"/>
  <c r="L76874" i="1"/>
  <c r="M76874" i="1"/>
  <c r="L76875" i="1"/>
  <c r="M76875" i="1"/>
  <c r="L76876" i="1"/>
  <c r="M76876" i="1"/>
  <c r="L76877" i="1"/>
  <c r="M76877" i="1"/>
  <c r="L76878" i="1"/>
  <c r="M76878" i="1"/>
  <c r="L76879" i="1"/>
  <c r="M76879" i="1"/>
  <c r="L76880" i="1"/>
  <c r="M76880" i="1"/>
  <c r="L76881" i="1"/>
  <c r="M76881" i="1"/>
  <c r="L76882" i="1"/>
  <c r="M76882" i="1"/>
  <c r="L76883" i="1"/>
  <c r="M76883" i="1"/>
  <c r="L76884" i="1"/>
  <c r="M76884" i="1"/>
  <c r="L76885" i="1"/>
  <c r="M76885" i="1"/>
  <c r="L76886" i="1"/>
  <c r="M76886" i="1"/>
  <c r="L76887" i="1"/>
  <c r="M76887" i="1"/>
  <c r="L76888" i="1"/>
  <c r="M76888" i="1"/>
  <c r="L76889" i="1"/>
  <c r="M76889" i="1"/>
  <c r="L76890" i="1"/>
  <c r="M76890" i="1"/>
  <c r="L76891" i="1"/>
  <c r="M76891" i="1"/>
  <c r="L76892" i="1"/>
  <c r="M76892" i="1"/>
  <c r="L76893" i="1"/>
  <c r="M76893" i="1"/>
  <c r="L76894" i="1"/>
  <c r="M76894" i="1"/>
  <c r="L76895" i="1"/>
  <c r="M76895" i="1"/>
  <c r="L76896" i="1"/>
  <c r="M76896" i="1"/>
  <c r="L76897" i="1"/>
  <c r="M76897" i="1"/>
  <c r="L76898" i="1"/>
  <c r="M76898" i="1"/>
  <c r="L76899" i="1"/>
  <c r="M76899" i="1"/>
  <c r="L76900" i="1"/>
  <c r="M76900" i="1"/>
  <c r="L76901" i="1"/>
  <c r="M76901" i="1"/>
  <c r="L76902" i="1"/>
  <c r="M76902" i="1"/>
  <c r="L76903" i="1"/>
  <c r="M76903" i="1"/>
  <c r="L76904" i="1"/>
  <c r="M76904" i="1"/>
  <c r="L76905" i="1"/>
  <c r="M76905" i="1"/>
  <c r="L76906" i="1"/>
  <c r="M76906" i="1"/>
  <c r="L76907" i="1"/>
  <c r="M76907" i="1"/>
  <c r="L76908" i="1"/>
  <c r="M76908" i="1"/>
  <c r="L76909" i="1"/>
  <c r="M76909" i="1"/>
  <c r="L76910" i="1"/>
  <c r="M76910" i="1"/>
  <c r="L76911" i="1"/>
  <c r="M76911" i="1"/>
  <c r="L76912" i="1"/>
  <c r="M76912" i="1"/>
  <c r="L76913" i="1"/>
  <c r="M76913" i="1"/>
  <c r="L76914" i="1"/>
  <c r="M76914" i="1"/>
  <c r="L76915" i="1"/>
  <c r="M76915" i="1"/>
  <c r="L76916" i="1"/>
  <c r="M76916" i="1"/>
  <c r="L76917" i="1"/>
  <c r="M76917" i="1"/>
  <c r="L76918" i="1"/>
  <c r="M76918" i="1"/>
  <c r="L76919" i="1"/>
  <c r="M76919" i="1"/>
  <c r="L76920" i="1"/>
  <c r="M76920" i="1"/>
  <c r="L76921" i="1"/>
  <c r="M76921" i="1"/>
  <c r="L76922" i="1"/>
  <c r="M76922" i="1"/>
  <c r="L76923" i="1"/>
  <c r="M76923" i="1"/>
  <c r="L76924" i="1"/>
  <c r="M76924" i="1"/>
  <c r="L76925" i="1"/>
  <c r="M76925" i="1"/>
  <c r="L76926" i="1"/>
  <c r="M76926" i="1"/>
  <c r="L76927" i="1"/>
  <c r="M76927" i="1"/>
  <c r="L76928" i="1"/>
  <c r="M76928" i="1"/>
  <c r="L76929" i="1"/>
  <c r="M76929" i="1"/>
  <c r="L76930" i="1"/>
  <c r="M76930" i="1"/>
  <c r="L76931" i="1"/>
  <c r="M76931" i="1"/>
  <c r="L76932" i="1"/>
  <c r="M76932" i="1"/>
  <c r="L76933" i="1"/>
  <c r="M76933" i="1"/>
  <c r="L76934" i="1"/>
  <c r="M76934" i="1"/>
  <c r="L76935" i="1"/>
  <c r="M76935" i="1"/>
  <c r="L76936" i="1"/>
  <c r="M76936" i="1"/>
  <c r="L76937" i="1"/>
  <c r="M76937" i="1"/>
  <c r="L76938" i="1"/>
  <c r="M76938" i="1"/>
  <c r="L76939" i="1"/>
  <c r="M76939" i="1"/>
  <c r="L76940" i="1"/>
  <c r="M76940" i="1"/>
  <c r="L76941" i="1"/>
  <c r="M76941" i="1"/>
  <c r="L76942" i="1"/>
  <c r="M76942" i="1"/>
  <c r="L76943" i="1"/>
  <c r="M76943" i="1"/>
  <c r="L76944" i="1"/>
  <c r="M76944" i="1"/>
  <c r="L76945" i="1"/>
  <c r="M76945" i="1"/>
  <c r="L76946" i="1"/>
  <c r="M76946" i="1"/>
  <c r="L76947" i="1"/>
  <c r="M76947" i="1"/>
  <c r="L76948" i="1"/>
  <c r="M76948" i="1"/>
  <c r="L76949" i="1"/>
  <c r="M76949" i="1"/>
  <c r="L76950" i="1"/>
  <c r="M76950" i="1"/>
  <c r="L76951" i="1"/>
  <c r="M76951" i="1"/>
  <c r="L76952" i="1"/>
  <c r="M76952" i="1"/>
  <c r="L76953" i="1"/>
  <c r="M76953" i="1"/>
  <c r="L76954" i="1"/>
  <c r="M76954" i="1"/>
  <c r="L76955" i="1"/>
  <c r="M76955" i="1"/>
  <c r="L76956" i="1"/>
  <c r="M76956" i="1"/>
  <c r="L76957" i="1"/>
  <c r="M76957" i="1"/>
  <c r="L76958" i="1"/>
  <c r="M76958" i="1"/>
  <c r="L76959" i="1"/>
  <c r="M76959" i="1"/>
  <c r="L76960" i="1"/>
  <c r="M76960" i="1"/>
  <c r="L76961" i="1"/>
  <c r="M76961" i="1"/>
  <c r="L76962" i="1"/>
  <c r="M76962" i="1"/>
  <c r="L76963" i="1"/>
  <c r="M76963" i="1"/>
  <c r="L76964" i="1"/>
  <c r="M76964" i="1"/>
  <c r="L76965" i="1"/>
  <c r="M76965" i="1"/>
  <c r="L76966" i="1"/>
  <c r="M76966" i="1"/>
  <c r="L76967" i="1"/>
  <c r="M76967" i="1"/>
  <c r="L76968" i="1"/>
  <c r="M76968" i="1"/>
  <c r="L76969" i="1"/>
  <c r="M76969" i="1"/>
  <c r="L76970" i="1"/>
  <c r="M76970" i="1"/>
  <c r="L76971" i="1"/>
  <c r="M76971" i="1"/>
  <c r="L76972" i="1"/>
  <c r="M76972" i="1"/>
  <c r="L76973" i="1"/>
  <c r="M76973" i="1"/>
  <c r="L76974" i="1"/>
  <c r="M76974" i="1"/>
  <c r="L76975" i="1"/>
  <c r="M76975" i="1"/>
  <c r="L76976" i="1"/>
  <c r="M76976" i="1"/>
  <c r="L76977" i="1"/>
  <c r="M76977" i="1"/>
  <c r="L76978" i="1"/>
  <c r="M76978" i="1"/>
  <c r="L76979" i="1"/>
  <c r="M76979" i="1"/>
  <c r="L76980" i="1"/>
  <c r="M76980" i="1"/>
  <c r="L76981" i="1"/>
  <c r="M76981" i="1"/>
  <c r="L76982" i="1"/>
  <c r="M76982" i="1"/>
  <c r="L76983" i="1"/>
  <c r="M76983" i="1"/>
  <c r="L76984" i="1"/>
  <c r="M76984" i="1"/>
  <c r="L76985" i="1"/>
  <c r="M76985" i="1"/>
  <c r="L76986" i="1"/>
  <c r="M76986" i="1"/>
  <c r="L76987" i="1"/>
  <c r="M76987" i="1"/>
  <c r="L76988" i="1"/>
  <c r="M76988" i="1"/>
  <c r="L76989" i="1"/>
  <c r="M76989" i="1"/>
  <c r="L76990" i="1"/>
  <c r="M76990" i="1"/>
  <c r="L76991" i="1"/>
  <c r="M76991" i="1"/>
  <c r="L76992" i="1"/>
  <c r="M76992" i="1"/>
  <c r="L76993" i="1"/>
  <c r="M76993" i="1"/>
  <c r="L76994" i="1"/>
  <c r="M76994" i="1"/>
  <c r="L76995" i="1"/>
  <c r="M76995" i="1"/>
  <c r="L76996" i="1"/>
  <c r="M76996" i="1"/>
  <c r="L76997" i="1"/>
  <c r="M76997" i="1"/>
  <c r="L76998" i="1"/>
  <c r="M76998" i="1"/>
  <c r="L76999" i="1"/>
  <c r="M76999" i="1"/>
  <c r="L77000" i="1"/>
  <c r="M77000" i="1"/>
  <c r="L77001" i="1"/>
  <c r="M77001" i="1"/>
  <c r="L77002" i="1"/>
  <c r="M77002" i="1"/>
  <c r="L77003" i="1"/>
  <c r="M77003" i="1"/>
  <c r="L77004" i="1"/>
  <c r="M77004" i="1"/>
  <c r="L77005" i="1"/>
  <c r="M77005" i="1"/>
  <c r="L77006" i="1"/>
  <c r="M77006" i="1"/>
  <c r="L77007" i="1"/>
  <c r="M77007" i="1"/>
  <c r="L77008" i="1"/>
  <c r="M77008" i="1"/>
  <c r="L77009" i="1"/>
  <c r="M77009" i="1"/>
  <c r="L77010" i="1"/>
  <c r="M77010" i="1"/>
  <c r="L77011" i="1"/>
  <c r="M77011" i="1"/>
  <c r="L77012" i="1"/>
  <c r="M77012" i="1"/>
  <c r="L77013" i="1"/>
  <c r="M77013" i="1"/>
  <c r="L77014" i="1"/>
  <c r="M77014" i="1"/>
  <c r="L77015" i="1"/>
  <c r="M77015" i="1"/>
  <c r="L77016" i="1"/>
  <c r="M77016" i="1"/>
  <c r="L77017" i="1"/>
  <c r="M77017" i="1"/>
  <c r="L77018" i="1"/>
  <c r="M77018" i="1"/>
  <c r="L77019" i="1"/>
  <c r="M77019" i="1"/>
  <c r="L77020" i="1"/>
  <c r="M77020" i="1"/>
  <c r="L77021" i="1"/>
  <c r="M77021" i="1"/>
  <c r="L77022" i="1"/>
  <c r="M77022" i="1"/>
  <c r="L77023" i="1"/>
  <c r="M77023" i="1"/>
  <c r="L77024" i="1"/>
  <c r="M77024" i="1"/>
  <c r="L77025" i="1"/>
  <c r="M77025" i="1"/>
  <c r="L77026" i="1"/>
  <c r="M77026" i="1"/>
  <c r="L77027" i="1"/>
  <c r="M77027" i="1"/>
  <c r="L77028" i="1"/>
  <c r="M77028" i="1"/>
  <c r="L77029" i="1"/>
  <c r="M77029" i="1"/>
  <c r="L77030" i="1"/>
  <c r="M77030" i="1"/>
  <c r="L77031" i="1"/>
  <c r="M77031" i="1"/>
  <c r="L77032" i="1"/>
  <c r="M77032" i="1"/>
  <c r="L77033" i="1"/>
  <c r="M77033" i="1"/>
  <c r="L77034" i="1"/>
  <c r="M77034" i="1"/>
  <c r="L77035" i="1"/>
  <c r="M77035" i="1"/>
  <c r="L77036" i="1"/>
  <c r="M77036" i="1"/>
  <c r="L77037" i="1"/>
  <c r="M77037" i="1"/>
  <c r="L77038" i="1"/>
  <c r="M77038" i="1"/>
  <c r="L77039" i="1"/>
  <c r="M77039" i="1"/>
  <c r="L77040" i="1"/>
  <c r="M77040" i="1"/>
  <c r="L77041" i="1"/>
  <c r="M77041" i="1"/>
  <c r="L77042" i="1"/>
  <c r="M77042" i="1"/>
  <c r="L77043" i="1"/>
  <c r="M77043" i="1"/>
  <c r="L77044" i="1"/>
  <c r="M77044" i="1"/>
  <c r="L77045" i="1"/>
  <c r="M77045" i="1"/>
  <c r="L77046" i="1"/>
  <c r="M77046" i="1"/>
  <c r="L77047" i="1"/>
  <c r="M77047" i="1"/>
  <c r="L77048" i="1"/>
  <c r="M77048" i="1"/>
  <c r="L77049" i="1"/>
  <c r="M77049" i="1"/>
  <c r="L77050" i="1"/>
  <c r="M77050" i="1"/>
  <c r="L77051" i="1"/>
  <c r="M77051" i="1"/>
  <c r="L77052" i="1"/>
  <c r="M77052" i="1"/>
  <c r="L77053" i="1"/>
  <c r="M77053" i="1"/>
  <c r="L77054" i="1"/>
  <c r="M77054" i="1"/>
  <c r="L77055" i="1"/>
  <c r="M77055" i="1"/>
  <c r="L77056" i="1"/>
  <c r="M77056" i="1"/>
  <c r="L77057" i="1"/>
  <c r="M77057" i="1"/>
  <c r="L77058" i="1"/>
  <c r="M77058" i="1"/>
  <c r="L77059" i="1"/>
  <c r="M77059" i="1"/>
  <c r="L77060" i="1"/>
  <c r="M77060" i="1"/>
  <c r="L77061" i="1"/>
  <c r="M77061" i="1"/>
  <c r="L77062" i="1"/>
  <c r="M77062" i="1"/>
  <c r="L77063" i="1"/>
  <c r="M77063" i="1"/>
  <c r="L77064" i="1"/>
  <c r="M77064" i="1"/>
  <c r="L77065" i="1"/>
  <c r="M77065" i="1"/>
  <c r="L77066" i="1"/>
  <c r="M77066" i="1"/>
  <c r="L77067" i="1"/>
  <c r="M77067" i="1"/>
  <c r="L77068" i="1"/>
  <c r="M77068" i="1"/>
  <c r="L77069" i="1"/>
  <c r="M77069" i="1"/>
  <c r="L77070" i="1"/>
  <c r="M77070" i="1"/>
  <c r="L77071" i="1"/>
  <c r="M77071" i="1"/>
  <c r="L77072" i="1"/>
  <c r="M77072" i="1"/>
  <c r="L77073" i="1"/>
  <c r="M77073" i="1"/>
  <c r="L77074" i="1"/>
  <c r="M77074" i="1"/>
  <c r="L77075" i="1"/>
  <c r="M77075" i="1"/>
  <c r="L77076" i="1"/>
  <c r="M77076" i="1"/>
  <c r="L77077" i="1"/>
  <c r="M77077" i="1"/>
  <c r="L77078" i="1"/>
  <c r="M77078" i="1"/>
  <c r="L77079" i="1"/>
  <c r="M77079" i="1"/>
  <c r="L77080" i="1"/>
  <c r="M77080" i="1"/>
  <c r="L77081" i="1"/>
  <c r="M77081" i="1"/>
  <c r="L77082" i="1"/>
  <c r="M77082" i="1"/>
  <c r="L77083" i="1"/>
  <c r="M77083" i="1"/>
  <c r="L77084" i="1"/>
  <c r="M77084" i="1"/>
  <c r="L77085" i="1"/>
  <c r="M77085" i="1"/>
  <c r="L77086" i="1"/>
  <c r="M77086" i="1"/>
  <c r="L77087" i="1"/>
  <c r="M77087" i="1"/>
  <c r="L77088" i="1"/>
  <c r="M77088" i="1"/>
  <c r="L77089" i="1"/>
  <c r="M77089" i="1"/>
  <c r="L77090" i="1"/>
  <c r="M77090" i="1"/>
  <c r="L77091" i="1"/>
  <c r="M77091" i="1"/>
  <c r="L77092" i="1"/>
  <c r="M77092" i="1"/>
  <c r="L77093" i="1"/>
  <c r="M77093" i="1"/>
  <c r="L77094" i="1"/>
  <c r="M77094" i="1"/>
  <c r="L77095" i="1"/>
  <c r="M77095" i="1"/>
  <c r="L77096" i="1"/>
  <c r="M77096" i="1"/>
  <c r="L77097" i="1"/>
  <c r="M77097" i="1"/>
  <c r="L77098" i="1"/>
  <c r="M77098" i="1"/>
  <c r="L77099" i="1"/>
  <c r="M77099" i="1"/>
  <c r="L77100" i="1"/>
  <c r="M77100" i="1"/>
  <c r="L77101" i="1"/>
  <c r="M77101" i="1"/>
  <c r="L77102" i="1"/>
  <c r="M77102" i="1"/>
  <c r="L77103" i="1"/>
  <c r="M77103" i="1"/>
  <c r="L77104" i="1"/>
  <c r="M77104" i="1"/>
  <c r="L77105" i="1"/>
  <c r="M77105" i="1"/>
  <c r="L77106" i="1"/>
  <c r="M77106" i="1"/>
  <c r="L77107" i="1"/>
  <c r="M77107" i="1"/>
  <c r="L77108" i="1"/>
  <c r="M77108" i="1"/>
  <c r="L77109" i="1"/>
  <c r="M77109" i="1"/>
  <c r="L77110" i="1"/>
  <c r="M77110" i="1"/>
  <c r="L77111" i="1"/>
  <c r="M77111" i="1"/>
  <c r="L77112" i="1"/>
  <c r="M77112" i="1"/>
  <c r="L77113" i="1"/>
  <c r="M77113" i="1"/>
  <c r="L77114" i="1"/>
  <c r="M77114" i="1"/>
  <c r="L77115" i="1"/>
  <c r="M77115" i="1"/>
  <c r="L77116" i="1"/>
  <c r="M77116" i="1"/>
  <c r="L77117" i="1"/>
  <c r="M77117" i="1"/>
  <c r="L77118" i="1"/>
  <c r="M77118" i="1"/>
  <c r="L77119" i="1"/>
  <c r="M77119" i="1"/>
  <c r="L77120" i="1"/>
  <c r="M77120" i="1"/>
  <c r="L77121" i="1"/>
  <c r="M77121" i="1"/>
  <c r="L77122" i="1"/>
  <c r="M77122" i="1"/>
  <c r="L77123" i="1"/>
  <c r="M77123" i="1"/>
  <c r="L77124" i="1"/>
  <c r="M77124" i="1"/>
  <c r="L77125" i="1"/>
  <c r="M77125" i="1"/>
  <c r="L77126" i="1"/>
  <c r="M77126" i="1"/>
  <c r="L77127" i="1"/>
  <c r="M77127" i="1"/>
  <c r="L77128" i="1"/>
  <c r="M77128" i="1"/>
  <c r="L77129" i="1"/>
  <c r="M77129" i="1"/>
  <c r="L77130" i="1"/>
  <c r="M77130" i="1"/>
  <c r="L77131" i="1"/>
  <c r="M77131" i="1"/>
  <c r="L77132" i="1"/>
  <c r="M77132" i="1"/>
  <c r="L77133" i="1"/>
  <c r="M77133" i="1"/>
  <c r="L77134" i="1"/>
  <c r="M77134" i="1"/>
  <c r="L77135" i="1"/>
  <c r="M77135" i="1"/>
  <c r="L77136" i="1"/>
  <c r="M77136" i="1"/>
  <c r="L77137" i="1"/>
  <c r="M77137" i="1"/>
  <c r="L77138" i="1"/>
  <c r="M77138" i="1"/>
  <c r="L77139" i="1"/>
  <c r="M77139" i="1"/>
  <c r="L77140" i="1"/>
  <c r="M77140" i="1"/>
  <c r="L77141" i="1"/>
  <c r="M77141" i="1"/>
  <c r="L77142" i="1"/>
  <c r="M77142" i="1"/>
  <c r="L77143" i="1"/>
  <c r="M77143" i="1"/>
  <c r="L77144" i="1"/>
  <c r="M77144" i="1"/>
  <c r="L77145" i="1"/>
  <c r="M77145" i="1"/>
  <c r="L77146" i="1"/>
  <c r="M77146" i="1"/>
  <c r="L77147" i="1"/>
  <c r="M77147" i="1"/>
  <c r="L77148" i="1"/>
  <c r="M77148" i="1"/>
  <c r="L77149" i="1"/>
  <c r="M77149" i="1"/>
  <c r="L77150" i="1"/>
  <c r="M77150" i="1"/>
  <c r="L77151" i="1"/>
  <c r="M77151" i="1"/>
  <c r="L77152" i="1"/>
  <c r="M77152" i="1"/>
  <c r="L77153" i="1"/>
  <c r="M77153" i="1"/>
  <c r="L77154" i="1"/>
  <c r="M77154" i="1"/>
  <c r="L77155" i="1"/>
  <c r="M77155" i="1"/>
  <c r="L77156" i="1"/>
  <c r="M77156" i="1"/>
  <c r="L77157" i="1"/>
  <c r="M77157" i="1"/>
  <c r="L77158" i="1"/>
  <c r="M77158" i="1"/>
  <c r="L77159" i="1"/>
  <c r="M77159" i="1"/>
  <c r="L77160" i="1"/>
  <c r="M77160" i="1"/>
  <c r="L77161" i="1"/>
  <c r="M77161" i="1"/>
  <c r="L77162" i="1"/>
  <c r="M77162" i="1"/>
  <c r="L77163" i="1"/>
  <c r="M77163" i="1"/>
  <c r="L77164" i="1"/>
  <c r="M77164" i="1"/>
  <c r="L77165" i="1"/>
  <c r="M77165" i="1"/>
  <c r="L77166" i="1"/>
  <c r="M77166" i="1"/>
  <c r="L77167" i="1"/>
  <c r="M77167" i="1"/>
  <c r="L77168" i="1"/>
  <c r="M77168" i="1"/>
  <c r="L77169" i="1"/>
  <c r="M77169" i="1"/>
  <c r="L77170" i="1"/>
  <c r="M77170" i="1"/>
  <c r="L77171" i="1"/>
  <c r="M77171" i="1"/>
  <c r="L77172" i="1"/>
  <c r="M77172" i="1"/>
  <c r="L77173" i="1"/>
  <c r="M77173" i="1"/>
  <c r="L77174" i="1"/>
  <c r="M77174" i="1"/>
  <c r="L77175" i="1"/>
  <c r="M77175" i="1"/>
  <c r="L77176" i="1"/>
  <c r="M77176" i="1"/>
  <c r="L77177" i="1"/>
  <c r="M77177" i="1"/>
  <c r="L77178" i="1"/>
  <c r="M77178" i="1"/>
  <c r="L77179" i="1"/>
  <c r="M77179" i="1"/>
  <c r="L77180" i="1"/>
  <c r="M77180" i="1"/>
  <c r="L77181" i="1"/>
  <c r="M77181" i="1"/>
  <c r="L77182" i="1"/>
  <c r="M77182" i="1"/>
  <c r="L77183" i="1"/>
  <c r="M77183" i="1"/>
  <c r="L77184" i="1"/>
  <c r="M77184" i="1"/>
  <c r="L77185" i="1"/>
  <c r="M77185" i="1"/>
  <c r="L77186" i="1"/>
  <c r="M77186" i="1"/>
  <c r="L77187" i="1"/>
  <c r="M77187" i="1"/>
  <c r="L77188" i="1"/>
  <c r="M77188" i="1"/>
  <c r="L77189" i="1"/>
  <c r="M77189" i="1"/>
  <c r="L77190" i="1"/>
  <c r="M77190" i="1"/>
  <c r="L77191" i="1"/>
  <c r="M77191" i="1"/>
  <c r="L77192" i="1"/>
  <c r="M77192" i="1"/>
  <c r="L77193" i="1"/>
  <c r="M77193" i="1"/>
  <c r="L77194" i="1"/>
  <c r="M77194" i="1"/>
  <c r="L77195" i="1"/>
  <c r="M77195" i="1"/>
  <c r="L77196" i="1"/>
  <c r="M77196" i="1"/>
  <c r="L77197" i="1"/>
  <c r="M77197" i="1"/>
  <c r="L77198" i="1"/>
  <c r="M77198" i="1"/>
  <c r="L77199" i="1"/>
  <c r="M77199" i="1"/>
  <c r="L77200" i="1"/>
  <c r="M77200" i="1"/>
  <c r="L77201" i="1"/>
  <c r="M77201" i="1"/>
  <c r="L77202" i="1"/>
  <c r="M77202" i="1"/>
  <c r="L77203" i="1"/>
  <c r="M77203" i="1"/>
  <c r="L77204" i="1"/>
  <c r="M77204" i="1"/>
  <c r="L77205" i="1"/>
  <c r="M77205" i="1"/>
  <c r="L77206" i="1"/>
  <c r="M77206" i="1"/>
  <c r="L77207" i="1"/>
  <c r="M77207" i="1"/>
  <c r="L77208" i="1"/>
  <c r="M77208" i="1"/>
  <c r="L77209" i="1"/>
  <c r="M77209" i="1"/>
  <c r="L77210" i="1"/>
  <c r="M77210" i="1"/>
  <c r="L77211" i="1"/>
  <c r="M77211" i="1"/>
  <c r="L77212" i="1"/>
  <c r="M77212" i="1"/>
  <c r="L77213" i="1"/>
  <c r="M77213" i="1"/>
  <c r="L77214" i="1"/>
  <c r="M77214" i="1"/>
  <c r="L77215" i="1"/>
  <c r="M77215" i="1"/>
  <c r="L77216" i="1"/>
  <c r="M77216" i="1"/>
  <c r="L77217" i="1"/>
  <c r="M77217" i="1"/>
  <c r="L77218" i="1"/>
  <c r="M77218" i="1"/>
  <c r="L77219" i="1"/>
  <c r="M77219" i="1"/>
  <c r="L77220" i="1"/>
  <c r="M77220" i="1"/>
  <c r="L77221" i="1"/>
  <c r="M77221" i="1"/>
  <c r="L77222" i="1"/>
  <c r="M77222" i="1"/>
  <c r="L77223" i="1"/>
  <c r="M77223" i="1"/>
  <c r="L77224" i="1"/>
  <c r="M77224" i="1"/>
  <c r="L77225" i="1"/>
  <c r="M77225" i="1"/>
  <c r="L77226" i="1"/>
  <c r="M77226" i="1"/>
  <c r="L77227" i="1"/>
  <c r="M77227" i="1"/>
  <c r="L77228" i="1"/>
  <c r="M77228" i="1"/>
  <c r="L77229" i="1"/>
  <c r="M77229" i="1"/>
  <c r="L77230" i="1"/>
  <c r="M77230" i="1"/>
  <c r="L77231" i="1"/>
  <c r="M77231" i="1"/>
  <c r="L77232" i="1"/>
  <c r="M77232" i="1"/>
  <c r="L77233" i="1"/>
  <c r="M77233" i="1"/>
  <c r="L77234" i="1"/>
  <c r="M77234" i="1"/>
  <c r="L77235" i="1"/>
  <c r="M77235" i="1"/>
  <c r="L77236" i="1"/>
  <c r="M77236" i="1"/>
  <c r="L77237" i="1"/>
  <c r="M77237" i="1"/>
  <c r="L77238" i="1"/>
  <c r="M77238" i="1"/>
  <c r="L77239" i="1"/>
  <c r="M77239" i="1"/>
  <c r="L77240" i="1"/>
  <c r="M77240" i="1"/>
  <c r="L77241" i="1"/>
  <c r="M77241" i="1"/>
  <c r="L77242" i="1"/>
  <c r="M77242" i="1"/>
  <c r="L77243" i="1"/>
  <c r="M77243" i="1"/>
  <c r="L77244" i="1"/>
  <c r="M77244" i="1"/>
  <c r="L77245" i="1"/>
  <c r="M77245" i="1"/>
  <c r="L77246" i="1"/>
  <c r="M77246" i="1"/>
  <c r="L77247" i="1"/>
  <c r="M77247" i="1"/>
  <c r="L77248" i="1"/>
  <c r="M77248" i="1"/>
  <c r="L77249" i="1"/>
  <c r="M77249" i="1"/>
  <c r="L77250" i="1"/>
  <c r="M77250" i="1"/>
  <c r="L77251" i="1"/>
  <c r="M77251" i="1"/>
  <c r="L77252" i="1"/>
  <c r="M77252" i="1"/>
  <c r="L77253" i="1"/>
  <c r="M77253" i="1"/>
  <c r="L77254" i="1"/>
  <c r="M77254" i="1"/>
  <c r="L77255" i="1"/>
  <c r="M77255" i="1"/>
  <c r="L77256" i="1"/>
  <c r="M77256" i="1"/>
  <c r="L77257" i="1"/>
  <c r="M77257" i="1"/>
  <c r="L77258" i="1"/>
  <c r="M77258" i="1"/>
  <c r="L77259" i="1"/>
  <c r="M77259" i="1"/>
  <c r="L77260" i="1"/>
  <c r="M77260" i="1"/>
  <c r="L77261" i="1"/>
  <c r="M77261" i="1"/>
  <c r="L77262" i="1"/>
  <c r="M77262" i="1"/>
  <c r="L77263" i="1"/>
  <c r="M77263" i="1"/>
  <c r="L77264" i="1"/>
  <c r="M77264" i="1"/>
  <c r="L77265" i="1"/>
  <c r="M77265" i="1"/>
  <c r="L77266" i="1"/>
  <c r="M77266" i="1"/>
  <c r="L77267" i="1"/>
  <c r="M77267" i="1"/>
  <c r="L77268" i="1"/>
  <c r="M77268" i="1"/>
  <c r="L77269" i="1"/>
  <c r="M77269" i="1"/>
  <c r="L77270" i="1"/>
  <c r="M77270" i="1"/>
  <c r="L77271" i="1"/>
  <c r="M77271" i="1"/>
  <c r="L77272" i="1"/>
  <c r="M77272" i="1"/>
  <c r="L77273" i="1"/>
  <c r="M77273" i="1"/>
  <c r="L77274" i="1"/>
  <c r="M77274" i="1"/>
  <c r="L77275" i="1"/>
  <c r="M77275" i="1"/>
  <c r="L77276" i="1"/>
  <c r="M77276" i="1"/>
  <c r="L77277" i="1"/>
  <c r="M77277" i="1"/>
  <c r="L77278" i="1"/>
  <c r="M77278" i="1"/>
  <c r="L77279" i="1"/>
  <c r="M77279" i="1"/>
  <c r="L77280" i="1"/>
  <c r="M77280" i="1"/>
  <c r="L77281" i="1"/>
  <c r="M77281" i="1"/>
  <c r="L77282" i="1"/>
  <c r="M77282" i="1"/>
  <c r="L77283" i="1"/>
  <c r="M77283" i="1"/>
  <c r="L77284" i="1"/>
  <c r="M77284" i="1"/>
  <c r="L77285" i="1"/>
  <c r="M77285" i="1"/>
  <c r="L77286" i="1"/>
  <c r="M77286" i="1"/>
  <c r="L77287" i="1"/>
  <c r="M77287" i="1"/>
  <c r="L77288" i="1"/>
  <c r="M77288" i="1"/>
  <c r="L77289" i="1"/>
  <c r="M77289" i="1"/>
  <c r="L77290" i="1"/>
  <c r="M77290" i="1"/>
  <c r="L77291" i="1"/>
  <c r="M77291" i="1"/>
  <c r="L77292" i="1"/>
  <c r="M77292" i="1"/>
  <c r="L77293" i="1"/>
  <c r="M77293" i="1"/>
  <c r="L77294" i="1"/>
  <c r="M77294" i="1"/>
  <c r="L77295" i="1"/>
  <c r="M77295" i="1"/>
  <c r="L77296" i="1"/>
  <c r="M77296" i="1"/>
  <c r="L77297" i="1"/>
  <c r="M77297" i="1"/>
  <c r="L77298" i="1"/>
  <c r="M77298" i="1"/>
  <c r="L77299" i="1"/>
  <c r="M77299" i="1"/>
  <c r="L77300" i="1"/>
  <c r="M77300" i="1"/>
  <c r="L77301" i="1"/>
  <c r="M77301" i="1"/>
  <c r="L77302" i="1"/>
  <c r="M77302" i="1"/>
  <c r="L77303" i="1"/>
  <c r="M77303" i="1"/>
  <c r="L77304" i="1"/>
  <c r="M77304" i="1"/>
  <c r="L77305" i="1"/>
  <c r="M77305" i="1"/>
  <c r="L77306" i="1"/>
  <c r="M77306" i="1"/>
  <c r="L77307" i="1"/>
  <c r="M77307" i="1"/>
  <c r="L77308" i="1"/>
  <c r="M77308" i="1"/>
  <c r="L77309" i="1"/>
  <c r="M77309" i="1"/>
  <c r="L77310" i="1"/>
  <c r="M77310" i="1"/>
  <c r="L77311" i="1"/>
  <c r="M77311" i="1"/>
  <c r="L77312" i="1"/>
  <c r="M77312" i="1"/>
  <c r="L77313" i="1"/>
  <c r="M77313" i="1"/>
  <c r="L77314" i="1"/>
  <c r="M77314" i="1"/>
  <c r="L77315" i="1"/>
  <c r="M77315" i="1"/>
  <c r="L77316" i="1"/>
  <c r="M77316" i="1"/>
  <c r="L77317" i="1"/>
  <c r="M77317" i="1"/>
  <c r="L77318" i="1"/>
  <c r="M77318" i="1"/>
  <c r="L77319" i="1"/>
  <c r="M77319" i="1"/>
  <c r="L77320" i="1"/>
  <c r="M77320" i="1"/>
  <c r="L77321" i="1"/>
  <c r="M77321" i="1"/>
  <c r="L77322" i="1"/>
  <c r="M77322" i="1"/>
  <c r="L77323" i="1"/>
  <c r="M77323" i="1"/>
  <c r="L77324" i="1"/>
  <c r="M77324" i="1"/>
  <c r="L77325" i="1"/>
  <c r="M77325" i="1"/>
  <c r="L77326" i="1"/>
  <c r="M77326" i="1"/>
  <c r="L77327" i="1"/>
  <c r="M77327" i="1"/>
  <c r="L77328" i="1"/>
  <c r="M77328" i="1"/>
  <c r="L77329" i="1"/>
  <c r="M77329" i="1"/>
  <c r="L77330" i="1"/>
  <c r="M77330" i="1"/>
  <c r="L77331" i="1"/>
  <c r="M77331" i="1"/>
  <c r="L77332" i="1"/>
  <c r="M77332" i="1"/>
  <c r="L77333" i="1"/>
  <c r="M77333" i="1"/>
  <c r="L77334" i="1"/>
  <c r="M77334" i="1"/>
  <c r="L77335" i="1"/>
  <c r="M77335" i="1"/>
  <c r="L77336" i="1"/>
  <c r="M77336" i="1"/>
  <c r="L77337" i="1"/>
  <c r="M77337" i="1"/>
  <c r="L77338" i="1"/>
  <c r="M77338" i="1"/>
  <c r="L77339" i="1"/>
  <c r="M77339" i="1"/>
  <c r="L77340" i="1"/>
  <c r="M77340" i="1"/>
  <c r="L77341" i="1"/>
  <c r="M77341" i="1"/>
  <c r="L77342" i="1"/>
  <c r="M77342" i="1"/>
  <c r="L77343" i="1"/>
  <c r="M77343" i="1"/>
  <c r="L77344" i="1"/>
  <c r="M77344" i="1"/>
  <c r="L77345" i="1"/>
  <c r="M77345" i="1"/>
  <c r="L77346" i="1"/>
  <c r="M77346" i="1"/>
  <c r="L77347" i="1"/>
  <c r="M77347" i="1"/>
  <c r="L77348" i="1"/>
  <c r="M77348" i="1"/>
  <c r="L77349" i="1"/>
  <c r="M77349" i="1"/>
  <c r="L77350" i="1"/>
  <c r="M77350" i="1"/>
  <c r="L77351" i="1"/>
  <c r="M77351" i="1"/>
  <c r="L77352" i="1"/>
  <c r="M77352" i="1"/>
  <c r="L77353" i="1"/>
  <c r="M77353" i="1"/>
  <c r="L77354" i="1"/>
  <c r="M77354" i="1"/>
  <c r="L77355" i="1"/>
  <c r="M77355" i="1"/>
  <c r="L77356" i="1"/>
  <c r="M77356" i="1"/>
  <c r="L77357" i="1"/>
  <c r="M77357" i="1"/>
  <c r="L77358" i="1"/>
  <c r="M77358" i="1"/>
  <c r="L77359" i="1"/>
  <c r="M77359" i="1"/>
  <c r="L77360" i="1"/>
  <c r="M77360" i="1"/>
  <c r="L77361" i="1"/>
  <c r="M77361" i="1"/>
  <c r="L77362" i="1"/>
  <c r="M77362" i="1"/>
  <c r="L77363" i="1"/>
  <c r="M77363" i="1"/>
  <c r="L77364" i="1"/>
  <c r="M77364" i="1"/>
  <c r="L77365" i="1"/>
  <c r="M77365" i="1"/>
  <c r="L77366" i="1"/>
  <c r="M77366" i="1"/>
  <c r="L77367" i="1"/>
  <c r="M77367" i="1"/>
  <c r="L77368" i="1"/>
  <c r="M77368" i="1"/>
  <c r="L77369" i="1"/>
  <c r="M77369" i="1"/>
  <c r="L77370" i="1"/>
  <c r="M77370" i="1"/>
  <c r="L77371" i="1"/>
  <c r="M77371" i="1"/>
  <c r="L77372" i="1"/>
  <c r="M77372" i="1"/>
  <c r="L77373" i="1"/>
  <c r="M77373" i="1"/>
  <c r="L77374" i="1"/>
  <c r="M77374" i="1"/>
  <c r="L77375" i="1"/>
  <c r="M77375" i="1"/>
  <c r="L77376" i="1"/>
  <c r="M77376" i="1"/>
  <c r="L77377" i="1"/>
  <c r="M77377" i="1"/>
  <c r="L77378" i="1"/>
  <c r="M77378" i="1"/>
  <c r="L77379" i="1"/>
  <c r="M77379" i="1"/>
  <c r="L77380" i="1"/>
  <c r="M77380" i="1"/>
  <c r="L77381" i="1"/>
  <c r="M77381" i="1"/>
  <c r="L77382" i="1"/>
  <c r="M77382" i="1"/>
  <c r="L77383" i="1"/>
  <c r="M77383" i="1"/>
  <c r="L77384" i="1"/>
  <c r="M77384" i="1"/>
  <c r="L77385" i="1"/>
  <c r="M77385" i="1"/>
  <c r="L77386" i="1"/>
  <c r="M77386" i="1"/>
  <c r="L77387" i="1"/>
  <c r="M77387" i="1"/>
  <c r="L77388" i="1"/>
  <c r="M77388" i="1"/>
  <c r="L77389" i="1"/>
  <c r="M77389" i="1"/>
  <c r="L77390" i="1"/>
  <c r="M77390" i="1"/>
  <c r="L77391" i="1"/>
  <c r="M77391" i="1"/>
  <c r="L77392" i="1"/>
  <c r="M77392" i="1"/>
  <c r="L77393" i="1"/>
  <c r="M77393" i="1"/>
  <c r="L77394" i="1"/>
  <c r="M77394" i="1"/>
  <c r="L77395" i="1"/>
  <c r="M77395" i="1"/>
  <c r="L77396" i="1"/>
  <c r="M77396" i="1"/>
  <c r="L77397" i="1"/>
  <c r="M77397" i="1"/>
  <c r="L77398" i="1"/>
  <c r="M77398" i="1"/>
  <c r="L77399" i="1"/>
  <c r="M77399" i="1"/>
  <c r="L77400" i="1"/>
  <c r="M77400" i="1"/>
  <c r="L77401" i="1"/>
  <c r="M77401" i="1"/>
  <c r="L77402" i="1"/>
  <c r="M77402" i="1"/>
  <c r="L77403" i="1"/>
  <c r="M77403" i="1"/>
  <c r="L77404" i="1"/>
  <c r="M77404" i="1"/>
  <c r="L77405" i="1"/>
  <c r="M77405" i="1"/>
  <c r="L77406" i="1"/>
  <c r="M77406" i="1"/>
  <c r="L77407" i="1"/>
  <c r="M77407" i="1"/>
  <c r="L77408" i="1"/>
  <c r="M77408" i="1"/>
  <c r="L77409" i="1"/>
  <c r="M77409" i="1"/>
  <c r="L77410" i="1"/>
  <c r="M77410" i="1"/>
  <c r="L77411" i="1"/>
  <c r="M77411" i="1"/>
  <c r="L77412" i="1"/>
  <c r="M77412" i="1"/>
  <c r="L77413" i="1"/>
  <c r="M77413" i="1"/>
  <c r="L77414" i="1"/>
  <c r="M77414" i="1"/>
  <c r="L77415" i="1"/>
  <c r="M77415" i="1"/>
  <c r="L77416" i="1"/>
  <c r="M77416" i="1"/>
  <c r="L77417" i="1"/>
  <c r="M77417" i="1"/>
  <c r="L77418" i="1"/>
  <c r="M77418" i="1"/>
  <c r="L77419" i="1"/>
  <c r="M77419" i="1"/>
  <c r="L77420" i="1"/>
  <c r="M77420" i="1"/>
  <c r="L77421" i="1"/>
  <c r="M77421" i="1"/>
  <c r="L77422" i="1"/>
  <c r="M77422" i="1"/>
  <c r="L77423" i="1"/>
  <c r="M77423" i="1"/>
  <c r="L77424" i="1"/>
  <c r="M77424" i="1"/>
  <c r="L77425" i="1"/>
  <c r="M77425" i="1"/>
  <c r="L77426" i="1"/>
  <c r="M77426" i="1"/>
  <c r="L77427" i="1"/>
  <c r="M77427" i="1"/>
  <c r="L77428" i="1"/>
  <c r="M77428" i="1"/>
  <c r="L77429" i="1"/>
  <c r="M77429" i="1"/>
  <c r="L77430" i="1"/>
  <c r="M77430" i="1"/>
  <c r="L77431" i="1"/>
  <c r="M77431" i="1"/>
  <c r="L77432" i="1"/>
  <c r="M77432" i="1"/>
  <c r="L77433" i="1"/>
  <c r="M77433" i="1"/>
  <c r="L77434" i="1"/>
  <c r="M77434" i="1"/>
  <c r="L77435" i="1"/>
  <c r="M77435" i="1"/>
  <c r="L77436" i="1"/>
  <c r="M77436" i="1"/>
  <c r="L77437" i="1"/>
  <c r="M77437" i="1"/>
  <c r="L77438" i="1"/>
  <c r="M77438" i="1"/>
  <c r="L77439" i="1"/>
  <c r="M77439" i="1"/>
  <c r="L77440" i="1"/>
  <c r="M77440" i="1"/>
  <c r="L77441" i="1"/>
  <c r="M77441" i="1"/>
  <c r="L77442" i="1"/>
  <c r="M77442" i="1"/>
  <c r="L77443" i="1"/>
  <c r="M77443" i="1"/>
  <c r="L77444" i="1"/>
  <c r="M77444" i="1"/>
  <c r="L77445" i="1"/>
  <c r="M77445" i="1"/>
  <c r="L77446" i="1"/>
  <c r="M77446" i="1"/>
  <c r="L77447" i="1"/>
  <c r="M77447" i="1"/>
  <c r="L77448" i="1"/>
  <c r="M77448" i="1"/>
  <c r="L77449" i="1"/>
  <c r="M77449" i="1"/>
  <c r="L77450" i="1"/>
  <c r="M77450" i="1"/>
  <c r="L77451" i="1"/>
  <c r="M77451" i="1"/>
  <c r="L77452" i="1"/>
  <c r="M77452" i="1"/>
  <c r="L77453" i="1"/>
  <c r="M77453" i="1"/>
  <c r="L77454" i="1"/>
  <c r="M77454" i="1"/>
  <c r="L77455" i="1"/>
  <c r="M77455" i="1"/>
  <c r="L77456" i="1"/>
  <c r="M77456" i="1"/>
  <c r="L77457" i="1"/>
  <c r="M77457" i="1"/>
  <c r="L77458" i="1"/>
  <c r="M77458" i="1"/>
  <c r="L77459" i="1"/>
  <c r="M77459" i="1"/>
  <c r="L77460" i="1"/>
  <c r="M77460" i="1"/>
  <c r="L77461" i="1"/>
  <c r="M77461" i="1"/>
  <c r="L77462" i="1"/>
  <c r="M77462" i="1"/>
  <c r="L77463" i="1"/>
  <c r="M77463" i="1"/>
  <c r="L77464" i="1"/>
  <c r="M77464" i="1"/>
  <c r="L77465" i="1"/>
  <c r="M77465" i="1"/>
  <c r="L77466" i="1"/>
  <c r="M77466" i="1"/>
  <c r="L77467" i="1"/>
  <c r="M77467" i="1"/>
  <c r="L77468" i="1"/>
  <c r="M77468" i="1"/>
  <c r="L77469" i="1"/>
  <c r="M77469" i="1"/>
  <c r="L77470" i="1"/>
  <c r="M77470" i="1"/>
  <c r="L77471" i="1"/>
  <c r="M77471" i="1"/>
  <c r="L77472" i="1"/>
  <c r="M77472" i="1"/>
  <c r="L77473" i="1"/>
  <c r="M77473" i="1"/>
  <c r="L77474" i="1"/>
  <c r="M77474" i="1"/>
  <c r="L77475" i="1"/>
  <c r="M77475" i="1"/>
  <c r="L77476" i="1"/>
  <c r="M77476" i="1"/>
  <c r="L77477" i="1"/>
  <c r="M77477" i="1"/>
  <c r="L77478" i="1"/>
  <c r="M77478" i="1"/>
  <c r="L77479" i="1"/>
  <c r="M77479" i="1"/>
  <c r="L77480" i="1"/>
  <c r="M77480" i="1"/>
  <c r="L77481" i="1"/>
  <c r="M77481" i="1"/>
  <c r="L77482" i="1"/>
  <c r="M77482" i="1"/>
  <c r="L77483" i="1"/>
  <c r="M77483" i="1"/>
  <c r="L77484" i="1"/>
  <c r="M77484" i="1"/>
  <c r="L77485" i="1"/>
  <c r="M77485" i="1"/>
  <c r="L77486" i="1"/>
  <c r="M77486" i="1"/>
  <c r="L77487" i="1"/>
  <c r="M77487" i="1"/>
  <c r="L77488" i="1"/>
  <c r="M77488" i="1"/>
  <c r="L77489" i="1"/>
  <c r="M77489" i="1"/>
  <c r="L77490" i="1"/>
  <c r="M77490" i="1"/>
  <c r="L77491" i="1"/>
  <c r="M77491" i="1"/>
  <c r="L77492" i="1"/>
  <c r="M77492" i="1"/>
  <c r="L77493" i="1"/>
  <c r="M77493" i="1"/>
  <c r="L77494" i="1"/>
  <c r="M77494" i="1"/>
  <c r="L77495" i="1"/>
  <c r="M77495" i="1"/>
  <c r="L77496" i="1"/>
  <c r="M77496" i="1"/>
  <c r="L77497" i="1"/>
  <c r="M77497" i="1"/>
  <c r="L77498" i="1"/>
  <c r="M77498" i="1"/>
  <c r="L77499" i="1"/>
  <c r="M77499" i="1"/>
  <c r="L77500" i="1"/>
  <c r="M77500" i="1"/>
  <c r="L77501" i="1"/>
  <c r="M77501" i="1"/>
  <c r="L77502" i="1"/>
  <c r="M77502" i="1"/>
  <c r="L77503" i="1"/>
  <c r="M77503" i="1"/>
  <c r="L77504" i="1"/>
  <c r="M77504" i="1"/>
  <c r="L77505" i="1"/>
  <c r="M77505" i="1"/>
  <c r="L77506" i="1"/>
  <c r="M77506" i="1"/>
  <c r="L77507" i="1"/>
  <c r="M77507" i="1"/>
  <c r="L77508" i="1"/>
  <c r="M77508" i="1"/>
  <c r="L77509" i="1"/>
  <c r="M77509" i="1"/>
  <c r="L77510" i="1"/>
  <c r="M77510" i="1"/>
  <c r="L77511" i="1"/>
  <c r="M77511" i="1"/>
  <c r="L77512" i="1"/>
  <c r="M77512" i="1"/>
  <c r="L77513" i="1"/>
  <c r="M77513" i="1"/>
  <c r="L77514" i="1"/>
  <c r="M77514" i="1"/>
  <c r="L77515" i="1"/>
  <c r="M77515" i="1"/>
  <c r="L77516" i="1"/>
  <c r="M77516" i="1"/>
  <c r="L77517" i="1"/>
  <c r="M77517" i="1"/>
  <c r="L77518" i="1"/>
  <c r="M77518" i="1"/>
  <c r="L77519" i="1"/>
  <c r="M77519" i="1"/>
  <c r="L77520" i="1"/>
  <c r="M77520" i="1"/>
  <c r="L77521" i="1"/>
  <c r="M77521" i="1"/>
  <c r="L77522" i="1"/>
  <c r="M77522" i="1"/>
  <c r="L77523" i="1"/>
  <c r="M77523" i="1"/>
  <c r="L77524" i="1"/>
  <c r="M77524" i="1"/>
  <c r="L77525" i="1"/>
  <c r="M77525" i="1"/>
  <c r="L77526" i="1"/>
  <c r="M77526" i="1"/>
  <c r="L77527" i="1"/>
  <c r="M77527" i="1"/>
  <c r="L77528" i="1"/>
  <c r="M77528" i="1"/>
  <c r="L77529" i="1"/>
  <c r="M77529" i="1"/>
  <c r="L77530" i="1"/>
  <c r="M77530" i="1"/>
  <c r="L77531" i="1"/>
  <c r="M77531" i="1"/>
  <c r="L77532" i="1"/>
  <c r="M77532" i="1"/>
  <c r="L77533" i="1"/>
  <c r="M77533" i="1"/>
  <c r="L77534" i="1"/>
  <c r="M77534" i="1"/>
  <c r="L77535" i="1"/>
  <c r="M77535" i="1"/>
  <c r="L77536" i="1"/>
  <c r="M77536" i="1"/>
  <c r="L77537" i="1"/>
  <c r="M77537" i="1"/>
  <c r="L77538" i="1"/>
  <c r="M77538" i="1"/>
  <c r="L77539" i="1"/>
  <c r="M77539" i="1"/>
  <c r="L77540" i="1"/>
  <c r="M77540" i="1"/>
  <c r="L77541" i="1"/>
  <c r="M77541" i="1"/>
  <c r="L77542" i="1"/>
  <c r="M77542" i="1"/>
  <c r="L77543" i="1"/>
  <c r="M77543" i="1"/>
  <c r="L77544" i="1"/>
  <c r="M77544" i="1"/>
  <c r="L77545" i="1"/>
  <c r="M77545" i="1"/>
  <c r="L77546" i="1"/>
  <c r="M77546" i="1"/>
  <c r="L77547" i="1"/>
  <c r="M77547" i="1"/>
  <c r="L77548" i="1"/>
  <c r="M77548" i="1"/>
  <c r="L77549" i="1"/>
  <c r="M77549" i="1"/>
  <c r="L77550" i="1"/>
  <c r="M77550" i="1"/>
  <c r="L77551" i="1"/>
  <c r="M77551" i="1"/>
  <c r="L77552" i="1"/>
  <c r="M77552" i="1"/>
  <c r="L77553" i="1"/>
  <c r="M77553" i="1"/>
  <c r="L77554" i="1"/>
  <c r="M77554" i="1"/>
  <c r="L77555" i="1"/>
  <c r="M77555" i="1"/>
  <c r="L77556" i="1"/>
  <c r="M77556" i="1"/>
  <c r="L77557" i="1"/>
  <c r="M77557" i="1"/>
  <c r="L77558" i="1"/>
  <c r="M77558" i="1"/>
  <c r="L77559" i="1"/>
  <c r="M77559" i="1"/>
  <c r="L77560" i="1"/>
  <c r="M77560" i="1"/>
  <c r="L77561" i="1"/>
  <c r="M77561" i="1"/>
  <c r="L77562" i="1"/>
  <c r="M77562" i="1"/>
  <c r="L77563" i="1"/>
  <c r="M77563" i="1"/>
  <c r="L77564" i="1"/>
  <c r="M77564" i="1"/>
  <c r="L77565" i="1"/>
  <c r="M77565" i="1"/>
  <c r="L77566" i="1"/>
  <c r="M77566" i="1"/>
  <c r="L77567" i="1"/>
  <c r="M77567" i="1"/>
  <c r="L77568" i="1"/>
  <c r="M77568" i="1"/>
  <c r="L77569" i="1"/>
  <c r="M77569" i="1"/>
  <c r="L77570" i="1"/>
  <c r="M77570" i="1"/>
  <c r="L77571" i="1"/>
  <c r="M77571" i="1"/>
  <c r="L77572" i="1"/>
  <c r="M77572" i="1"/>
  <c r="L77573" i="1"/>
  <c r="M77573" i="1"/>
  <c r="L77574" i="1"/>
  <c r="M77574" i="1"/>
  <c r="L77575" i="1"/>
  <c r="M77575" i="1"/>
  <c r="L77576" i="1"/>
  <c r="M77576" i="1"/>
  <c r="L77577" i="1"/>
  <c r="M77577" i="1"/>
  <c r="L77578" i="1"/>
  <c r="M77578" i="1"/>
  <c r="L77579" i="1"/>
  <c r="M77579" i="1"/>
  <c r="L77580" i="1"/>
  <c r="M77580" i="1"/>
  <c r="L77581" i="1"/>
  <c r="M77581" i="1"/>
  <c r="L77582" i="1"/>
  <c r="M77582" i="1"/>
  <c r="L77583" i="1"/>
  <c r="M77583" i="1"/>
  <c r="L77584" i="1"/>
  <c r="M77584" i="1"/>
  <c r="L77585" i="1"/>
  <c r="M77585" i="1"/>
  <c r="L77586" i="1"/>
  <c r="M77586" i="1"/>
  <c r="L77587" i="1"/>
  <c r="M77587" i="1"/>
  <c r="L77588" i="1"/>
  <c r="M77588" i="1"/>
  <c r="L77589" i="1"/>
  <c r="M77589" i="1"/>
  <c r="L77590" i="1"/>
  <c r="M77590" i="1"/>
  <c r="L77591" i="1"/>
  <c r="M77591" i="1"/>
  <c r="L77592" i="1"/>
  <c r="M77592" i="1"/>
  <c r="L77593" i="1"/>
  <c r="M77593" i="1"/>
  <c r="L77594" i="1"/>
  <c r="M77594" i="1"/>
  <c r="L77595" i="1"/>
  <c r="M77595" i="1"/>
  <c r="L77596" i="1"/>
  <c r="M77596" i="1"/>
  <c r="L77597" i="1"/>
  <c r="M77597" i="1"/>
  <c r="L77598" i="1"/>
  <c r="M77598" i="1"/>
  <c r="L77599" i="1"/>
  <c r="M77599" i="1"/>
  <c r="L77600" i="1"/>
  <c r="M77600" i="1"/>
  <c r="L77601" i="1"/>
  <c r="M77601" i="1"/>
  <c r="L77602" i="1"/>
  <c r="M77602" i="1"/>
  <c r="L77603" i="1"/>
  <c r="M77603" i="1"/>
  <c r="L77604" i="1"/>
  <c r="M77604" i="1"/>
  <c r="L77605" i="1"/>
  <c r="M77605" i="1"/>
  <c r="L77606" i="1"/>
  <c r="M77606" i="1"/>
  <c r="L77607" i="1"/>
  <c r="M77607" i="1"/>
  <c r="L77608" i="1"/>
  <c r="M77608" i="1"/>
  <c r="L77609" i="1"/>
  <c r="M77609" i="1"/>
  <c r="L77610" i="1"/>
  <c r="M77610" i="1"/>
  <c r="L77611" i="1"/>
  <c r="M77611" i="1"/>
  <c r="L77612" i="1"/>
  <c r="M77612" i="1"/>
  <c r="L77613" i="1"/>
  <c r="M77613" i="1"/>
  <c r="L77614" i="1"/>
  <c r="M77614" i="1"/>
  <c r="L77615" i="1"/>
  <c r="M77615" i="1"/>
  <c r="L77616" i="1"/>
  <c r="M77616" i="1"/>
  <c r="L77617" i="1"/>
  <c r="M77617" i="1"/>
  <c r="L77618" i="1"/>
  <c r="M77618" i="1"/>
  <c r="L77619" i="1"/>
  <c r="M77619" i="1"/>
  <c r="L77620" i="1"/>
  <c r="M77620" i="1"/>
  <c r="L77621" i="1"/>
  <c r="M77621" i="1"/>
  <c r="L77622" i="1"/>
  <c r="M77622" i="1"/>
  <c r="L77623" i="1"/>
  <c r="M77623" i="1"/>
  <c r="L77624" i="1"/>
  <c r="M77624" i="1"/>
  <c r="L77625" i="1"/>
  <c r="M77625" i="1"/>
  <c r="L77626" i="1"/>
  <c r="M77626" i="1"/>
  <c r="L77627" i="1"/>
  <c r="M77627" i="1"/>
  <c r="L77628" i="1"/>
  <c r="M77628" i="1"/>
  <c r="L77629" i="1"/>
  <c r="M77629" i="1"/>
  <c r="L77630" i="1"/>
  <c r="M77630" i="1"/>
  <c r="L77631" i="1"/>
  <c r="M77631" i="1"/>
  <c r="L77632" i="1"/>
  <c r="M77632" i="1"/>
  <c r="L77633" i="1"/>
  <c r="M77633" i="1"/>
  <c r="L77634" i="1"/>
  <c r="M77634" i="1"/>
  <c r="L77635" i="1"/>
  <c r="M77635" i="1"/>
  <c r="L77636" i="1"/>
  <c r="M77636" i="1"/>
  <c r="L77637" i="1"/>
  <c r="M77637" i="1"/>
  <c r="L77638" i="1"/>
  <c r="M77638" i="1"/>
  <c r="L77639" i="1"/>
  <c r="M77639" i="1"/>
  <c r="L77640" i="1"/>
  <c r="M77640" i="1"/>
  <c r="L77641" i="1"/>
  <c r="M77641" i="1"/>
  <c r="L77642" i="1"/>
  <c r="M77642" i="1"/>
  <c r="L77643" i="1"/>
  <c r="M77643" i="1"/>
  <c r="L77644" i="1"/>
  <c r="M77644" i="1"/>
  <c r="L77645" i="1"/>
  <c r="M77645" i="1"/>
  <c r="L77646" i="1"/>
  <c r="M77646" i="1"/>
  <c r="L77647" i="1"/>
  <c r="M77647" i="1"/>
  <c r="L77648" i="1"/>
  <c r="M77648" i="1"/>
  <c r="L77649" i="1"/>
  <c r="M77649" i="1"/>
  <c r="L77650" i="1"/>
  <c r="M77650" i="1"/>
  <c r="L77651" i="1"/>
  <c r="M77651" i="1"/>
  <c r="L77652" i="1"/>
  <c r="M77652" i="1"/>
  <c r="L77653" i="1"/>
  <c r="M77653" i="1"/>
  <c r="L77654" i="1"/>
  <c r="M77654" i="1"/>
  <c r="L77655" i="1"/>
  <c r="M77655" i="1"/>
  <c r="L77656" i="1"/>
  <c r="M77656" i="1"/>
  <c r="L77657" i="1"/>
  <c r="M77657" i="1"/>
  <c r="L77658" i="1"/>
  <c r="M77658" i="1"/>
  <c r="L77659" i="1"/>
  <c r="M77659" i="1"/>
  <c r="L77660" i="1"/>
  <c r="M77660" i="1"/>
  <c r="L77661" i="1"/>
  <c r="M77661" i="1"/>
  <c r="L77662" i="1"/>
  <c r="M77662" i="1"/>
  <c r="L77663" i="1"/>
  <c r="M77663" i="1"/>
  <c r="L77664" i="1"/>
  <c r="M77664" i="1"/>
  <c r="L77665" i="1"/>
  <c r="M77665" i="1"/>
  <c r="L77666" i="1"/>
  <c r="M77666" i="1"/>
  <c r="L77667" i="1"/>
  <c r="M77667" i="1"/>
  <c r="L77668" i="1"/>
  <c r="M77668" i="1"/>
  <c r="L77669" i="1"/>
  <c r="M77669" i="1"/>
  <c r="L77670" i="1"/>
  <c r="M77670" i="1"/>
  <c r="L77671" i="1"/>
  <c r="M77671" i="1"/>
  <c r="L77672" i="1"/>
  <c r="M77672" i="1"/>
  <c r="L77673" i="1"/>
  <c r="M77673" i="1"/>
  <c r="L77674" i="1"/>
  <c r="M77674" i="1"/>
  <c r="L77675" i="1"/>
  <c r="M77675" i="1"/>
  <c r="L77676" i="1"/>
  <c r="M77676" i="1"/>
  <c r="L77677" i="1"/>
  <c r="M77677" i="1"/>
  <c r="L77678" i="1"/>
  <c r="M77678" i="1"/>
  <c r="L77679" i="1"/>
  <c r="M77679" i="1"/>
  <c r="L77680" i="1"/>
  <c r="M77680" i="1"/>
  <c r="L77681" i="1"/>
  <c r="M77681" i="1"/>
  <c r="L77682" i="1"/>
  <c r="M77682" i="1"/>
  <c r="L77683" i="1"/>
  <c r="M77683" i="1"/>
  <c r="L77684" i="1"/>
  <c r="M77684" i="1"/>
  <c r="L77685" i="1"/>
  <c r="M77685" i="1"/>
  <c r="L77686" i="1"/>
  <c r="M77686" i="1"/>
  <c r="L77687" i="1"/>
  <c r="M77687" i="1"/>
  <c r="L77688" i="1"/>
  <c r="M77688" i="1"/>
  <c r="L77689" i="1"/>
  <c r="M77689" i="1"/>
  <c r="L77690" i="1"/>
  <c r="M77690" i="1"/>
  <c r="L77691" i="1"/>
  <c r="M77691" i="1"/>
  <c r="L77692" i="1"/>
  <c r="M77692" i="1"/>
  <c r="L77693" i="1"/>
  <c r="M77693" i="1"/>
  <c r="L77694" i="1"/>
  <c r="M77694" i="1"/>
  <c r="L77695" i="1"/>
  <c r="M77695" i="1"/>
  <c r="L77696" i="1"/>
  <c r="M77696" i="1"/>
  <c r="L77697" i="1"/>
  <c r="M77697" i="1"/>
  <c r="L77698" i="1"/>
  <c r="M77698" i="1"/>
  <c r="L77699" i="1"/>
  <c r="M77699" i="1"/>
  <c r="L77700" i="1"/>
  <c r="M77700" i="1"/>
  <c r="L77701" i="1"/>
  <c r="M77701" i="1"/>
  <c r="L77702" i="1"/>
  <c r="M77702" i="1"/>
  <c r="L77703" i="1"/>
  <c r="M77703" i="1"/>
  <c r="L77704" i="1"/>
  <c r="M77704" i="1"/>
  <c r="L77705" i="1"/>
  <c r="M77705" i="1"/>
  <c r="L77706" i="1"/>
  <c r="M77706" i="1"/>
  <c r="L77707" i="1"/>
  <c r="M77707" i="1"/>
  <c r="L77708" i="1"/>
  <c r="M77708" i="1"/>
  <c r="L77709" i="1"/>
  <c r="M77709" i="1"/>
  <c r="L77710" i="1"/>
  <c r="M77710" i="1"/>
  <c r="L77711" i="1"/>
  <c r="M77711" i="1"/>
  <c r="L77712" i="1"/>
  <c r="M77712" i="1"/>
  <c r="L77713" i="1"/>
  <c r="M77713" i="1"/>
  <c r="L77714" i="1"/>
  <c r="M77714" i="1"/>
  <c r="L77715" i="1"/>
  <c r="M77715" i="1"/>
  <c r="L77716" i="1"/>
  <c r="M77716" i="1"/>
  <c r="L77717" i="1"/>
  <c r="M77717" i="1"/>
  <c r="L77718" i="1"/>
  <c r="M77718" i="1"/>
  <c r="L77719" i="1"/>
  <c r="M77719" i="1"/>
  <c r="L77720" i="1"/>
  <c r="M77720" i="1"/>
  <c r="L77721" i="1"/>
  <c r="M77721" i="1"/>
  <c r="L77722" i="1"/>
  <c r="M77722" i="1"/>
  <c r="L77723" i="1"/>
  <c r="M77723" i="1"/>
  <c r="L77724" i="1"/>
  <c r="M77724" i="1"/>
  <c r="L77725" i="1"/>
  <c r="M77725" i="1"/>
  <c r="L77726" i="1"/>
  <c r="M77726" i="1"/>
  <c r="L77727" i="1"/>
  <c r="M77727" i="1"/>
  <c r="L77728" i="1"/>
  <c r="M77728" i="1"/>
  <c r="L77729" i="1"/>
  <c r="M77729" i="1"/>
  <c r="L77730" i="1"/>
  <c r="M77730" i="1"/>
  <c r="L77731" i="1"/>
  <c r="M77731" i="1"/>
  <c r="L77732" i="1"/>
  <c r="M77732" i="1"/>
  <c r="L77733" i="1"/>
  <c r="M77733" i="1"/>
  <c r="L77734" i="1"/>
  <c r="M77734" i="1"/>
  <c r="L77735" i="1"/>
  <c r="M77735" i="1"/>
  <c r="L77736" i="1"/>
  <c r="M77736" i="1"/>
  <c r="L77737" i="1"/>
  <c r="M77737" i="1"/>
  <c r="L77738" i="1"/>
  <c r="M77738" i="1"/>
  <c r="L77739" i="1"/>
  <c r="M77739" i="1"/>
  <c r="L77740" i="1"/>
  <c r="M77740" i="1"/>
  <c r="L77741" i="1"/>
  <c r="M77741" i="1"/>
  <c r="L77742" i="1"/>
  <c r="M77742" i="1"/>
  <c r="L77743" i="1"/>
  <c r="M77743" i="1"/>
  <c r="L77744" i="1"/>
  <c r="M77744" i="1"/>
  <c r="L77745" i="1"/>
  <c r="M77745" i="1"/>
  <c r="L77746" i="1"/>
  <c r="M77746" i="1"/>
  <c r="L77747" i="1"/>
  <c r="M77747" i="1"/>
  <c r="L77748" i="1"/>
  <c r="M77748" i="1"/>
  <c r="L77749" i="1"/>
  <c r="M77749" i="1"/>
  <c r="L77750" i="1"/>
  <c r="M77750" i="1"/>
  <c r="L77751" i="1"/>
  <c r="M77751" i="1"/>
  <c r="L77752" i="1"/>
  <c r="M77752" i="1"/>
  <c r="L77753" i="1"/>
  <c r="M77753" i="1"/>
  <c r="L77754" i="1"/>
  <c r="M77754" i="1"/>
  <c r="L77755" i="1"/>
  <c r="M77755" i="1"/>
  <c r="L77756" i="1"/>
  <c r="M77756" i="1"/>
  <c r="L77757" i="1"/>
  <c r="M77757" i="1"/>
  <c r="L77758" i="1"/>
  <c r="M77758" i="1"/>
  <c r="L77759" i="1"/>
  <c r="M77759" i="1"/>
  <c r="L77760" i="1"/>
  <c r="M77760" i="1"/>
  <c r="L77761" i="1"/>
  <c r="M77761" i="1"/>
  <c r="L77762" i="1"/>
  <c r="M77762" i="1"/>
  <c r="L77763" i="1"/>
  <c r="M77763" i="1"/>
  <c r="L77764" i="1"/>
  <c r="M77764" i="1"/>
  <c r="L77765" i="1"/>
  <c r="M77765" i="1"/>
  <c r="L77766" i="1"/>
  <c r="M77766" i="1"/>
  <c r="L77767" i="1"/>
  <c r="M77767" i="1"/>
  <c r="L77768" i="1"/>
  <c r="M77768" i="1"/>
  <c r="L77769" i="1"/>
  <c r="M77769" i="1"/>
  <c r="L77770" i="1"/>
  <c r="M77770" i="1"/>
  <c r="L77771" i="1"/>
  <c r="M77771" i="1"/>
  <c r="L77772" i="1"/>
  <c r="M77772" i="1"/>
  <c r="L77773" i="1"/>
  <c r="M77773" i="1"/>
  <c r="L77774" i="1"/>
  <c r="M77774" i="1"/>
  <c r="L77775" i="1"/>
  <c r="M77775" i="1"/>
  <c r="L77776" i="1"/>
  <c r="M77776" i="1"/>
  <c r="L77777" i="1"/>
  <c r="M77777" i="1"/>
  <c r="L77778" i="1"/>
  <c r="M77778" i="1"/>
  <c r="L77779" i="1"/>
  <c r="M77779" i="1"/>
  <c r="L77780" i="1"/>
  <c r="M77780" i="1"/>
  <c r="L77781" i="1"/>
  <c r="M77781" i="1"/>
  <c r="L77782" i="1"/>
  <c r="M77782" i="1"/>
  <c r="L77783" i="1"/>
  <c r="M77783" i="1"/>
  <c r="L77784" i="1"/>
  <c r="M77784" i="1"/>
  <c r="L77785" i="1"/>
  <c r="M77785" i="1"/>
  <c r="L77786" i="1"/>
  <c r="M77786" i="1"/>
  <c r="L77787" i="1"/>
  <c r="M77787" i="1"/>
  <c r="L77788" i="1"/>
  <c r="M77788" i="1"/>
  <c r="L77789" i="1"/>
  <c r="M77789" i="1"/>
  <c r="L77790" i="1"/>
  <c r="M77790" i="1"/>
  <c r="L77791" i="1"/>
  <c r="M77791" i="1"/>
  <c r="L77792" i="1"/>
  <c r="M77792" i="1"/>
  <c r="L77793" i="1"/>
  <c r="M77793" i="1"/>
  <c r="L77794" i="1"/>
  <c r="M77794" i="1"/>
  <c r="L77795" i="1"/>
  <c r="M77795" i="1"/>
  <c r="L77796" i="1"/>
  <c r="M77796" i="1"/>
  <c r="L77797" i="1"/>
  <c r="M77797" i="1"/>
  <c r="L77798" i="1"/>
  <c r="M77798" i="1"/>
  <c r="L77799" i="1"/>
  <c r="M77799" i="1"/>
  <c r="L77800" i="1"/>
  <c r="M77800" i="1"/>
  <c r="L77801" i="1"/>
  <c r="M77801" i="1"/>
  <c r="L77802" i="1"/>
  <c r="M77802" i="1"/>
  <c r="L77803" i="1"/>
  <c r="M77803" i="1"/>
  <c r="L77804" i="1"/>
  <c r="M77804" i="1"/>
  <c r="L77805" i="1"/>
  <c r="M77805" i="1"/>
  <c r="L77806" i="1"/>
  <c r="M77806" i="1"/>
  <c r="L77807" i="1"/>
  <c r="M77807" i="1"/>
  <c r="L77808" i="1"/>
  <c r="M77808" i="1"/>
  <c r="L77809" i="1"/>
  <c r="M77809" i="1"/>
  <c r="L77810" i="1"/>
  <c r="M77810" i="1"/>
  <c r="L77811" i="1"/>
  <c r="M77811" i="1"/>
  <c r="L77812" i="1"/>
  <c r="M77812" i="1"/>
  <c r="L77813" i="1"/>
  <c r="M77813" i="1"/>
  <c r="L77814" i="1"/>
  <c r="M77814" i="1"/>
  <c r="L77815" i="1"/>
  <c r="M77815" i="1"/>
  <c r="L77816" i="1"/>
  <c r="M77816" i="1"/>
  <c r="L77817" i="1"/>
  <c r="M77817" i="1"/>
  <c r="L77818" i="1"/>
  <c r="M77818" i="1"/>
  <c r="L77819" i="1"/>
  <c r="M77819" i="1"/>
  <c r="L77820" i="1"/>
  <c r="M77820" i="1"/>
  <c r="L77821" i="1"/>
  <c r="M77821" i="1"/>
  <c r="L77822" i="1"/>
  <c r="M77822" i="1"/>
  <c r="L77823" i="1"/>
  <c r="M77823" i="1"/>
  <c r="L77824" i="1"/>
  <c r="M77824" i="1"/>
  <c r="L77825" i="1"/>
  <c r="M77825" i="1"/>
  <c r="L77826" i="1"/>
  <c r="M77826" i="1"/>
  <c r="L77827" i="1"/>
  <c r="M77827" i="1"/>
  <c r="L77828" i="1"/>
  <c r="M77828" i="1"/>
  <c r="L77829" i="1"/>
  <c r="M77829" i="1"/>
  <c r="L77830" i="1"/>
  <c r="M77830" i="1"/>
  <c r="L77831" i="1"/>
  <c r="M77831" i="1"/>
  <c r="L77832" i="1"/>
  <c r="M77832" i="1"/>
  <c r="L77833" i="1"/>
  <c r="M77833" i="1"/>
  <c r="L77834" i="1"/>
  <c r="M77834" i="1"/>
  <c r="L77835" i="1"/>
  <c r="M77835" i="1"/>
  <c r="L77836" i="1"/>
  <c r="M77836" i="1"/>
  <c r="L77837" i="1"/>
  <c r="M77837" i="1"/>
  <c r="L77838" i="1"/>
  <c r="M77838" i="1"/>
  <c r="L77839" i="1"/>
  <c r="M77839" i="1"/>
  <c r="L77840" i="1"/>
  <c r="M77840" i="1"/>
  <c r="L77841" i="1"/>
  <c r="M77841" i="1"/>
  <c r="L77842" i="1"/>
  <c r="M77842" i="1"/>
  <c r="L77843" i="1"/>
  <c r="M77843" i="1"/>
  <c r="L77844" i="1"/>
  <c r="M77844" i="1"/>
  <c r="L77845" i="1"/>
  <c r="M77845" i="1"/>
  <c r="L77846" i="1"/>
  <c r="M77846" i="1"/>
  <c r="L77847" i="1"/>
  <c r="M77847" i="1"/>
  <c r="L77848" i="1"/>
  <c r="M77848" i="1"/>
  <c r="L77849" i="1"/>
  <c r="M77849" i="1"/>
  <c r="L77850" i="1"/>
  <c r="M77850" i="1"/>
  <c r="L77851" i="1"/>
  <c r="M77851" i="1"/>
  <c r="L77852" i="1"/>
  <c r="M77852" i="1"/>
  <c r="L77853" i="1"/>
  <c r="M77853" i="1"/>
  <c r="L77854" i="1"/>
  <c r="M77854" i="1"/>
  <c r="L77855" i="1"/>
  <c r="M77855" i="1"/>
  <c r="L77856" i="1"/>
  <c r="M77856" i="1"/>
  <c r="L77857" i="1"/>
  <c r="M77857" i="1"/>
  <c r="L77858" i="1"/>
  <c r="M77858" i="1"/>
  <c r="L77859" i="1"/>
  <c r="M77859" i="1"/>
  <c r="L77860" i="1"/>
  <c r="M77860" i="1"/>
  <c r="L77861" i="1"/>
  <c r="M77861" i="1"/>
  <c r="L77862" i="1"/>
  <c r="M77862" i="1"/>
  <c r="L77863" i="1"/>
  <c r="M77863" i="1"/>
  <c r="L77864" i="1"/>
  <c r="M77864" i="1"/>
  <c r="L77865" i="1"/>
  <c r="M77865" i="1"/>
  <c r="L77866" i="1"/>
  <c r="M77866" i="1"/>
  <c r="L77867" i="1"/>
  <c r="M77867" i="1"/>
  <c r="L77868" i="1"/>
  <c r="M77868" i="1"/>
  <c r="L77869" i="1"/>
  <c r="M77869" i="1"/>
  <c r="L77870" i="1"/>
  <c r="M77870" i="1"/>
  <c r="L77871" i="1"/>
  <c r="M77871" i="1"/>
  <c r="L77872" i="1"/>
  <c r="M77872" i="1"/>
  <c r="L77873" i="1"/>
  <c r="M77873" i="1"/>
  <c r="L77874" i="1"/>
  <c r="M77874" i="1"/>
  <c r="L77875" i="1"/>
  <c r="M77875" i="1"/>
  <c r="L77876" i="1"/>
  <c r="M77876" i="1"/>
  <c r="L77877" i="1"/>
  <c r="M77877" i="1"/>
  <c r="L77878" i="1"/>
  <c r="M77878" i="1"/>
  <c r="L77879" i="1"/>
  <c r="M77879" i="1"/>
  <c r="L77880" i="1"/>
  <c r="M77880" i="1"/>
  <c r="L77881" i="1"/>
  <c r="M77881" i="1"/>
  <c r="L77882" i="1"/>
  <c r="M77882" i="1"/>
  <c r="L77883" i="1"/>
  <c r="M77883" i="1"/>
  <c r="L77884" i="1"/>
  <c r="M77884" i="1"/>
  <c r="L77885" i="1"/>
  <c r="M77885" i="1"/>
  <c r="L77886" i="1"/>
  <c r="M77886" i="1"/>
  <c r="L77887" i="1"/>
  <c r="M77887" i="1"/>
  <c r="L77888" i="1"/>
  <c r="M77888" i="1"/>
  <c r="L77889" i="1"/>
  <c r="M77889" i="1"/>
  <c r="L77890" i="1"/>
  <c r="M77890" i="1"/>
  <c r="L77891" i="1"/>
  <c r="M77891" i="1"/>
  <c r="L77892" i="1"/>
  <c r="M77892" i="1"/>
  <c r="L77893" i="1"/>
  <c r="M77893" i="1"/>
  <c r="L77894" i="1"/>
  <c r="M77894" i="1"/>
  <c r="L77895" i="1"/>
  <c r="M77895" i="1"/>
  <c r="L77896" i="1"/>
  <c r="M77896" i="1"/>
  <c r="L77897" i="1"/>
  <c r="M77897" i="1"/>
  <c r="L77898" i="1"/>
  <c r="M77898" i="1"/>
  <c r="L77899" i="1"/>
  <c r="M77899" i="1"/>
  <c r="L77900" i="1"/>
  <c r="M77900" i="1"/>
  <c r="L77901" i="1"/>
  <c r="M77901" i="1"/>
  <c r="L77902" i="1"/>
  <c r="M77902" i="1"/>
  <c r="L77903" i="1"/>
  <c r="M77903" i="1"/>
  <c r="L77904" i="1"/>
  <c r="M77904" i="1"/>
  <c r="L77905" i="1"/>
  <c r="M77905" i="1"/>
  <c r="L77906" i="1"/>
  <c r="M77906" i="1"/>
  <c r="L77907" i="1"/>
  <c r="M77907" i="1"/>
  <c r="L77908" i="1"/>
  <c r="M77908" i="1"/>
  <c r="L77909" i="1"/>
  <c r="M77909" i="1"/>
  <c r="L77910" i="1"/>
  <c r="M77910" i="1"/>
  <c r="L77911" i="1"/>
  <c r="M77911" i="1"/>
  <c r="L77912" i="1"/>
  <c r="M77912" i="1"/>
  <c r="L77913" i="1"/>
  <c r="M77913" i="1"/>
  <c r="L77914" i="1"/>
  <c r="M77914" i="1"/>
  <c r="L77915" i="1"/>
  <c r="M77915" i="1"/>
  <c r="L77916" i="1"/>
  <c r="M77916" i="1"/>
  <c r="L77917" i="1"/>
  <c r="M77917" i="1"/>
  <c r="L77918" i="1"/>
  <c r="M77918" i="1"/>
  <c r="L77919" i="1"/>
  <c r="M77919" i="1"/>
  <c r="L77920" i="1"/>
  <c r="M77920" i="1"/>
  <c r="L77921" i="1"/>
  <c r="M77921" i="1"/>
  <c r="L77922" i="1"/>
  <c r="M77922" i="1"/>
  <c r="L77923" i="1"/>
  <c r="M77923" i="1"/>
  <c r="L77924" i="1"/>
  <c r="M77924" i="1"/>
  <c r="L77925" i="1"/>
  <c r="M77925" i="1"/>
  <c r="L77926" i="1"/>
  <c r="M77926" i="1"/>
  <c r="L77927" i="1"/>
  <c r="M77927" i="1"/>
  <c r="L77928" i="1"/>
  <c r="M77928" i="1"/>
  <c r="L77929" i="1"/>
  <c r="M77929" i="1"/>
  <c r="L77930" i="1"/>
  <c r="M77930" i="1"/>
  <c r="L77931" i="1"/>
  <c r="M77931" i="1"/>
  <c r="L77932" i="1"/>
  <c r="M77932" i="1"/>
  <c r="L77933" i="1"/>
  <c r="M77933" i="1"/>
  <c r="L77934" i="1"/>
  <c r="M77934" i="1"/>
  <c r="L77935" i="1"/>
  <c r="M77935" i="1"/>
  <c r="L77936" i="1"/>
  <c r="M77936" i="1"/>
  <c r="L77937" i="1"/>
  <c r="M77937" i="1"/>
  <c r="L77938" i="1"/>
  <c r="M77938" i="1"/>
  <c r="L77939" i="1"/>
  <c r="M77939" i="1"/>
  <c r="L77940" i="1"/>
  <c r="M77940" i="1"/>
  <c r="L77941" i="1"/>
  <c r="M77941" i="1"/>
  <c r="L77942" i="1"/>
  <c r="M77942" i="1"/>
  <c r="L77943" i="1"/>
  <c r="M77943" i="1"/>
  <c r="L77944" i="1"/>
  <c r="M77944" i="1"/>
  <c r="L77945" i="1"/>
  <c r="M77945" i="1"/>
  <c r="L77946" i="1"/>
  <c r="M77946" i="1"/>
  <c r="L77947" i="1"/>
  <c r="M77947" i="1"/>
  <c r="L77948" i="1"/>
  <c r="M77948" i="1"/>
  <c r="L77949" i="1"/>
  <c r="M77949" i="1"/>
  <c r="L77950" i="1"/>
  <c r="M77950" i="1"/>
  <c r="L77951" i="1"/>
  <c r="M77951" i="1"/>
  <c r="L77952" i="1"/>
  <c r="M77952" i="1"/>
  <c r="L77953" i="1"/>
  <c r="M77953" i="1"/>
  <c r="L77954" i="1"/>
  <c r="M77954" i="1"/>
  <c r="L77955" i="1"/>
  <c r="M77955" i="1"/>
  <c r="L77956" i="1"/>
  <c r="M77956" i="1"/>
  <c r="L77957" i="1"/>
  <c r="M77957" i="1"/>
  <c r="L77958" i="1"/>
  <c r="M77958" i="1"/>
  <c r="L77959" i="1"/>
  <c r="M77959" i="1"/>
  <c r="L77960" i="1"/>
  <c r="M77960" i="1"/>
  <c r="L77961" i="1"/>
  <c r="M77961" i="1"/>
  <c r="L77962" i="1"/>
  <c r="M77962" i="1"/>
  <c r="L77963" i="1"/>
  <c r="M77963" i="1"/>
  <c r="L77964" i="1"/>
  <c r="M77964" i="1"/>
  <c r="L77965" i="1"/>
  <c r="M77965" i="1"/>
  <c r="L77966" i="1"/>
  <c r="M77966" i="1"/>
  <c r="L77967" i="1"/>
  <c r="M77967" i="1"/>
  <c r="L77968" i="1"/>
  <c r="M77968" i="1"/>
  <c r="L77969" i="1"/>
  <c r="M77969" i="1"/>
  <c r="L77970" i="1"/>
  <c r="M77970" i="1"/>
  <c r="L77971" i="1"/>
  <c r="M77971" i="1"/>
  <c r="L77972" i="1"/>
  <c r="M77972" i="1"/>
  <c r="L77973" i="1"/>
  <c r="M77973" i="1"/>
  <c r="L77974" i="1"/>
  <c r="M77974" i="1"/>
  <c r="L77975" i="1"/>
  <c r="M77975" i="1"/>
  <c r="L77976" i="1"/>
  <c r="M77976" i="1"/>
  <c r="L77977" i="1"/>
  <c r="M77977" i="1"/>
  <c r="L77978" i="1"/>
  <c r="M77978" i="1"/>
  <c r="L77979" i="1"/>
  <c r="M77979" i="1"/>
  <c r="L77980" i="1"/>
  <c r="M77980" i="1"/>
  <c r="L77981" i="1"/>
  <c r="M77981" i="1"/>
  <c r="L77982" i="1"/>
  <c r="M77982" i="1"/>
  <c r="L77983" i="1"/>
  <c r="M77983" i="1"/>
  <c r="L77984" i="1"/>
  <c r="M77984" i="1"/>
  <c r="L77985" i="1"/>
  <c r="M77985" i="1"/>
  <c r="L77986" i="1"/>
  <c r="M77986" i="1"/>
  <c r="L77987" i="1"/>
  <c r="M77987" i="1"/>
  <c r="L77988" i="1"/>
  <c r="M77988" i="1"/>
  <c r="L77989" i="1"/>
  <c r="M77989" i="1"/>
  <c r="L77990" i="1"/>
  <c r="M77990" i="1"/>
  <c r="L77991" i="1"/>
  <c r="M77991" i="1"/>
  <c r="L77992" i="1"/>
  <c r="M77992" i="1"/>
  <c r="L77993" i="1"/>
  <c r="M77993" i="1"/>
  <c r="L77994" i="1"/>
  <c r="M77994" i="1"/>
  <c r="L77995" i="1"/>
  <c r="M77995" i="1"/>
  <c r="L77996" i="1"/>
  <c r="M77996" i="1"/>
  <c r="L77997" i="1"/>
  <c r="M77997" i="1"/>
  <c r="L77998" i="1"/>
  <c r="M77998" i="1"/>
  <c r="L77999" i="1"/>
  <c r="M77999" i="1"/>
  <c r="L78000" i="1"/>
  <c r="M78000" i="1"/>
  <c r="L78001" i="1"/>
  <c r="M78001" i="1"/>
  <c r="L78002" i="1"/>
  <c r="M78002" i="1"/>
  <c r="L78003" i="1"/>
  <c r="M78003" i="1"/>
  <c r="L78004" i="1"/>
  <c r="M78004" i="1"/>
  <c r="L78005" i="1"/>
  <c r="M78005" i="1"/>
  <c r="L78006" i="1"/>
  <c r="M78006" i="1"/>
  <c r="L78007" i="1"/>
  <c r="M78007" i="1"/>
  <c r="L78008" i="1"/>
  <c r="M78008" i="1"/>
  <c r="L78009" i="1"/>
  <c r="M78009" i="1"/>
  <c r="L78010" i="1"/>
  <c r="M78010" i="1"/>
  <c r="L78011" i="1"/>
  <c r="M78011" i="1"/>
  <c r="L78012" i="1"/>
  <c r="M78012" i="1"/>
  <c r="L78013" i="1"/>
  <c r="M78013" i="1"/>
  <c r="L78014" i="1"/>
  <c r="M78014" i="1"/>
  <c r="L78015" i="1"/>
  <c r="M78015" i="1"/>
  <c r="L78016" i="1"/>
  <c r="M78016" i="1"/>
  <c r="L78017" i="1"/>
  <c r="M78017" i="1"/>
  <c r="L78018" i="1"/>
  <c r="M78018" i="1"/>
  <c r="L78019" i="1"/>
  <c r="M78019" i="1"/>
  <c r="L78020" i="1"/>
  <c r="M78020" i="1"/>
  <c r="L78021" i="1"/>
  <c r="M78021" i="1"/>
  <c r="L78022" i="1"/>
  <c r="M78022" i="1"/>
  <c r="L78023" i="1"/>
  <c r="M78023" i="1"/>
  <c r="L78024" i="1"/>
  <c r="M78024" i="1"/>
  <c r="L78025" i="1"/>
  <c r="M78025" i="1"/>
  <c r="L78026" i="1"/>
  <c r="M78026" i="1"/>
  <c r="L78027" i="1"/>
  <c r="M78027" i="1"/>
  <c r="L78028" i="1"/>
  <c r="M78028" i="1"/>
  <c r="L78029" i="1"/>
  <c r="M78029" i="1"/>
  <c r="L78030" i="1"/>
  <c r="M78030" i="1"/>
  <c r="L78031" i="1"/>
  <c r="M78031" i="1"/>
  <c r="L78032" i="1"/>
  <c r="M78032" i="1"/>
  <c r="L78033" i="1"/>
  <c r="M78033" i="1"/>
  <c r="L78034" i="1"/>
  <c r="M78034" i="1"/>
  <c r="L78035" i="1"/>
  <c r="M78035" i="1"/>
  <c r="L78036" i="1"/>
  <c r="M78036" i="1"/>
  <c r="L78037" i="1"/>
  <c r="M78037" i="1"/>
  <c r="L78038" i="1"/>
  <c r="M78038" i="1"/>
  <c r="L78039" i="1"/>
  <c r="M78039" i="1"/>
  <c r="L78040" i="1"/>
  <c r="M78040" i="1"/>
  <c r="L78041" i="1"/>
  <c r="M78041" i="1"/>
  <c r="L78042" i="1"/>
  <c r="M78042" i="1"/>
  <c r="L78043" i="1"/>
  <c r="M78043" i="1"/>
  <c r="L78044" i="1"/>
  <c r="M78044" i="1"/>
  <c r="L78045" i="1"/>
  <c r="M78045" i="1"/>
  <c r="L78046" i="1"/>
  <c r="M78046" i="1"/>
  <c r="L78047" i="1"/>
  <c r="M78047" i="1"/>
  <c r="L78048" i="1"/>
  <c r="M78048" i="1"/>
  <c r="L78049" i="1"/>
  <c r="M78049" i="1"/>
  <c r="L78050" i="1"/>
  <c r="M78050" i="1"/>
  <c r="L78051" i="1"/>
  <c r="M78051" i="1"/>
  <c r="L78052" i="1"/>
  <c r="M78052" i="1"/>
  <c r="L78053" i="1"/>
  <c r="M78053" i="1"/>
  <c r="L78054" i="1"/>
  <c r="M78054" i="1"/>
  <c r="L78055" i="1"/>
  <c r="M78055" i="1"/>
  <c r="L78056" i="1"/>
  <c r="M78056" i="1"/>
  <c r="L78057" i="1"/>
  <c r="M78057" i="1"/>
  <c r="L78058" i="1"/>
  <c r="M78058" i="1"/>
  <c r="L78059" i="1"/>
  <c r="M78059" i="1"/>
  <c r="L78060" i="1"/>
  <c r="M78060" i="1"/>
  <c r="L78061" i="1"/>
  <c r="M78061" i="1"/>
  <c r="L78062" i="1"/>
  <c r="M78062" i="1"/>
  <c r="L78063" i="1"/>
  <c r="M78063" i="1"/>
  <c r="L78064" i="1"/>
  <c r="M78064" i="1"/>
  <c r="L78065" i="1"/>
  <c r="M78065" i="1"/>
  <c r="L78066" i="1"/>
  <c r="M78066" i="1"/>
  <c r="L78067" i="1"/>
  <c r="M78067" i="1"/>
  <c r="L78068" i="1"/>
  <c r="M78068" i="1"/>
  <c r="L78069" i="1"/>
  <c r="M78069" i="1"/>
  <c r="L78070" i="1"/>
  <c r="M78070" i="1"/>
  <c r="L78071" i="1"/>
  <c r="M78071" i="1"/>
  <c r="L78072" i="1"/>
  <c r="M78072" i="1"/>
  <c r="L78073" i="1"/>
  <c r="M78073" i="1"/>
  <c r="L78074" i="1"/>
  <c r="M78074" i="1"/>
  <c r="L78075" i="1"/>
  <c r="M78075" i="1"/>
  <c r="L78076" i="1"/>
  <c r="M78076" i="1"/>
  <c r="L78077" i="1"/>
  <c r="M78077" i="1"/>
  <c r="L78078" i="1"/>
  <c r="M78078" i="1"/>
  <c r="L78079" i="1"/>
  <c r="M78079" i="1"/>
  <c r="L78080" i="1"/>
  <c r="M78080" i="1"/>
  <c r="L78081" i="1"/>
  <c r="M78081" i="1"/>
  <c r="L78082" i="1"/>
  <c r="M78082" i="1"/>
  <c r="L78083" i="1"/>
  <c r="M78083" i="1"/>
  <c r="L78084" i="1"/>
  <c r="M78084" i="1"/>
  <c r="L78085" i="1"/>
  <c r="M78085" i="1"/>
  <c r="L78086" i="1"/>
  <c r="M78086" i="1"/>
  <c r="L78087" i="1"/>
  <c r="M78087" i="1"/>
  <c r="L78088" i="1"/>
  <c r="M78088" i="1"/>
  <c r="L78089" i="1"/>
  <c r="M78089" i="1"/>
  <c r="L78090" i="1"/>
  <c r="M78090" i="1"/>
  <c r="L78091" i="1"/>
  <c r="M78091" i="1"/>
  <c r="L78092" i="1"/>
  <c r="M78092" i="1"/>
  <c r="L78093" i="1"/>
  <c r="M78093" i="1"/>
  <c r="L78094" i="1"/>
  <c r="M78094" i="1"/>
  <c r="L78095" i="1"/>
  <c r="M78095" i="1"/>
  <c r="L78096" i="1"/>
  <c r="M78096" i="1"/>
  <c r="L78097" i="1"/>
  <c r="M78097" i="1"/>
  <c r="L78098" i="1"/>
  <c r="M78098" i="1"/>
  <c r="L78099" i="1"/>
  <c r="M78099" i="1"/>
  <c r="L78100" i="1"/>
  <c r="M78100" i="1"/>
  <c r="L78101" i="1"/>
  <c r="M78101" i="1"/>
  <c r="L78102" i="1"/>
  <c r="M78102" i="1"/>
  <c r="L78103" i="1"/>
  <c r="M78103" i="1"/>
  <c r="L78104" i="1"/>
  <c r="M78104" i="1"/>
  <c r="L78105" i="1"/>
  <c r="M78105" i="1"/>
  <c r="L78106" i="1"/>
  <c r="M78106" i="1"/>
  <c r="L78107" i="1"/>
  <c r="M78107" i="1"/>
  <c r="L78108" i="1"/>
  <c r="M78108" i="1"/>
  <c r="L78109" i="1"/>
  <c r="M78109" i="1"/>
  <c r="L78110" i="1"/>
  <c r="M78110" i="1"/>
  <c r="L78111" i="1"/>
  <c r="M78111" i="1"/>
  <c r="L78112" i="1"/>
  <c r="M78112" i="1"/>
  <c r="L78113" i="1"/>
  <c r="M78113" i="1"/>
  <c r="L78114" i="1"/>
  <c r="M78114" i="1"/>
  <c r="L78115" i="1"/>
  <c r="M78115" i="1"/>
  <c r="L78116" i="1"/>
  <c r="M78116" i="1"/>
  <c r="L78117" i="1"/>
  <c r="M78117" i="1"/>
  <c r="L78118" i="1"/>
  <c r="M78118" i="1"/>
  <c r="L78119" i="1"/>
  <c r="M78119" i="1"/>
  <c r="L78120" i="1"/>
  <c r="M78120" i="1"/>
  <c r="L78121" i="1"/>
  <c r="M78121" i="1"/>
  <c r="L78122" i="1"/>
  <c r="M78122" i="1"/>
  <c r="L78123" i="1"/>
  <c r="M78123" i="1"/>
  <c r="L78124" i="1"/>
  <c r="M78124" i="1"/>
  <c r="L78125" i="1"/>
  <c r="M78125" i="1"/>
  <c r="L78126" i="1"/>
  <c r="M78126" i="1"/>
  <c r="L78127" i="1"/>
  <c r="M78127" i="1"/>
  <c r="L78128" i="1"/>
  <c r="M78128" i="1"/>
  <c r="L78129" i="1"/>
  <c r="M78129" i="1"/>
  <c r="L78130" i="1"/>
  <c r="M78130" i="1"/>
  <c r="L78131" i="1"/>
  <c r="M78131" i="1"/>
  <c r="L78132" i="1"/>
  <c r="M78132" i="1"/>
  <c r="L78133" i="1"/>
  <c r="M78133" i="1"/>
  <c r="L78134" i="1"/>
  <c r="M78134" i="1"/>
  <c r="L78135" i="1"/>
  <c r="M78135" i="1"/>
  <c r="L78136" i="1"/>
  <c r="M78136" i="1"/>
  <c r="L78137" i="1"/>
  <c r="M78137" i="1"/>
  <c r="L78138" i="1"/>
  <c r="M78138" i="1"/>
  <c r="L78139" i="1"/>
  <c r="M78139" i="1"/>
  <c r="L78140" i="1"/>
  <c r="M78140" i="1"/>
  <c r="L78141" i="1"/>
  <c r="M78141" i="1"/>
  <c r="L78142" i="1"/>
  <c r="M78142" i="1"/>
  <c r="L78143" i="1"/>
  <c r="M78143" i="1"/>
  <c r="L78144" i="1"/>
  <c r="M78144" i="1"/>
  <c r="L78145" i="1"/>
  <c r="M78145" i="1"/>
  <c r="L78146" i="1"/>
  <c r="M78146" i="1"/>
  <c r="L78147" i="1"/>
  <c r="M78147" i="1"/>
  <c r="L78148" i="1"/>
  <c r="M78148" i="1"/>
  <c r="L78149" i="1"/>
  <c r="M78149" i="1"/>
  <c r="L78150" i="1"/>
  <c r="M78150" i="1"/>
  <c r="L78151" i="1"/>
  <c r="M78151" i="1"/>
  <c r="L78152" i="1"/>
  <c r="M78152" i="1"/>
  <c r="L78153" i="1"/>
  <c r="M78153" i="1"/>
  <c r="L78154" i="1"/>
  <c r="M78154" i="1"/>
  <c r="L78155" i="1"/>
  <c r="M78155" i="1"/>
  <c r="L78156" i="1"/>
  <c r="M78156" i="1"/>
  <c r="L78157" i="1"/>
  <c r="M78157" i="1"/>
  <c r="L78158" i="1"/>
  <c r="M78158" i="1"/>
  <c r="L78159" i="1"/>
  <c r="M78159" i="1"/>
  <c r="L78160" i="1"/>
  <c r="M78160" i="1"/>
  <c r="L78161" i="1"/>
  <c r="M78161" i="1"/>
  <c r="L78162" i="1"/>
  <c r="M78162" i="1"/>
  <c r="L78163" i="1"/>
  <c r="M78163" i="1"/>
  <c r="L78164" i="1"/>
  <c r="M78164" i="1"/>
  <c r="L78165" i="1"/>
  <c r="M78165" i="1"/>
  <c r="L78166" i="1"/>
  <c r="M78166" i="1"/>
  <c r="L78167" i="1"/>
  <c r="M78167" i="1"/>
  <c r="L78168" i="1"/>
  <c r="M78168" i="1"/>
  <c r="L78169" i="1"/>
  <c r="M78169" i="1"/>
  <c r="L78170" i="1"/>
  <c r="M78170" i="1"/>
  <c r="L78171" i="1"/>
  <c r="M78171" i="1"/>
  <c r="L78172" i="1"/>
  <c r="M78172" i="1"/>
  <c r="L78173" i="1"/>
  <c r="M78173" i="1"/>
  <c r="L78174" i="1"/>
  <c r="M78174" i="1"/>
  <c r="L78175" i="1"/>
  <c r="M78175" i="1"/>
  <c r="L78176" i="1"/>
  <c r="M78176" i="1"/>
  <c r="L78177" i="1"/>
  <c r="M78177" i="1"/>
  <c r="L78178" i="1"/>
  <c r="M78178" i="1"/>
  <c r="L78179" i="1"/>
  <c r="M78179" i="1"/>
  <c r="L78180" i="1"/>
  <c r="M78180" i="1"/>
  <c r="L78181" i="1"/>
  <c r="M78181" i="1"/>
  <c r="L78182" i="1"/>
  <c r="M78182" i="1"/>
  <c r="L78183" i="1"/>
  <c r="M78183" i="1"/>
  <c r="L78184" i="1"/>
  <c r="M78184" i="1"/>
  <c r="L78185" i="1"/>
  <c r="M78185" i="1"/>
  <c r="L78186" i="1"/>
  <c r="M78186" i="1"/>
  <c r="L78187" i="1"/>
  <c r="M78187" i="1"/>
  <c r="L78188" i="1"/>
  <c r="M78188" i="1"/>
  <c r="L78189" i="1"/>
  <c r="M78189" i="1"/>
  <c r="L78190" i="1"/>
  <c r="M78190" i="1"/>
  <c r="L78191" i="1"/>
  <c r="M78191" i="1"/>
  <c r="L78192" i="1"/>
  <c r="M78192" i="1"/>
  <c r="L78193" i="1"/>
  <c r="M78193" i="1"/>
  <c r="L78194" i="1"/>
  <c r="M78194" i="1"/>
  <c r="L78195" i="1"/>
  <c r="M78195" i="1"/>
  <c r="L78196" i="1"/>
  <c r="M78196" i="1"/>
  <c r="L78197" i="1"/>
  <c r="M78197" i="1"/>
  <c r="L78198" i="1"/>
  <c r="M78198" i="1"/>
  <c r="L78199" i="1"/>
  <c r="M78199" i="1"/>
  <c r="L78200" i="1"/>
  <c r="M78200" i="1"/>
  <c r="L78201" i="1"/>
  <c r="M78201" i="1"/>
  <c r="L78202" i="1"/>
  <c r="M78202" i="1"/>
  <c r="L78203" i="1"/>
  <c r="M78203" i="1"/>
  <c r="L78204" i="1"/>
  <c r="M78204" i="1"/>
  <c r="L78205" i="1"/>
  <c r="M78205" i="1"/>
  <c r="L78206" i="1"/>
  <c r="M78206" i="1"/>
  <c r="L78207" i="1"/>
  <c r="M78207" i="1"/>
  <c r="L78208" i="1"/>
  <c r="M78208" i="1"/>
  <c r="L78209" i="1"/>
  <c r="M78209" i="1"/>
  <c r="L78210" i="1"/>
  <c r="M78210" i="1"/>
  <c r="L78211" i="1"/>
  <c r="M78211" i="1"/>
  <c r="L78212" i="1"/>
  <c r="M78212" i="1"/>
  <c r="L78213" i="1"/>
  <c r="M78213" i="1"/>
  <c r="L78214" i="1"/>
  <c r="M78214" i="1"/>
  <c r="L78215" i="1"/>
  <c r="M78215" i="1"/>
  <c r="L78216" i="1"/>
  <c r="M78216" i="1"/>
  <c r="L78217" i="1"/>
  <c r="M78217" i="1"/>
  <c r="L78218" i="1"/>
  <c r="M78218" i="1"/>
  <c r="L78219" i="1"/>
  <c r="M78219" i="1"/>
  <c r="L78220" i="1"/>
  <c r="M78220" i="1"/>
  <c r="L78221" i="1"/>
  <c r="M78221" i="1"/>
  <c r="L78222" i="1"/>
  <c r="M78222" i="1"/>
  <c r="L78223" i="1"/>
  <c r="M78223" i="1"/>
  <c r="L78224" i="1"/>
  <c r="M78224" i="1"/>
  <c r="L78225" i="1"/>
  <c r="M78225" i="1"/>
  <c r="L78226" i="1"/>
  <c r="M78226" i="1"/>
  <c r="L78227" i="1"/>
  <c r="M78227" i="1"/>
  <c r="L78228" i="1"/>
  <c r="M78228" i="1"/>
  <c r="L78229" i="1"/>
  <c r="M78229" i="1"/>
  <c r="L78230" i="1"/>
  <c r="M78230" i="1"/>
  <c r="L78231" i="1"/>
  <c r="M78231" i="1"/>
  <c r="L78232" i="1"/>
  <c r="M78232" i="1"/>
  <c r="L78233" i="1"/>
  <c r="M78233" i="1"/>
  <c r="L78234" i="1"/>
  <c r="M78234" i="1"/>
  <c r="L78235" i="1"/>
  <c r="M78235" i="1"/>
  <c r="L78236" i="1"/>
  <c r="M78236" i="1"/>
  <c r="L78237" i="1"/>
  <c r="M78237" i="1"/>
  <c r="L78238" i="1"/>
  <c r="M78238" i="1"/>
  <c r="L78239" i="1"/>
  <c r="M78239" i="1"/>
  <c r="L78240" i="1"/>
  <c r="M78240" i="1"/>
  <c r="L78241" i="1"/>
  <c r="M78241" i="1"/>
  <c r="L78242" i="1"/>
  <c r="M78242" i="1"/>
  <c r="L78243" i="1"/>
  <c r="M78243" i="1"/>
  <c r="L78244" i="1"/>
  <c r="M78244" i="1"/>
  <c r="L78245" i="1"/>
  <c r="M78245" i="1"/>
  <c r="L78246" i="1"/>
  <c r="M78246" i="1"/>
  <c r="L78247" i="1"/>
  <c r="M78247" i="1"/>
  <c r="L78248" i="1"/>
  <c r="M78248" i="1"/>
  <c r="L78249" i="1"/>
  <c r="M78249" i="1"/>
  <c r="L78250" i="1"/>
  <c r="M78250" i="1"/>
  <c r="L78251" i="1"/>
  <c r="M78251" i="1"/>
  <c r="L78252" i="1"/>
  <c r="M78252" i="1"/>
  <c r="L78253" i="1"/>
  <c r="M78253" i="1"/>
  <c r="L78254" i="1"/>
  <c r="M78254" i="1"/>
  <c r="L78255" i="1"/>
  <c r="M78255" i="1"/>
  <c r="L78256" i="1"/>
  <c r="M78256" i="1"/>
  <c r="L78257" i="1"/>
  <c r="M78257" i="1"/>
  <c r="L78258" i="1"/>
  <c r="M78258" i="1"/>
  <c r="L78259" i="1"/>
  <c r="M78259" i="1"/>
  <c r="L78260" i="1"/>
  <c r="M78260" i="1"/>
  <c r="L78261" i="1"/>
  <c r="M78261" i="1"/>
  <c r="L78262" i="1"/>
  <c r="M78262" i="1"/>
  <c r="L78263" i="1"/>
  <c r="M78263" i="1"/>
  <c r="L78264" i="1"/>
  <c r="M78264" i="1"/>
  <c r="L78265" i="1"/>
  <c r="M78265" i="1"/>
  <c r="L78266" i="1"/>
  <c r="M78266" i="1"/>
  <c r="L78267" i="1"/>
  <c r="M78267" i="1"/>
  <c r="L78268" i="1"/>
  <c r="M78268" i="1"/>
  <c r="L78269" i="1"/>
  <c r="M78269" i="1"/>
  <c r="L78270" i="1"/>
  <c r="M78270" i="1"/>
  <c r="L78271" i="1"/>
  <c r="M78271" i="1"/>
  <c r="L78272" i="1"/>
  <c r="M78272" i="1"/>
  <c r="L78273" i="1"/>
  <c r="M78273" i="1"/>
  <c r="L78274" i="1"/>
  <c r="M78274" i="1"/>
  <c r="L78275" i="1"/>
  <c r="M78275" i="1"/>
  <c r="L78276" i="1"/>
  <c r="M78276" i="1"/>
  <c r="L78277" i="1"/>
  <c r="M78277" i="1"/>
  <c r="L78278" i="1"/>
  <c r="M78278" i="1"/>
  <c r="L78279" i="1"/>
  <c r="M78279" i="1"/>
  <c r="L78280" i="1"/>
  <c r="M78280" i="1"/>
  <c r="L78281" i="1"/>
  <c r="M78281" i="1"/>
  <c r="L78282" i="1"/>
  <c r="M78282" i="1"/>
  <c r="L78283" i="1"/>
  <c r="M78283" i="1"/>
  <c r="L78284" i="1"/>
  <c r="M78284" i="1"/>
  <c r="L78285" i="1"/>
  <c r="M78285" i="1"/>
  <c r="L78286" i="1"/>
  <c r="M78286" i="1"/>
  <c r="L78287" i="1"/>
  <c r="M78287" i="1"/>
  <c r="L78288" i="1"/>
  <c r="M78288" i="1"/>
  <c r="L78289" i="1"/>
  <c r="M78289" i="1"/>
  <c r="L78290" i="1"/>
  <c r="M78290" i="1"/>
  <c r="L78291" i="1"/>
  <c r="M78291" i="1"/>
  <c r="L78292" i="1"/>
  <c r="M78292" i="1"/>
  <c r="L78293" i="1"/>
  <c r="M78293" i="1"/>
  <c r="L78294" i="1"/>
  <c r="M78294" i="1"/>
  <c r="L78295" i="1"/>
  <c r="M78295" i="1"/>
  <c r="L78296" i="1"/>
  <c r="M78296" i="1"/>
  <c r="L78297" i="1"/>
  <c r="M78297" i="1"/>
  <c r="L78298" i="1"/>
  <c r="M78298" i="1"/>
  <c r="L78299" i="1"/>
  <c r="M78299" i="1"/>
  <c r="L78300" i="1"/>
  <c r="M78300" i="1"/>
  <c r="L78301" i="1"/>
  <c r="M78301" i="1"/>
  <c r="L78302" i="1"/>
  <c r="M78302" i="1"/>
  <c r="L78303" i="1"/>
  <c r="M78303" i="1"/>
  <c r="L78304" i="1"/>
  <c r="M78304" i="1"/>
  <c r="L78305" i="1"/>
  <c r="M78305" i="1"/>
  <c r="L78306" i="1"/>
  <c r="M78306" i="1"/>
  <c r="L78307" i="1"/>
  <c r="M78307" i="1"/>
  <c r="L78308" i="1"/>
  <c r="M78308" i="1"/>
  <c r="L78309" i="1"/>
  <c r="M78309" i="1"/>
  <c r="L78310" i="1"/>
  <c r="M78310" i="1"/>
  <c r="L78311" i="1"/>
  <c r="M78311" i="1"/>
  <c r="L78312" i="1"/>
  <c r="M78312" i="1"/>
  <c r="L78313" i="1"/>
  <c r="M78313" i="1"/>
  <c r="L78314" i="1"/>
  <c r="M78314" i="1"/>
  <c r="L78315" i="1"/>
  <c r="M78315" i="1"/>
  <c r="L78316" i="1"/>
  <c r="M78316" i="1"/>
  <c r="L78317" i="1"/>
  <c r="M78317" i="1"/>
  <c r="L78318" i="1"/>
  <c r="M78318" i="1"/>
  <c r="L78319" i="1"/>
  <c r="M78319" i="1"/>
  <c r="L78320" i="1"/>
  <c r="M78320" i="1"/>
  <c r="L78321" i="1"/>
  <c r="M78321" i="1"/>
  <c r="L78322" i="1"/>
  <c r="M78322" i="1"/>
  <c r="L78323" i="1"/>
  <c r="M78323" i="1"/>
  <c r="L78324" i="1"/>
  <c r="M78324" i="1"/>
  <c r="L78325" i="1"/>
  <c r="M78325" i="1"/>
  <c r="L78326" i="1"/>
  <c r="M78326" i="1"/>
  <c r="L78327" i="1"/>
  <c r="M78327" i="1"/>
  <c r="L78328" i="1"/>
  <c r="M78328" i="1"/>
  <c r="L78329" i="1"/>
  <c r="M78329" i="1"/>
  <c r="L78330" i="1"/>
  <c r="M78330" i="1"/>
  <c r="L78331" i="1"/>
  <c r="M78331" i="1"/>
  <c r="L78332" i="1"/>
  <c r="M78332" i="1"/>
  <c r="L78333" i="1"/>
  <c r="M78333" i="1"/>
  <c r="L78334" i="1"/>
  <c r="M78334" i="1"/>
  <c r="L78335" i="1"/>
  <c r="M78335" i="1"/>
  <c r="L78336" i="1"/>
  <c r="M78336" i="1"/>
  <c r="L78337" i="1"/>
  <c r="M78337" i="1"/>
  <c r="L78338" i="1"/>
  <c r="M78338" i="1"/>
  <c r="L78339" i="1"/>
  <c r="M78339" i="1"/>
  <c r="L78340" i="1"/>
  <c r="M78340" i="1"/>
  <c r="L78341" i="1"/>
  <c r="M78341" i="1"/>
  <c r="L78342" i="1"/>
  <c r="M78342" i="1"/>
  <c r="L78343" i="1"/>
  <c r="M78343" i="1"/>
  <c r="L78344" i="1"/>
  <c r="M78344" i="1"/>
  <c r="L78345" i="1"/>
  <c r="M78345" i="1"/>
  <c r="L78346" i="1"/>
  <c r="M78346" i="1"/>
  <c r="L78347" i="1"/>
  <c r="M78347" i="1"/>
  <c r="L78348" i="1"/>
  <c r="M78348" i="1"/>
  <c r="L78349" i="1"/>
  <c r="M78349" i="1"/>
  <c r="L78350" i="1"/>
  <c r="M78350" i="1"/>
  <c r="L78351" i="1"/>
  <c r="M78351" i="1"/>
  <c r="L78352" i="1"/>
  <c r="M78352" i="1"/>
  <c r="L78353" i="1"/>
  <c r="M78353" i="1"/>
  <c r="L78354" i="1"/>
  <c r="M78354" i="1"/>
  <c r="L78355" i="1"/>
  <c r="M78355" i="1"/>
  <c r="L78356" i="1"/>
  <c r="M78356" i="1"/>
  <c r="L78357" i="1"/>
  <c r="M78357" i="1"/>
  <c r="L78358" i="1"/>
  <c r="M78358" i="1"/>
  <c r="L78359" i="1"/>
  <c r="M78359" i="1"/>
  <c r="L78360" i="1"/>
  <c r="M78360" i="1"/>
  <c r="L78361" i="1"/>
  <c r="M78361" i="1"/>
  <c r="L78362" i="1"/>
  <c r="M78362" i="1"/>
  <c r="L78363" i="1"/>
  <c r="M78363" i="1"/>
  <c r="L78364" i="1"/>
  <c r="M78364" i="1"/>
  <c r="L78365" i="1"/>
  <c r="M78365" i="1"/>
  <c r="L78366" i="1"/>
  <c r="M78366" i="1"/>
  <c r="L78367" i="1"/>
  <c r="M78367" i="1"/>
  <c r="L78368" i="1"/>
  <c r="M78368" i="1"/>
  <c r="L78369" i="1"/>
  <c r="M78369" i="1"/>
  <c r="L78370" i="1"/>
  <c r="M78370" i="1"/>
  <c r="L78371" i="1"/>
  <c r="M78371" i="1"/>
  <c r="L78372" i="1"/>
  <c r="M78372" i="1"/>
  <c r="L78373" i="1"/>
  <c r="M78373" i="1"/>
  <c r="L78374" i="1"/>
  <c r="M78374" i="1"/>
  <c r="L78375" i="1"/>
  <c r="M78375" i="1"/>
  <c r="L78376" i="1"/>
  <c r="M78376" i="1"/>
  <c r="L78377" i="1"/>
  <c r="M78377" i="1"/>
  <c r="L78378" i="1"/>
  <c r="M78378" i="1"/>
  <c r="L78379" i="1"/>
  <c r="M78379" i="1"/>
  <c r="L78380" i="1"/>
  <c r="M78380" i="1"/>
  <c r="L78381" i="1"/>
  <c r="M78381" i="1"/>
  <c r="L78382" i="1"/>
  <c r="M78382" i="1"/>
  <c r="L78383" i="1"/>
  <c r="M78383" i="1"/>
  <c r="L78384" i="1"/>
  <c r="M78384" i="1"/>
  <c r="L78385" i="1"/>
  <c r="M78385" i="1"/>
  <c r="L78386" i="1"/>
  <c r="M78386" i="1"/>
  <c r="L78387" i="1"/>
  <c r="M78387" i="1"/>
  <c r="L78388" i="1"/>
  <c r="M78388" i="1"/>
  <c r="L78389" i="1"/>
  <c r="M78389" i="1"/>
  <c r="L78390" i="1"/>
  <c r="M78390" i="1"/>
  <c r="L78391" i="1"/>
  <c r="M78391" i="1"/>
  <c r="L78392" i="1"/>
  <c r="M78392" i="1"/>
  <c r="L78393" i="1"/>
  <c r="M78393" i="1"/>
  <c r="L78394" i="1"/>
  <c r="M78394" i="1"/>
  <c r="L78395" i="1"/>
  <c r="M78395" i="1"/>
  <c r="L78396" i="1"/>
  <c r="M78396" i="1"/>
  <c r="L78397" i="1"/>
  <c r="M78397" i="1"/>
  <c r="L78398" i="1"/>
  <c r="M78398" i="1"/>
  <c r="L78399" i="1"/>
  <c r="M78399" i="1"/>
  <c r="L78400" i="1"/>
  <c r="M78400" i="1"/>
  <c r="L78401" i="1"/>
  <c r="M78401" i="1"/>
  <c r="L78402" i="1"/>
  <c r="M78402" i="1"/>
  <c r="L78403" i="1"/>
  <c r="M78403" i="1"/>
  <c r="L78404" i="1"/>
  <c r="M78404" i="1"/>
  <c r="L78405" i="1"/>
  <c r="M78405" i="1"/>
  <c r="L78406" i="1"/>
  <c r="M78406" i="1"/>
  <c r="L78407" i="1"/>
  <c r="M78407" i="1"/>
  <c r="L78408" i="1"/>
  <c r="M78408" i="1"/>
  <c r="L78409" i="1"/>
  <c r="M78409" i="1"/>
  <c r="L78410" i="1"/>
  <c r="M78410" i="1"/>
  <c r="L78411" i="1"/>
  <c r="M78411" i="1"/>
  <c r="L78412" i="1"/>
  <c r="M78412" i="1"/>
  <c r="L78413" i="1"/>
  <c r="M78413" i="1"/>
  <c r="L78414" i="1"/>
  <c r="M78414" i="1"/>
  <c r="L78415" i="1"/>
  <c r="M78415" i="1"/>
  <c r="L78416" i="1"/>
  <c r="M78416" i="1"/>
  <c r="L78417" i="1"/>
  <c r="M78417" i="1"/>
  <c r="L78418" i="1"/>
  <c r="M78418" i="1"/>
  <c r="L78419" i="1"/>
  <c r="M78419" i="1"/>
  <c r="L78420" i="1"/>
  <c r="M78420" i="1"/>
  <c r="L78421" i="1"/>
  <c r="M78421" i="1"/>
  <c r="L78422" i="1"/>
  <c r="M78422" i="1"/>
  <c r="L78423" i="1"/>
  <c r="M78423" i="1"/>
  <c r="L78424" i="1"/>
  <c r="M78424" i="1"/>
  <c r="L78425" i="1"/>
  <c r="M78425" i="1"/>
  <c r="L78426" i="1"/>
  <c r="M78426" i="1"/>
  <c r="L78427" i="1"/>
  <c r="M78427" i="1"/>
  <c r="L78428" i="1"/>
  <c r="M78428" i="1"/>
  <c r="L78429" i="1"/>
  <c r="M78429" i="1"/>
  <c r="L78430" i="1"/>
  <c r="M78430" i="1"/>
  <c r="L78431" i="1"/>
  <c r="M78431" i="1"/>
  <c r="L78432" i="1"/>
  <c r="M78432" i="1"/>
  <c r="L78433" i="1"/>
  <c r="M78433" i="1"/>
  <c r="L78434" i="1"/>
  <c r="M78434" i="1"/>
  <c r="L78435" i="1"/>
  <c r="M78435" i="1"/>
  <c r="L78436" i="1"/>
  <c r="M78436" i="1"/>
  <c r="L78437" i="1"/>
  <c r="M78437" i="1"/>
  <c r="L78438" i="1"/>
  <c r="M78438" i="1"/>
  <c r="L78439" i="1"/>
  <c r="M78439" i="1"/>
  <c r="L78440" i="1"/>
  <c r="M78440" i="1"/>
  <c r="L78441" i="1"/>
  <c r="M78441" i="1"/>
  <c r="L78442" i="1"/>
  <c r="M78442" i="1"/>
  <c r="L78443" i="1"/>
  <c r="M78443" i="1"/>
  <c r="L78444" i="1"/>
  <c r="M78444" i="1"/>
  <c r="L78445" i="1"/>
  <c r="M78445" i="1"/>
  <c r="L78446" i="1"/>
  <c r="M78446" i="1"/>
  <c r="L78447" i="1"/>
  <c r="M78447" i="1"/>
  <c r="L78448" i="1"/>
  <c r="M78448" i="1"/>
  <c r="L78449" i="1"/>
  <c r="M78449" i="1"/>
  <c r="L78450" i="1"/>
  <c r="M78450" i="1"/>
  <c r="L78451" i="1"/>
  <c r="M78451" i="1"/>
  <c r="L78452" i="1"/>
  <c r="M78452" i="1"/>
  <c r="L78453" i="1"/>
  <c r="M78453" i="1"/>
  <c r="L78454" i="1"/>
  <c r="M78454" i="1"/>
  <c r="L78455" i="1"/>
  <c r="M78455" i="1"/>
  <c r="L78456" i="1"/>
  <c r="M78456" i="1"/>
  <c r="L78457" i="1"/>
  <c r="M78457" i="1"/>
  <c r="L78458" i="1"/>
  <c r="M78458" i="1"/>
  <c r="L78459" i="1"/>
  <c r="M78459" i="1"/>
  <c r="L78460" i="1"/>
  <c r="M78460" i="1"/>
  <c r="L78461" i="1"/>
  <c r="M78461" i="1"/>
  <c r="L78462" i="1"/>
  <c r="M78462" i="1"/>
  <c r="L78463" i="1"/>
  <c r="M78463" i="1"/>
  <c r="L78464" i="1"/>
  <c r="M78464" i="1"/>
  <c r="L78465" i="1"/>
  <c r="M78465" i="1"/>
  <c r="L78466" i="1"/>
  <c r="M78466" i="1"/>
  <c r="L78467" i="1"/>
  <c r="M78467" i="1"/>
  <c r="L78468" i="1"/>
  <c r="M78468" i="1"/>
  <c r="L78469" i="1"/>
  <c r="M78469" i="1"/>
  <c r="L78470" i="1"/>
  <c r="M78470" i="1"/>
  <c r="L78471" i="1"/>
  <c r="M78471" i="1"/>
  <c r="L78472" i="1"/>
  <c r="M78472" i="1"/>
  <c r="L78473" i="1"/>
  <c r="M78473" i="1"/>
  <c r="L78474" i="1"/>
  <c r="M78474" i="1"/>
  <c r="L78475" i="1"/>
  <c r="M78475" i="1"/>
  <c r="L78476" i="1"/>
  <c r="M78476" i="1"/>
  <c r="L78477" i="1"/>
  <c r="M78477" i="1"/>
  <c r="L78478" i="1"/>
  <c r="M78478" i="1"/>
  <c r="L78479" i="1"/>
  <c r="M78479" i="1"/>
  <c r="L78480" i="1"/>
  <c r="M78480" i="1"/>
  <c r="L78481" i="1"/>
  <c r="M78481" i="1"/>
  <c r="L78482" i="1"/>
  <c r="M78482" i="1"/>
  <c r="L78483" i="1"/>
  <c r="M78483" i="1"/>
  <c r="L78484" i="1"/>
  <c r="M78484" i="1"/>
  <c r="L78485" i="1"/>
  <c r="M78485" i="1"/>
  <c r="L78486" i="1"/>
  <c r="M78486" i="1"/>
  <c r="L78487" i="1"/>
  <c r="M78487" i="1"/>
  <c r="L78488" i="1"/>
  <c r="M78488" i="1"/>
  <c r="L78489" i="1"/>
  <c r="M78489" i="1"/>
  <c r="L78490" i="1"/>
  <c r="M78490" i="1"/>
  <c r="L78491" i="1"/>
  <c r="M78491" i="1"/>
  <c r="L78492" i="1"/>
  <c r="M78492" i="1"/>
  <c r="L78493" i="1"/>
  <c r="M78493" i="1"/>
  <c r="L78494" i="1"/>
  <c r="M78494" i="1"/>
  <c r="L78495" i="1"/>
  <c r="M78495" i="1"/>
  <c r="L78496" i="1"/>
  <c r="M78496" i="1"/>
  <c r="L78497" i="1"/>
  <c r="M78497" i="1"/>
  <c r="L78498" i="1"/>
  <c r="M78498" i="1"/>
  <c r="L78499" i="1"/>
  <c r="M78499" i="1"/>
  <c r="L78500" i="1"/>
  <c r="M78500" i="1"/>
  <c r="L78501" i="1"/>
  <c r="M78501" i="1"/>
  <c r="L78502" i="1"/>
  <c r="M78502" i="1"/>
  <c r="L78503" i="1"/>
  <c r="M78503" i="1"/>
  <c r="L78504" i="1"/>
  <c r="M78504" i="1"/>
  <c r="L78505" i="1"/>
  <c r="M78505" i="1"/>
  <c r="L78506" i="1"/>
  <c r="M78506" i="1"/>
  <c r="L78507" i="1"/>
  <c r="M78507" i="1"/>
  <c r="L78508" i="1"/>
  <c r="M78508" i="1"/>
  <c r="L78509" i="1"/>
  <c r="M78509" i="1"/>
  <c r="L78510" i="1"/>
  <c r="M78510" i="1"/>
  <c r="L78511" i="1"/>
  <c r="M78511" i="1"/>
  <c r="L78512" i="1"/>
  <c r="M78512" i="1"/>
  <c r="L78513" i="1"/>
  <c r="M78513" i="1"/>
  <c r="L78514" i="1"/>
  <c r="M78514" i="1"/>
  <c r="L78515" i="1"/>
  <c r="M78515" i="1"/>
  <c r="L78516" i="1"/>
  <c r="M78516" i="1"/>
  <c r="L78517" i="1"/>
  <c r="M78517" i="1"/>
  <c r="L78518" i="1"/>
  <c r="M78518" i="1"/>
  <c r="L78519" i="1"/>
  <c r="M78519" i="1"/>
  <c r="L78520" i="1"/>
  <c r="M78520" i="1"/>
  <c r="L78521" i="1"/>
  <c r="M78521" i="1"/>
  <c r="L78522" i="1"/>
  <c r="M78522" i="1"/>
  <c r="L78523" i="1"/>
  <c r="M78523" i="1"/>
  <c r="L78524" i="1"/>
  <c r="M78524" i="1"/>
  <c r="L78525" i="1"/>
  <c r="M78525" i="1"/>
  <c r="L78526" i="1"/>
  <c r="M78526" i="1"/>
  <c r="L78527" i="1"/>
  <c r="M78527" i="1"/>
  <c r="L78528" i="1"/>
  <c r="M78528" i="1"/>
  <c r="L78529" i="1"/>
  <c r="M78529" i="1"/>
  <c r="L78530" i="1"/>
  <c r="M78530" i="1"/>
  <c r="L78531" i="1"/>
  <c r="M78531" i="1"/>
  <c r="L78532" i="1"/>
  <c r="M78532" i="1"/>
  <c r="L78533" i="1"/>
  <c r="M78533" i="1"/>
  <c r="L78534" i="1"/>
  <c r="M78534" i="1"/>
  <c r="L78535" i="1"/>
  <c r="M78535" i="1"/>
  <c r="L78536" i="1"/>
  <c r="M78536" i="1"/>
  <c r="L78537" i="1"/>
  <c r="M78537" i="1"/>
  <c r="L78538" i="1"/>
  <c r="M78538" i="1"/>
  <c r="L78539" i="1"/>
  <c r="M78539" i="1"/>
  <c r="L78540" i="1"/>
  <c r="M78540" i="1"/>
  <c r="L78541" i="1"/>
  <c r="M78541" i="1"/>
  <c r="L78542" i="1"/>
  <c r="M78542" i="1"/>
  <c r="L78543" i="1"/>
  <c r="M78543" i="1"/>
  <c r="L78544" i="1"/>
  <c r="M78544" i="1"/>
  <c r="L78545" i="1"/>
  <c r="M78545" i="1"/>
  <c r="L78546" i="1"/>
  <c r="M78546" i="1"/>
  <c r="L78547" i="1"/>
  <c r="M78547" i="1"/>
  <c r="L78548" i="1"/>
  <c r="M78548" i="1"/>
  <c r="L78549" i="1"/>
  <c r="M78549" i="1"/>
  <c r="L78550" i="1"/>
  <c r="M78550" i="1"/>
  <c r="L78551" i="1"/>
  <c r="M78551" i="1"/>
  <c r="L78552" i="1"/>
  <c r="M78552" i="1"/>
  <c r="L78553" i="1"/>
  <c r="M78553" i="1"/>
  <c r="L78554" i="1"/>
  <c r="M78554" i="1"/>
  <c r="L78555" i="1"/>
  <c r="M78555" i="1"/>
  <c r="L78556" i="1"/>
  <c r="M78556" i="1"/>
  <c r="L78557" i="1"/>
  <c r="M78557" i="1"/>
  <c r="L78558" i="1"/>
  <c r="M78558" i="1"/>
  <c r="L78559" i="1"/>
  <c r="M78559" i="1"/>
  <c r="L78560" i="1"/>
  <c r="M78560" i="1"/>
  <c r="L78561" i="1"/>
  <c r="M78561" i="1"/>
  <c r="L78562" i="1"/>
  <c r="M78562" i="1"/>
  <c r="L78563" i="1"/>
  <c r="M78563" i="1"/>
  <c r="L78564" i="1"/>
  <c r="M78564" i="1"/>
  <c r="L78565" i="1"/>
  <c r="M78565" i="1"/>
  <c r="L78566" i="1"/>
  <c r="M78566" i="1"/>
  <c r="L78567" i="1"/>
  <c r="M78567" i="1"/>
  <c r="L78568" i="1"/>
  <c r="M78568" i="1"/>
  <c r="L78569" i="1"/>
  <c r="M78569" i="1"/>
  <c r="L78570" i="1"/>
  <c r="M78570" i="1"/>
  <c r="L78571" i="1"/>
  <c r="M78571" i="1"/>
  <c r="L78572" i="1"/>
  <c r="M78572" i="1"/>
  <c r="L78573" i="1"/>
  <c r="M78573" i="1"/>
  <c r="L78574" i="1"/>
  <c r="M78574" i="1"/>
  <c r="L78575" i="1"/>
  <c r="M78575" i="1"/>
  <c r="L78576" i="1"/>
  <c r="M78576" i="1"/>
  <c r="L78577" i="1"/>
  <c r="M78577" i="1"/>
  <c r="L78578" i="1"/>
  <c r="M78578" i="1"/>
  <c r="L78579" i="1"/>
  <c r="M78579" i="1"/>
  <c r="L78580" i="1"/>
  <c r="M78580" i="1"/>
  <c r="L78581" i="1"/>
  <c r="M78581" i="1"/>
  <c r="L78582" i="1"/>
  <c r="M78582" i="1"/>
  <c r="L78583" i="1"/>
  <c r="M78583" i="1"/>
  <c r="L78584" i="1"/>
  <c r="M78584" i="1"/>
  <c r="L78585" i="1"/>
  <c r="M78585" i="1"/>
  <c r="L78586" i="1"/>
  <c r="M78586" i="1"/>
  <c r="L78587" i="1"/>
  <c r="M78587" i="1"/>
  <c r="L78588" i="1"/>
  <c r="M78588" i="1"/>
  <c r="L78589" i="1"/>
  <c r="M78589" i="1"/>
  <c r="L78590" i="1"/>
  <c r="M78590" i="1"/>
  <c r="L78591" i="1"/>
  <c r="M78591" i="1"/>
  <c r="L78592" i="1"/>
  <c r="M78592" i="1"/>
  <c r="L78593" i="1"/>
  <c r="M78593" i="1"/>
  <c r="L78594" i="1"/>
  <c r="M78594" i="1"/>
  <c r="L78595" i="1"/>
  <c r="M78595" i="1"/>
  <c r="L78596" i="1"/>
  <c r="M78596" i="1"/>
  <c r="L78597" i="1"/>
  <c r="M78597" i="1"/>
  <c r="L78598" i="1"/>
  <c r="M78598" i="1"/>
  <c r="L78599" i="1"/>
  <c r="M78599" i="1"/>
  <c r="L78600" i="1"/>
  <c r="M78600" i="1"/>
  <c r="L78601" i="1"/>
  <c r="M78601" i="1"/>
  <c r="L78602" i="1"/>
  <c r="M78602" i="1"/>
  <c r="L78603" i="1"/>
  <c r="M78603" i="1"/>
  <c r="L78604" i="1"/>
  <c r="M78604" i="1"/>
  <c r="L78605" i="1"/>
  <c r="M78605" i="1"/>
  <c r="L78606" i="1"/>
  <c r="M78606" i="1"/>
  <c r="L78607" i="1"/>
  <c r="M78607" i="1"/>
  <c r="L78608" i="1"/>
  <c r="M78608" i="1"/>
  <c r="L78609" i="1"/>
  <c r="M78609" i="1"/>
  <c r="L78610" i="1"/>
  <c r="M78610" i="1"/>
  <c r="L78611" i="1"/>
  <c r="M78611" i="1"/>
  <c r="L78612" i="1"/>
  <c r="M78612" i="1"/>
  <c r="L78613" i="1"/>
  <c r="M78613" i="1"/>
  <c r="L78614" i="1"/>
  <c r="M78614" i="1"/>
  <c r="L78615" i="1"/>
  <c r="M78615" i="1"/>
  <c r="L78616" i="1"/>
  <c r="M78616" i="1"/>
  <c r="L78617" i="1"/>
  <c r="M78617" i="1"/>
  <c r="L78618" i="1"/>
  <c r="M78618" i="1"/>
  <c r="L78619" i="1"/>
  <c r="M78619" i="1"/>
  <c r="L78620" i="1"/>
  <c r="M78620" i="1"/>
  <c r="L78621" i="1"/>
  <c r="M78621" i="1"/>
  <c r="L78622" i="1"/>
  <c r="M78622" i="1"/>
  <c r="L78623" i="1"/>
  <c r="M78623" i="1"/>
  <c r="L78624" i="1"/>
  <c r="M78624" i="1"/>
  <c r="L78625" i="1"/>
  <c r="M78625" i="1"/>
  <c r="L78626" i="1"/>
  <c r="M78626" i="1"/>
  <c r="L78627" i="1"/>
  <c r="M78627" i="1"/>
  <c r="L78628" i="1"/>
  <c r="M78628" i="1"/>
  <c r="L78629" i="1"/>
  <c r="M78629" i="1"/>
  <c r="L78630" i="1"/>
  <c r="M78630" i="1"/>
  <c r="L78631" i="1"/>
  <c r="M78631" i="1"/>
  <c r="L78632" i="1"/>
  <c r="M78632" i="1"/>
  <c r="L78633" i="1"/>
  <c r="M78633" i="1"/>
  <c r="L78634" i="1"/>
  <c r="M78634" i="1"/>
  <c r="L78635" i="1"/>
  <c r="M78635" i="1"/>
  <c r="L78636" i="1"/>
  <c r="M78636" i="1"/>
  <c r="L78637" i="1"/>
  <c r="M78637" i="1"/>
  <c r="L78638" i="1"/>
  <c r="M78638" i="1"/>
  <c r="L78639" i="1"/>
  <c r="M78639" i="1"/>
  <c r="L78640" i="1"/>
  <c r="M78640" i="1"/>
  <c r="L78641" i="1"/>
  <c r="M78641" i="1"/>
  <c r="L78642" i="1"/>
  <c r="M78642" i="1"/>
  <c r="L78643" i="1"/>
  <c r="M78643" i="1"/>
  <c r="L78644" i="1"/>
  <c r="M78644" i="1"/>
  <c r="L78645" i="1"/>
  <c r="M78645" i="1"/>
  <c r="L78646" i="1"/>
  <c r="M78646" i="1"/>
  <c r="L78647" i="1"/>
  <c r="M78647" i="1"/>
  <c r="L78648" i="1"/>
  <c r="M78648" i="1"/>
  <c r="L78649" i="1"/>
  <c r="M78649" i="1"/>
  <c r="L78650" i="1"/>
  <c r="M78650" i="1"/>
  <c r="L78651" i="1"/>
  <c r="M78651" i="1"/>
  <c r="L78652" i="1"/>
  <c r="M78652" i="1"/>
  <c r="L78653" i="1"/>
  <c r="M78653" i="1"/>
  <c r="L78654" i="1"/>
  <c r="M78654" i="1"/>
  <c r="L78655" i="1"/>
  <c r="M78655" i="1"/>
  <c r="L78656" i="1"/>
  <c r="M78656" i="1"/>
  <c r="L78657" i="1"/>
  <c r="M78657" i="1"/>
  <c r="L78658" i="1"/>
  <c r="M78658" i="1"/>
  <c r="L78659" i="1"/>
  <c r="M78659" i="1"/>
  <c r="L78660" i="1"/>
  <c r="M78660" i="1"/>
  <c r="L78661" i="1"/>
  <c r="M78661" i="1"/>
  <c r="L78662" i="1"/>
  <c r="M78662" i="1"/>
  <c r="L78663" i="1"/>
  <c r="M78663" i="1"/>
  <c r="L78664" i="1"/>
  <c r="M78664" i="1"/>
  <c r="L78665" i="1"/>
  <c r="M78665" i="1"/>
  <c r="L78666" i="1"/>
  <c r="M78666" i="1"/>
  <c r="L78667" i="1"/>
  <c r="M78667" i="1"/>
  <c r="L78668" i="1"/>
  <c r="M78668" i="1"/>
  <c r="L78669" i="1"/>
  <c r="M78669" i="1"/>
  <c r="L78670" i="1"/>
  <c r="M78670" i="1"/>
  <c r="L78671" i="1"/>
  <c r="M78671" i="1"/>
  <c r="L78672" i="1"/>
  <c r="M78672" i="1"/>
  <c r="L78673" i="1"/>
  <c r="M78673" i="1"/>
  <c r="L78674" i="1"/>
  <c r="M78674" i="1"/>
  <c r="L78675" i="1"/>
  <c r="M78675" i="1"/>
  <c r="L78676" i="1"/>
  <c r="M78676" i="1"/>
  <c r="L78677" i="1"/>
  <c r="M78677" i="1"/>
  <c r="L78678" i="1"/>
  <c r="M78678" i="1"/>
  <c r="L78679" i="1"/>
  <c r="M78679" i="1"/>
  <c r="L78680" i="1"/>
  <c r="M78680" i="1"/>
  <c r="L78681" i="1"/>
  <c r="M78681" i="1"/>
  <c r="L78682" i="1"/>
  <c r="M78682" i="1"/>
  <c r="L78683" i="1"/>
  <c r="M78683" i="1"/>
  <c r="L78684" i="1"/>
  <c r="M78684" i="1"/>
  <c r="L78685" i="1"/>
  <c r="M78685" i="1"/>
  <c r="L78686" i="1"/>
  <c r="M78686" i="1"/>
  <c r="L78687" i="1"/>
  <c r="M78687" i="1"/>
  <c r="L78688" i="1"/>
  <c r="M78688" i="1"/>
  <c r="L78689" i="1"/>
  <c r="M78689" i="1"/>
  <c r="L78690" i="1"/>
  <c r="M78690" i="1"/>
  <c r="L78691" i="1"/>
  <c r="M78691" i="1"/>
  <c r="L78692" i="1"/>
  <c r="M78692" i="1"/>
  <c r="L78693" i="1"/>
  <c r="M78693" i="1"/>
  <c r="L78694" i="1"/>
  <c r="M78694" i="1"/>
  <c r="L78695" i="1"/>
  <c r="M78695" i="1"/>
  <c r="L78696" i="1"/>
  <c r="M78696" i="1"/>
  <c r="L78697" i="1"/>
  <c r="M78697" i="1"/>
  <c r="L78698" i="1"/>
  <c r="M78698" i="1"/>
  <c r="L78699" i="1"/>
  <c r="M78699" i="1"/>
  <c r="L78700" i="1"/>
  <c r="M78700" i="1"/>
  <c r="L78701" i="1"/>
  <c r="M78701" i="1"/>
  <c r="L78702" i="1"/>
  <c r="M78702" i="1"/>
  <c r="L78703" i="1"/>
  <c r="M78703" i="1"/>
  <c r="L78704" i="1"/>
  <c r="M78704" i="1"/>
  <c r="L78705" i="1"/>
  <c r="M78705" i="1"/>
  <c r="L78706" i="1"/>
  <c r="M78706" i="1"/>
  <c r="L78707" i="1"/>
  <c r="M78707" i="1"/>
  <c r="L78708" i="1"/>
  <c r="M78708" i="1"/>
  <c r="L78709" i="1"/>
  <c r="M78709" i="1"/>
  <c r="L78710" i="1"/>
  <c r="M78710" i="1"/>
  <c r="L78711" i="1"/>
  <c r="M78711" i="1"/>
  <c r="L78712" i="1"/>
  <c r="M78712" i="1"/>
  <c r="L78713" i="1"/>
  <c r="M78713" i="1"/>
  <c r="L78714" i="1"/>
  <c r="M78714" i="1"/>
  <c r="L78715" i="1"/>
  <c r="M78715" i="1"/>
  <c r="L78716" i="1"/>
  <c r="M78716" i="1"/>
  <c r="L78717" i="1"/>
  <c r="M78717" i="1"/>
  <c r="L78718" i="1"/>
  <c r="M78718" i="1"/>
  <c r="L78719" i="1"/>
  <c r="M78719" i="1"/>
  <c r="L78720" i="1"/>
  <c r="M78720" i="1"/>
  <c r="L78721" i="1"/>
  <c r="M78721" i="1"/>
  <c r="L78722" i="1"/>
  <c r="M78722" i="1"/>
  <c r="L78723" i="1"/>
  <c r="M78723" i="1"/>
  <c r="L78724" i="1"/>
  <c r="M78724" i="1"/>
  <c r="L78725" i="1"/>
  <c r="M78725" i="1"/>
  <c r="L78726" i="1"/>
  <c r="M78726" i="1"/>
  <c r="L78727" i="1"/>
  <c r="M78727" i="1"/>
  <c r="L78728" i="1"/>
  <c r="M78728" i="1"/>
  <c r="L78729" i="1"/>
  <c r="M78729" i="1"/>
  <c r="L78730" i="1"/>
  <c r="M78730" i="1"/>
  <c r="L78731" i="1"/>
  <c r="M78731" i="1"/>
  <c r="L78732" i="1"/>
  <c r="M78732" i="1"/>
  <c r="L78733" i="1"/>
  <c r="M78733" i="1"/>
  <c r="L78734" i="1"/>
  <c r="M78734" i="1"/>
  <c r="L78735" i="1"/>
  <c r="M78735" i="1"/>
  <c r="L78736" i="1"/>
  <c r="M78736" i="1"/>
  <c r="L78737" i="1"/>
  <c r="M78737" i="1"/>
  <c r="L78738" i="1"/>
  <c r="M78738" i="1"/>
  <c r="L78739" i="1"/>
  <c r="M78739" i="1"/>
  <c r="L78740" i="1"/>
  <c r="M78740" i="1"/>
  <c r="L78741" i="1"/>
  <c r="M78741" i="1"/>
  <c r="L78742" i="1"/>
  <c r="M78742" i="1"/>
  <c r="L78743" i="1"/>
  <c r="M78743" i="1"/>
  <c r="L78744" i="1"/>
  <c r="M78744" i="1"/>
  <c r="L78745" i="1"/>
  <c r="M78745" i="1"/>
  <c r="L78746" i="1"/>
  <c r="M78746" i="1"/>
  <c r="L78747" i="1"/>
  <c r="M78747" i="1"/>
  <c r="L78748" i="1"/>
  <c r="M78748" i="1"/>
  <c r="L78749" i="1"/>
  <c r="M78749" i="1"/>
  <c r="L78750" i="1"/>
  <c r="M78750" i="1"/>
  <c r="L78751" i="1"/>
  <c r="M78751" i="1"/>
  <c r="L78752" i="1"/>
  <c r="M78752" i="1"/>
  <c r="L78753" i="1"/>
  <c r="M78753" i="1"/>
  <c r="L78754" i="1"/>
  <c r="M78754" i="1"/>
  <c r="L78755" i="1"/>
  <c r="M78755" i="1"/>
  <c r="L78756" i="1"/>
  <c r="M78756" i="1"/>
  <c r="L78757" i="1"/>
  <c r="M78757" i="1"/>
  <c r="L78758" i="1"/>
  <c r="M78758" i="1"/>
  <c r="L78759" i="1"/>
  <c r="M78759" i="1"/>
  <c r="L78760" i="1"/>
  <c r="M78760" i="1"/>
  <c r="L78761" i="1"/>
  <c r="M78761" i="1"/>
  <c r="L78762" i="1"/>
  <c r="M78762" i="1"/>
  <c r="L78763" i="1"/>
  <c r="M78763" i="1"/>
  <c r="L78764" i="1"/>
  <c r="M78764" i="1"/>
  <c r="L78765" i="1"/>
  <c r="M78765" i="1"/>
  <c r="L78766" i="1"/>
  <c r="M78766" i="1"/>
  <c r="L78767" i="1"/>
  <c r="M78767" i="1"/>
  <c r="L78768" i="1"/>
  <c r="M78768" i="1"/>
  <c r="L78769" i="1"/>
  <c r="M78769" i="1"/>
  <c r="L78770" i="1"/>
  <c r="M78770" i="1"/>
  <c r="L78771" i="1"/>
  <c r="M78771" i="1"/>
  <c r="L78772" i="1"/>
  <c r="M78772" i="1"/>
  <c r="L78773" i="1"/>
  <c r="M78773" i="1"/>
  <c r="L78774" i="1"/>
  <c r="M78774" i="1"/>
  <c r="L78775" i="1"/>
  <c r="M78775" i="1"/>
  <c r="L78776" i="1"/>
  <c r="M78776" i="1"/>
  <c r="L78777" i="1"/>
  <c r="M78777" i="1"/>
  <c r="L78778" i="1"/>
  <c r="M78778" i="1"/>
  <c r="L78779" i="1"/>
  <c r="M78779" i="1"/>
  <c r="L78780" i="1"/>
  <c r="M78780" i="1"/>
  <c r="L78781" i="1"/>
  <c r="M78781" i="1"/>
  <c r="L78782" i="1"/>
  <c r="M78782" i="1"/>
  <c r="L78783" i="1"/>
  <c r="M78783" i="1"/>
  <c r="L78784" i="1"/>
  <c r="M78784" i="1"/>
  <c r="L78785" i="1"/>
  <c r="M78785" i="1"/>
  <c r="L78786" i="1"/>
  <c r="M78786" i="1"/>
  <c r="L78787" i="1"/>
  <c r="M78787" i="1"/>
  <c r="L78788" i="1"/>
  <c r="M78788" i="1"/>
  <c r="L78789" i="1"/>
  <c r="M78789" i="1"/>
  <c r="L78790" i="1"/>
  <c r="M78790" i="1"/>
  <c r="L78791" i="1"/>
  <c r="M78791" i="1"/>
  <c r="L78792" i="1"/>
  <c r="M78792" i="1"/>
  <c r="L78793" i="1"/>
  <c r="M78793" i="1"/>
  <c r="L78794" i="1"/>
  <c r="M78794" i="1"/>
  <c r="L78795" i="1"/>
  <c r="M78795" i="1"/>
  <c r="L78796" i="1"/>
  <c r="M78796" i="1"/>
  <c r="L78797" i="1"/>
  <c r="M78797" i="1"/>
  <c r="L78798" i="1"/>
  <c r="M78798" i="1"/>
  <c r="L78799" i="1"/>
  <c r="M78799" i="1"/>
  <c r="L78800" i="1"/>
  <c r="M78800" i="1"/>
  <c r="L78801" i="1"/>
  <c r="M78801" i="1"/>
  <c r="L78802" i="1"/>
  <c r="M78802" i="1"/>
  <c r="L78803" i="1"/>
  <c r="M78803" i="1"/>
  <c r="L78804" i="1"/>
  <c r="M78804" i="1"/>
  <c r="L78805" i="1"/>
  <c r="M78805" i="1"/>
  <c r="L78806" i="1"/>
  <c r="M78806" i="1"/>
  <c r="L78807" i="1"/>
  <c r="M78807" i="1"/>
  <c r="L78808" i="1"/>
  <c r="M78808" i="1"/>
  <c r="L78809" i="1"/>
  <c r="M78809" i="1"/>
  <c r="L78810" i="1"/>
  <c r="M78810" i="1"/>
  <c r="L78811" i="1"/>
  <c r="M78811" i="1"/>
  <c r="L78812" i="1"/>
  <c r="M78812" i="1"/>
  <c r="L78813" i="1"/>
  <c r="M78813" i="1"/>
  <c r="L78814" i="1"/>
  <c r="M78814" i="1"/>
  <c r="L78815" i="1"/>
  <c r="M78815" i="1"/>
  <c r="L78816" i="1"/>
  <c r="M78816" i="1"/>
  <c r="L78817" i="1"/>
  <c r="M78817" i="1"/>
  <c r="L78818" i="1"/>
  <c r="M78818" i="1"/>
  <c r="L78819" i="1"/>
  <c r="M78819" i="1"/>
  <c r="L78820" i="1"/>
  <c r="M78820" i="1"/>
  <c r="L78821" i="1"/>
  <c r="M78821" i="1"/>
  <c r="L78822" i="1"/>
  <c r="M78822" i="1"/>
  <c r="L78823" i="1"/>
  <c r="M78823" i="1"/>
  <c r="L78824" i="1"/>
  <c r="M78824" i="1"/>
  <c r="L78825" i="1"/>
  <c r="M78825" i="1"/>
  <c r="L78826" i="1"/>
  <c r="M78826" i="1"/>
  <c r="L78827" i="1"/>
  <c r="M78827" i="1"/>
  <c r="L78828" i="1"/>
  <c r="M78828" i="1"/>
  <c r="L78829" i="1"/>
  <c r="M78829" i="1"/>
  <c r="L78830" i="1"/>
  <c r="M78830" i="1"/>
  <c r="L78831" i="1"/>
  <c r="M78831" i="1"/>
  <c r="L78832" i="1"/>
  <c r="M78832" i="1"/>
  <c r="L78833" i="1"/>
  <c r="M78833" i="1"/>
  <c r="L78834" i="1"/>
  <c r="M78834" i="1"/>
  <c r="L78835" i="1"/>
  <c r="M78835" i="1"/>
  <c r="L78836" i="1"/>
  <c r="M78836" i="1"/>
  <c r="L78837" i="1"/>
  <c r="M78837" i="1"/>
  <c r="L78838" i="1"/>
  <c r="M78838" i="1"/>
  <c r="L78839" i="1"/>
  <c r="M78839" i="1"/>
  <c r="L78840" i="1"/>
  <c r="M78840" i="1"/>
  <c r="L78841" i="1"/>
  <c r="M78841" i="1"/>
  <c r="L78842" i="1"/>
  <c r="M78842" i="1"/>
  <c r="L78843" i="1"/>
  <c r="M78843" i="1"/>
  <c r="L78844" i="1"/>
  <c r="M78844" i="1"/>
  <c r="L78845" i="1"/>
  <c r="M78845" i="1"/>
  <c r="L78846" i="1"/>
  <c r="M78846" i="1"/>
  <c r="L78847" i="1"/>
  <c r="M78847" i="1"/>
  <c r="L78848" i="1"/>
  <c r="M78848" i="1"/>
  <c r="L78849" i="1"/>
  <c r="M78849" i="1"/>
  <c r="L78850" i="1"/>
  <c r="M78850" i="1"/>
  <c r="L78851" i="1"/>
  <c r="M78851" i="1"/>
  <c r="L78852" i="1"/>
  <c r="M78852" i="1"/>
  <c r="L78853" i="1"/>
  <c r="M78853" i="1"/>
  <c r="L78854" i="1"/>
  <c r="M78854" i="1"/>
  <c r="L78855" i="1"/>
  <c r="M78855" i="1"/>
  <c r="L78856" i="1"/>
  <c r="M78856" i="1"/>
  <c r="L78857" i="1"/>
  <c r="M78857" i="1"/>
  <c r="L78858" i="1"/>
  <c r="M78858" i="1"/>
  <c r="L78859" i="1"/>
  <c r="M78859" i="1"/>
  <c r="L78860" i="1"/>
  <c r="M78860" i="1"/>
  <c r="L78861" i="1"/>
  <c r="M78861" i="1"/>
  <c r="L78862" i="1"/>
  <c r="M78862" i="1"/>
  <c r="L78863" i="1"/>
  <c r="M78863" i="1"/>
  <c r="L78864" i="1"/>
  <c r="M78864" i="1"/>
  <c r="L78865" i="1"/>
  <c r="M78865" i="1"/>
  <c r="L78866" i="1"/>
  <c r="M78866" i="1"/>
  <c r="L78867" i="1"/>
  <c r="M78867" i="1"/>
  <c r="L78868" i="1"/>
  <c r="M78868" i="1"/>
  <c r="L78869" i="1"/>
  <c r="M78869" i="1"/>
  <c r="L78870" i="1"/>
  <c r="M78870" i="1"/>
  <c r="L78871" i="1"/>
  <c r="M78871" i="1"/>
  <c r="L78872" i="1"/>
  <c r="M78872" i="1"/>
  <c r="L78873" i="1"/>
  <c r="M78873" i="1"/>
  <c r="L78874" i="1"/>
  <c r="M78874" i="1"/>
  <c r="L78875" i="1"/>
  <c r="M78875" i="1"/>
  <c r="L78876" i="1"/>
  <c r="M78876" i="1"/>
  <c r="L78877" i="1"/>
  <c r="M78877" i="1"/>
  <c r="L78878" i="1"/>
  <c r="M78878" i="1"/>
  <c r="L78879" i="1"/>
  <c r="M78879" i="1"/>
  <c r="L78880" i="1"/>
  <c r="M78880" i="1"/>
  <c r="L78881" i="1"/>
  <c r="M78881" i="1"/>
  <c r="L78882" i="1"/>
  <c r="M78882" i="1"/>
  <c r="L78883" i="1"/>
  <c r="M78883" i="1"/>
  <c r="L78884" i="1"/>
  <c r="M78884" i="1"/>
  <c r="L78885" i="1"/>
  <c r="M78885" i="1"/>
  <c r="L78886" i="1"/>
  <c r="M78886" i="1"/>
  <c r="L78887" i="1"/>
  <c r="M78887" i="1"/>
  <c r="L78888" i="1"/>
  <c r="M78888" i="1"/>
  <c r="L78889" i="1"/>
  <c r="M78889" i="1"/>
  <c r="L78890" i="1"/>
  <c r="M78890" i="1"/>
  <c r="L78891" i="1"/>
  <c r="M78891" i="1"/>
  <c r="L78892" i="1"/>
  <c r="M78892" i="1"/>
  <c r="L78893" i="1"/>
  <c r="M78893" i="1"/>
  <c r="L78894" i="1"/>
  <c r="M78894" i="1"/>
  <c r="L78895" i="1"/>
  <c r="M78895" i="1"/>
  <c r="L78896" i="1"/>
  <c r="M78896" i="1"/>
  <c r="L78897" i="1"/>
  <c r="M78897" i="1"/>
  <c r="L78898" i="1"/>
  <c r="M78898" i="1"/>
  <c r="L78899" i="1"/>
  <c r="M78899" i="1"/>
  <c r="L78900" i="1"/>
  <c r="M78900" i="1"/>
  <c r="L78901" i="1"/>
  <c r="M78901" i="1"/>
  <c r="L78902" i="1"/>
  <c r="M78902" i="1"/>
  <c r="L78903" i="1"/>
  <c r="M78903" i="1"/>
  <c r="L78904" i="1"/>
  <c r="M78904" i="1"/>
  <c r="L78905" i="1"/>
  <c r="M78905" i="1"/>
  <c r="L78906" i="1"/>
  <c r="M78906" i="1"/>
  <c r="L78907" i="1"/>
  <c r="M78907" i="1"/>
  <c r="L78908" i="1"/>
  <c r="M78908" i="1"/>
  <c r="L78909" i="1"/>
  <c r="M78909" i="1"/>
  <c r="L78910" i="1"/>
  <c r="M78910" i="1"/>
  <c r="L78911" i="1"/>
  <c r="M78911" i="1"/>
  <c r="L78912" i="1"/>
  <c r="M78912" i="1"/>
  <c r="L78913" i="1"/>
  <c r="M78913" i="1"/>
  <c r="L78914" i="1"/>
  <c r="M78914" i="1"/>
  <c r="L78915" i="1"/>
  <c r="M78915" i="1"/>
  <c r="L78916" i="1"/>
  <c r="M78916" i="1"/>
  <c r="L78917" i="1"/>
  <c r="M78917" i="1"/>
  <c r="L78918" i="1"/>
  <c r="M78918" i="1"/>
  <c r="L78919" i="1"/>
  <c r="M78919" i="1"/>
  <c r="L78920" i="1"/>
  <c r="M78920" i="1"/>
  <c r="L78921" i="1"/>
  <c r="M78921" i="1"/>
  <c r="L78922" i="1"/>
  <c r="M78922" i="1"/>
  <c r="L78923" i="1"/>
  <c r="M78923" i="1"/>
  <c r="L78924" i="1"/>
  <c r="M78924" i="1"/>
  <c r="L78925" i="1"/>
  <c r="M78925" i="1"/>
  <c r="L78926" i="1"/>
  <c r="M78926" i="1"/>
  <c r="L78927" i="1"/>
  <c r="M78927" i="1"/>
  <c r="L78928" i="1"/>
  <c r="M78928" i="1"/>
  <c r="L78929" i="1"/>
  <c r="M78929" i="1"/>
  <c r="L78930" i="1"/>
  <c r="M78930" i="1"/>
  <c r="L78931" i="1"/>
  <c r="M78931" i="1"/>
  <c r="L78932" i="1"/>
  <c r="M78932" i="1"/>
  <c r="L78933" i="1"/>
  <c r="M78933" i="1"/>
  <c r="L78934" i="1"/>
  <c r="M78934" i="1"/>
  <c r="L78935" i="1"/>
  <c r="M78935" i="1"/>
  <c r="L78936" i="1"/>
  <c r="M78936" i="1"/>
  <c r="L78937" i="1"/>
  <c r="M78937" i="1"/>
  <c r="L78938" i="1"/>
  <c r="M78938" i="1"/>
  <c r="L78939" i="1"/>
  <c r="M78939" i="1"/>
  <c r="L78940" i="1"/>
  <c r="M78940" i="1"/>
  <c r="L78941" i="1"/>
  <c r="M78941" i="1"/>
  <c r="L78942" i="1"/>
  <c r="M78942" i="1"/>
  <c r="L78943" i="1"/>
  <c r="M78943" i="1"/>
  <c r="L78944" i="1"/>
  <c r="M78944" i="1"/>
  <c r="L78945" i="1"/>
  <c r="M78945" i="1"/>
  <c r="L78946" i="1"/>
  <c r="M78946" i="1"/>
  <c r="L78947" i="1"/>
  <c r="M78947" i="1"/>
  <c r="L78948" i="1"/>
  <c r="M78948" i="1"/>
  <c r="L78949" i="1"/>
  <c r="M78949" i="1"/>
  <c r="L78950" i="1"/>
  <c r="M78950" i="1"/>
  <c r="L78951" i="1"/>
  <c r="M78951" i="1"/>
  <c r="L78952" i="1"/>
  <c r="M78952" i="1"/>
  <c r="L78953" i="1"/>
  <c r="M78953" i="1"/>
  <c r="L78954" i="1"/>
  <c r="M78954" i="1"/>
  <c r="L78955" i="1"/>
  <c r="M78955" i="1"/>
  <c r="L78956" i="1"/>
  <c r="M78956" i="1"/>
  <c r="L78957" i="1"/>
  <c r="M78957" i="1"/>
  <c r="L78958" i="1"/>
  <c r="M78958" i="1"/>
  <c r="L78959" i="1"/>
  <c r="M78959" i="1"/>
  <c r="L78960" i="1"/>
  <c r="M78960" i="1"/>
  <c r="L78961" i="1"/>
  <c r="M78961" i="1"/>
  <c r="L78962" i="1"/>
  <c r="M78962" i="1"/>
  <c r="L78963" i="1"/>
  <c r="M78963" i="1"/>
  <c r="L78964" i="1"/>
  <c r="M78964" i="1"/>
  <c r="L78965" i="1"/>
  <c r="M78965" i="1"/>
  <c r="L78966" i="1"/>
  <c r="M78966" i="1"/>
  <c r="L78967" i="1"/>
  <c r="M78967" i="1"/>
  <c r="L78968" i="1"/>
  <c r="M78968" i="1"/>
  <c r="L78969" i="1"/>
  <c r="M78969" i="1"/>
  <c r="L78970" i="1"/>
  <c r="M78970" i="1"/>
  <c r="L78971" i="1"/>
  <c r="M78971" i="1"/>
  <c r="L78972" i="1"/>
  <c r="M78972" i="1"/>
  <c r="L78973" i="1"/>
  <c r="M78973" i="1"/>
  <c r="L78974" i="1"/>
  <c r="M78974" i="1"/>
  <c r="L78975" i="1"/>
  <c r="M78975" i="1"/>
  <c r="L78976" i="1"/>
  <c r="M78976" i="1"/>
  <c r="L78977" i="1"/>
  <c r="M78977" i="1"/>
  <c r="L78978" i="1"/>
  <c r="M78978" i="1"/>
  <c r="L78979" i="1"/>
  <c r="M78979" i="1"/>
  <c r="L78980" i="1"/>
  <c r="M78980" i="1"/>
  <c r="L78981" i="1"/>
  <c r="M78981" i="1"/>
  <c r="L78982" i="1"/>
  <c r="M78982" i="1"/>
  <c r="L78983" i="1"/>
  <c r="M78983" i="1"/>
  <c r="L78984" i="1"/>
  <c r="M78984" i="1"/>
  <c r="L78985" i="1"/>
  <c r="M78985" i="1"/>
  <c r="L78986" i="1"/>
  <c r="M78986" i="1"/>
  <c r="L78987" i="1"/>
  <c r="M78987" i="1"/>
  <c r="L78988" i="1"/>
  <c r="M78988" i="1"/>
  <c r="L78989" i="1"/>
  <c r="M78989" i="1"/>
  <c r="L78990" i="1"/>
  <c r="M78990" i="1"/>
  <c r="L78991" i="1"/>
  <c r="M78991" i="1"/>
  <c r="L78992" i="1"/>
  <c r="M78992" i="1"/>
  <c r="L78993" i="1"/>
  <c r="M78993" i="1"/>
  <c r="L78994" i="1"/>
  <c r="M78994" i="1"/>
  <c r="L78995" i="1"/>
  <c r="M78995" i="1"/>
  <c r="L78996" i="1"/>
  <c r="M78996" i="1"/>
  <c r="L78997" i="1"/>
  <c r="M78997" i="1"/>
  <c r="L78998" i="1"/>
  <c r="M78998" i="1"/>
  <c r="L78999" i="1"/>
  <c r="M78999" i="1"/>
  <c r="L79000" i="1"/>
  <c r="M79000" i="1"/>
  <c r="L79001" i="1"/>
  <c r="M79001" i="1"/>
  <c r="L79002" i="1"/>
  <c r="M79002" i="1"/>
  <c r="L79003" i="1"/>
  <c r="M79003" i="1"/>
  <c r="L79004" i="1"/>
  <c r="M79004" i="1"/>
  <c r="L79005" i="1"/>
  <c r="M79005" i="1"/>
  <c r="L79006" i="1"/>
  <c r="M79006" i="1"/>
  <c r="L79007" i="1"/>
  <c r="M79007" i="1"/>
  <c r="L79008" i="1"/>
  <c r="M79008" i="1"/>
  <c r="L79009" i="1"/>
  <c r="M79009" i="1"/>
  <c r="L79010" i="1"/>
  <c r="M79010" i="1"/>
  <c r="L79011" i="1"/>
  <c r="M79011" i="1"/>
  <c r="L79012" i="1"/>
  <c r="M79012" i="1"/>
  <c r="L79013" i="1"/>
  <c r="M79013" i="1"/>
  <c r="L79014" i="1"/>
  <c r="M79014" i="1"/>
  <c r="L79015" i="1"/>
  <c r="M79015" i="1"/>
  <c r="L79016" i="1"/>
  <c r="M79016" i="1"/>
  <c r="L79017" i="1"/>
  <c r="M79017" i="1"/>
  <c r="L79018" i="1"/>
  <c r="M79018" i="1"/>
  <c r="L79019" i="1"/>
  <c r="M79019" i="1"/>
  <c r="L79020" i="1"/>
  <c r="M79020" i="1"/>
  <c r="L79021" i="1"/>
  <c r="M79021" i="1"/>
  <c r="L79022" i="1"/>
  <c r="M79022" i="1"/>
  <c r="L79023" i="1"/>
  <c r="M79023" i="1"/>
  <c r="L79024" i="1"/>
  <c r="M79024" i="1"/>
  <c r="L79025" i="1"/>
  <c r="M79025" i="1"/>
  <c r="L79026" i="1"/>
  <c r="M79026" i="1"/>
  <c r="L79027" i="1"/>
  <c r="M79027" i="1"/>
  <c r="L79028" i="1"/>
  <c r="M79028" i="1"/>
  <c r="L79029" i="1"/>
  <c r="M79029" i="1"/>
  <c r="L79030" i="1"/>
  <c r="M79030" i="1"/>
  <c r="L79031" i="1"/>
  <c r="M79031" i="1"/>
  <c r="L79032" i="1"/>
  <c r="M79032" i="1"/>
  <c r="L79033" i="1"/>
  <c r="M79033" i="1"/>
  <c r="L79034" i="1"/>
  <c r="M79034" i="1"/>
  <c r="L79035" i="1"/>
  <c r="M79035" i="1"/>
  <c r="L79036" i="1"/>
  <c r="M79036" i="1"/>
  <c r="L79037" i="1"/>
  <c r="M79037" i="1"/>
  <c r="L79038" i="1"/>
  <c r="M79038" i="1"/>
  <c r="L79039" i="1"/>
  <c r="M79039" i="1"/>
  <c r="L79040" i="1"/>
  <c r="M79040" i="1"/>
  <c r="L79041" i="1"/>
  <c r="M79041" i="1"/>
  <c r="L79042" i="1"/>
  <c r="M79042" i="1"/>
  <c r="L79043" i="1"/>
  <c r="M79043" i="1"/>
  <c r="L79044" i="1"/>
  <c r="M79044" i="1"/>
  <c r="L79045" i="1"/>
  <c r="M79045" i="1"/>
  <c r="L79046" i="1"/>
  <c r="M79046" i="1"/>
  <c r="L79047" i="1"/>
  <c r="M79047" i="1"/>
  <c r="L79048" i="1"/>
  <c r="M79048" i="1"/>
  <c r="L79049" i="1"/>
  <c r="M79049" i="1"/>
  <c r="L79050" i="1"/>
  <c r="M79050" i="1"/>
  <c r="L79051" i="1"/>
  <c r="M79051" i="1"/>
  <c r="L79052" i="1"/>
  <c r="M79052" i="1"/>
  <c r="L79053" i="1"/>
  <c r="M79053" i="1"/>
  <c r="L79054" i="1"/>
  <c r="M79054" i="1"/>
  <c r="L79055" i="1"/>
  <c r="M79055" i="1"/>
  <c r="L79056" i="1"/>
  <c r="M79056" i="1"/>
  <c r="L79057" i="1"/>
  <c r="M79057" i="1"/>
  <c r="L79058" i="1"/>
  <c r="M79058" i="1"/>
  <c r="L79059" i="1"/>
  <c r="M79059" i="1"/>
  <c r="L79060" i="1"/>
  <c r="M79060" i="1"/>
  <c r="L79061" i="1"/>
  <c r="M79061" i="1"/>
  <c r="L79062" i="1"/>
  <c r="M79062" i="1"/>
  <c r="L79063" i="1"/>
  <c r="M79063" i="1"/>
  <c r="L79064" i="1"/>
  <c r="M79064" i="1"/>
  <c r="L79065" i="1"/>
  <c r="M79065" i="1"/>
  <c r="L79066" i="1"/>
  <c r="M79066" i="1"/>
  <c r="L79067" i="1"/>
  <c r="M79067" i="1"/>
  <c r="L79068" i="1"/>
  <c r="M79068" i="1"/>
  <c r="L79069" i="1"/>
  <c r="M79069" i="1"/>
  <c r="L79070" i="1"/>
  <c r="M79070" i="1"/>
  <c r="L79071" i="1"/>
  <c r="M79071" i="1"/>
  <c r="L79072" i="1"/>
  <c r="M79072" i="1"/>
  <c r="L79073" i="1"/>
  <c r="M79073" i="1"/>
  <c r="L79074" i="1"/>
  <c r="M79074" i="1"/>
  <c r="L79075" i="1"/>
  <c r="M79075" i="1"/>
  <c r="L79076" i="1"/>
  <c r="M79076" i="1"/>
  <c r="L79077" i="1"/>
  <c r="M79077" i="1"/>
  <c r="L79078" i="1"/>
  <c r="M79078" i="1"/>
  <c r="L79079" i="1"/>
  <c r="M79079" i="1"/>
  <c r="L79080" i="1"/>
  <c r="M79080" i="1"/>
  <c r="L79081" i="1"/>
  <c r="M79081" i="1"/>
  <c r="L79082" i="1"/>
  <c r="M79082" i="1"/>
  <c r="L79083" i="1"/>
  <c r="M79083" i="1"/>
  <c r="L79084" i="1"/>
  <c r="M79084" i="1"/>
  <c r="L79085" i="1"/>
  <c r="M79085" i="1"/>
  <c r="L79086" i="1"/>
  <c r="M79086" i="1"/>
  <c r="L79087" i="1"/>
  <c r="M79087" i="1"/>
  <c r="L79088" i="1"/>
  <c r="M79088" i="1"/>
  <c r="L79089" i="1"/>
  <c r="M79089" i="1"/>
  <c r="L79090" i="1"/>
  <c r="M79090" i="1"/>
  <c r="L79091" i="1"/>
  <c r="M79091" i="1"/>
  <c r="L79092" i="1"/>
  <c r="M79092" i="1"/>
  <c r="L79093" i="1"/>
  <c r="M79093" i="1"/>
  <c r="L79094" i="1"/>
  <c r="M79094" i="1"/>
  <c r="L79095" i="1"/>
  <c r="M79095" i="1"/>
  <c r="L79096" i="1"/>
  <c r="M79096" i="1"/>
  <c r="L79097" i="1"/>
  <c r="M79097" i="1"/>
  <c r="L79098" i="1"/>
  <c r="M79098" i="1"/>
  <c r="L79099" i="1"/>
  <c r="M79099" i="1"/>
  <c r="L79100" i="1"/>
  <c r="M79100" i="1"/>
  <c r="L79101" i="1"/>
  <c r="M79101" i="1"/>
  <c r="L79102" i="1"/>
  <c r="M79102" i="1"/>
  <c r="L79103" i="1"/>
  <c r="M79103" i="1"/>
  <c r="L79104" i="1"/>
  <c r="M79104" i="1"/>
  <c r="L79105" i="1"/>
  <c r="M79105" i="1"/>
  <c r="L79106" i="1"/>
  <c r="M79106" i="1"/>
  <c r="L79107" i="1"/>
  <c r="M79107" i="1"/>
  <c r="L79108" i="1"/>
  <c r="M79108" i="1"/>
  <c r="L79109" i="1"/>
  <c r="M79109" i="1"/>
  <c r="L79110" i="1"/>
  <c r="M79110" i="1"/>
  <c r="L79111" i="1"/>
  <c r="M79111" i="1"/>
  <c r="L79112" i="1"/>
  <c r="M79112" i="1"/>
  <c r="L79113" i="1"/>
  <c r="M79113" i="1"/>
  <c r="L79114" i="1"/>
  <c r="M79114" i="1"/>
  <c r="L79115" i="1"/>
  <c r="M79115" i="1"/>
  <c r="L79116" i="1"/>
  <c r="M79116" i="1"/>
  <c r="L79117" i="1"/>
  <c r="M79117" i="1"/>
  <c r="L79118" i="1"/>
  <c r="M79118" i="1"/>
  <c r="L79119" i="1"/>
  <c r="M79119" i="1"/>
  <c r="L79120" i="1"/>
  <c r="M79120" i="1"/>
  <c r="L79121" i="1"/>
  <c r="M79121" i="1"/>
  <c r="L79122" i="1"/>
  <c r="M79122" i="1"/>
  <c r="L79123" i="1"/>
  <c r="M79123" i="1"/>
  <c r="L79124" i="1"/>
  <c r="M79124" i="1"/>
  <c r="L79125" i="1"/>
  <c r="M79125" i="1"/>
  <c r="L79126" i="1"/>
  <c r="M79126" i="1"/>
  <c r="L79127" i="1"/>
  <c r="M79127" i="1"/>
  <c r="L79128" i="1"/>
  <c r="M79128" i="1"/>
  <c r="L79129" i="1"/>
  <c r="M79129" i="1"/>
  <c r="L79130" i="1"/>
  <c r="M79130" i="1"/>
  <c r="L79131" i="1"/>
  <c r="M79131" i="1"/>
  <c r="L79132" i="1"/>
  <c r="M79132" i="1"/>
  <c r="L79133" i="1"/>
  <c r="M79133" i="1"/>
  <c r="L79134" i="1"/>
  <c r="M79134" i="1"/>
  <c r="L79135" i="1"/>
  <c r="M79135" i="1"/>
  <c r="L79136" i="1"/>
  <c r="M79136" i="1"/>
  <c r="L79137" i="1"/>
  <c r="M79137" i="1"/>
  <c r="L79138" i="1"/>
  <c r="M79138" i="1"/>
  <c r="L79139" i="1"/>
  <c r="M79139" i="1"/>
  <c r="L79140" i="1"/>
  <c r="M79140" i="1"/>
  <c r="L79141" i="1"/>
  <c r="M79141" i="1"/>
  <c r="L79142" i="1"/>
  <c r="M79142" i="1"/>
  <c r="L79143" i="1"/>
  <c r="M79143" i="1"/>
  <c r="L79144" i="1"/>
  <c r="M79144" i="1"/>
  <c r="L79145" i="1"/>
  <c r="M79145" i="1"/>
  <c r="L79146" i="1"/>
  <c r="M79146" i="1"/>
  <c r="L79147" i="1"/>
  <c r="M79147" i="1"/>
  <c r="L79148" i="1"/>
  <c r="M79148" i="1"/>
  <c r="L79149" i="1"/>
  <c r="M79149" i="1"/>
  <c r="L79150" i="1"/>
  <c r="M79150" i="1"/>
  <c r="L79151" i="1"/>
  <c r="M79151" i="1"/>
  <c r="L79152" i="1"/>
  <c r="M79152" i="1"/>
  <c r="L79153" i="1"/>
  <c r="M79153" i="1"/>
  <c r="L79154" i="1"/>
  <c r="M79154" i="1"/>
  <c r="L79155" i="1"/>
  <c r="M79155" i="1"/>
  <c r="L79156" i="1"/>
  <c r="M79156" i="1"/>
  <c r="L79157" i="1"/>
  <c r="M79157" i="1"/>
  <c r="L79158" i="1"/>
  <c r="M79158" i="1"/>
  <c r="L79159" i="1"/>
  <c r="M79159" i="1"/>
  <c r="L79160" i="1"/>
  <c r="M79160" i="1"/>
  <c r="L79161" i="1"/>
  <c r="M79161" i="1"/>
  <c r="L79162" i="1"/>
  <c r="M79162" i="1"/>
  <c r="L79163" i="1"/>
  <c r="M79163" i="1"/>
  <c r="L79164" i="1"/>
  <c r="M79164" i="1"/>
  <c r="L79165" i="1"/>
  <c r="M79165" i="1"/>
  <c r="L79166" i="1"/>
  <c r="M79166" i="1"/>
  <c r="L79167" i="1"/>
  <c r="M79167" i="1"/>
  <c r="L79168" i="1"/>
  <c r="M79168" i="1"/>
  <c r="L79169" i="1"/>
  <c r="M79169" i="1"/>
  <c r="L79170" i="1"/>
  <c r="M79170" i="1"/>
  <c r="L79171" i="1"/>
  <c r="M79171" i="1"/>
  <c r="L79172" i="1"/>
  <c r="M79172" i="1"/>
  <c r="L79173" i="1"/>
  <c r="M79173" i="1"/>
  <c r="L79174" i="1"/>
  <c r="M79174" i="1"/>
  <c r="L79175" i="1"/>
  <c r="M79175" i="1"/>
  <c r="L79176" i="1"/>
  <c r="M79176" i="1"/>
  <c r="L79177" i="1"/>
  <c r="M79177" i="1"/>
  <c r="L79178" i="1"/>
  <c r="M79178" i="1"/>
  <c r="L79179" i="1"/>
  <c r="M79179" i="1"/>
  <c r="L79180" i="1"/>
  <c r="M79180" i="1"/>
  <c r="L79181" i="1"/>
  <c r="M79181" i="1"/>
  <c r="L79182" i="1"/>
  <c r="M79182" i="1"/>
  <c r="L79183" i="1"/>
  <c r="M79183" i="1"/>
  <c r="L79184" i="1"/>
  <c r="M79184" i="1"/>
  <c r="L79185" i="1"/>
  <c r="M79185" i="1"/>
  <c r="L79186" i="1"/>
  <c r="M79186" i="1"/>
  <c r="L79187" i="1"/>
  <c r="M79187" i="1"/>
  <c r="L79188" i="1"/>
  <c r="M79188" i="1"/>
  <c r="L79189" i="1"/>
  <c r="M79189" i="1"/>
  <c r="L79190" i="1"/>
  <c r="M79190" i="1"/>
  <c r="L79191" i="1"/>
  <c r="M79191" i="1"/>
  <c r="L79192" i="1"/>
  <c r="M79192" i="1"/>
  <c r="L79193" i="1"/>
  <c r="M79193" i="1"/>
  <c r="L79194" i="1"/>
  <c r="M79194" i="1"/>
  <c r="L79195" i="1"/>
  <c r="M79195" i="1"/>
  <c r="L79196" i="1"/>
  <c r="M79196" i="1"/>
  <c r="L79197" i="1"/>
  <c r="M79197" i="1"/>
  <c r="L79198" i="1"/>
  <c r="M79198" i="1"/>
  <c r="L79199" i="1"/>
  <c r="M79199" i="1"/>
  <c r="L79200" i="1"/>
  <c r="M79200" i="1"/>
  <c r="L79201" i="1"/>
  <c r="M79201" i="1"/>
  <c r="L79202" i="1"/>
  <c r="M79202" i="1"/>
  <c r="L79203" i="1"/>
  <c r="M79203" i="1"/>
  <c r="L79204" i="1"/>
  <c r="M79204" i="1"/>
  <c r="L79205" i="1"/>
  <c r="M79205" i="1"/>
  <c r="L79206" i="1"/>
  <c r="M79206" i="1"/>
  <c r="L79207" i="1"/>
  <c r="M79207" i="1"/>
  <c r="L79208" i="1"/>
  <c r="M79208" i="1"/>
  <c r="L79209" i="1"/>
  <c r="M79209" i="1"/>
  <c r="L79210" i="1"/>
  <c r="M79210" i="1"/>
  <c r="L79211" i="1"/>
  <c r="M79211" i="1"/>
  <c r="L79212" i="1"/>
  <c r="M79212" i="1"/>
  <c r="L79213" i="1"/>
  <c r="M79213" i="1"/>
  <c r="L79214" i="1"/>
  <c r="M79214" i="1"/>
  <c r="L79215" i="1"/>
  <c r="M79215" i="1"/>
  <c r="L79216" i="1"/>
  <c r="M79216" i="1"/>
  <c r="L79217" i="1"/>
  <c r="M79217" i="1"/>
  <c r="L79218" i="1"/>
  <c r="M79218" i="1"/>
  <c r="L79219" i="1"/>
  <c r="M79219" i="1"/>
  <c r="L79220" i="1"/>
  <c r="M79220" i="1"/>
  <c r="L79221" i="1"/>
  <c r="M79221" i="1"/>
  <c r="L79222" i="1"/>
  <c r="M79222" i="1"/>
  <c r="L79223" i="1"/>
  <c r="M79223" i="1"/>
  <c r="L79224" i="1"/>
  <c r="M79224" i="1"/>
  <c r="L79225" i="1"/>
  <c r="M79225" i="1"/>
  <c r="L79226" i="1"/>
  <c r="M79226" i="1"/>
  <c r="L79227" i="1"/>
  <c r="M79227" i="1"/>
  <c r="L79228" i="1"/>
  <c r="M79228" i="1"/>
  <c r="L79229" i="1"/>
  <c r="M79229" i="1"/>
  <c r="L79230" i="1"/>
  <c r="M79230" i="1"/>
  <c r="L79231" i="1"/>
  <c r="M79231" i="1"/>
  <c r="L79232" i="1"/>
  <c r="M79232" i="1"/>
  <c r="L79233" i="1"/>
  <c r="M79233" i="1"/>
  <c r="L79234" i="1"/>
  <c r="M79234" i="1"/>
  <c r="L79235" i="1"/>
  <c r="M79235" i="1"/>
  <c r="L79236" i="1"/>
  <c r="M79236" i="1"/>
  <c r="L79237" i="1"/>
  <c r="M79237" i="1"/>
  <c r="L79238" i="1"/>
  <c r="M79238" i="1"/>
  <c r="L79239" i="1"/>
  <c r="M79239" i="1"/>
  <c r="L79240" i="1"/>
  <c r="M79240" i="1"/>
  <c r="L79241" i="1"/>
  <c r="M79241" i="1"/>
  <c r="L79242" i="1"/>
  <c r="M79242" i="1"/>
  <c r="L79243" i="1"/>
  <c r="M79243" i="1"/>
  <c r="L79244" i="1"/>
  <c r="M79244" i="1"/>
  <c r="L79245" i="1"/>
  <c r="M79245" i="1"/>
  <c r="L79246" i="1"/>
  <c r="M79246" i="1"/>
  <c r="L79247" i="1"/>
  <c r="M79247" i="1"/>
  <c r="L79248" i="1"/>
  <c r="M79248" i="1"/>
  <c r="L79249" i="1"/>
  <c r="M79249" i="1"/>
  <c r="L79250" i="1"/>
  <c r="M79250" i="1"/>
  <c r="L79251" i="1"/>
  <c r="M79251" i="1"/>
  <c r="L79252" i="1"/>
  <c r="M79252" i="1"/>
  <c r="L79253" i="1"/>
  <c r="M79253" i="1"/>
  <c r="L79254" i="1"/>
  <c r="M79254" i="1"/>
  <c r="L79255" i="1"/>
  <c r="M79255" i="1"/>
  <c r="L79256" i="1"/>
  <c r="M79256" i="1"/>
  <c r="L79257" i="1"/>
  <c r="M79257" i="1"/>
  <c r="L79258" i="1"/>
  <c r="M79258" i="1"/>
  <c r="L79259" i="1"/>
  <c r="M79259" i="1"/>
  <c r="L79260" i="1"/>
  <c r="M79260" i="1"/>
  <c r="L79261" i="1"/>
  <c r="M79261" i="1"/>
  <c r="L79262" i="1"/>
  <c r="M79262" i="1"/>
  <c r="L79263" i="1"/>
  <c r="M79263" i="1"/>
  <c r="L79264" i="1"/>
  <c r="M79264" i="1"/>
  <c r="L79265" i="1"/>
  <c r="M79265" i="1"/>
  <c r="L79266" i="1"/>
  <c r="M79266" i="1"/>
  <c r="L79267" i="1"/>
  <c r="M79267" i="1"/>
  <c r="L79268" i="1"/>
  <c r="M79268" i="1"/>
  <c r="L79269" i="1"/>
  <c r="M79269" i="1"/>
  <c r="L79270" i="1"/>
  <c r="M79270" i="1"/>
  <c r="L79271" i="1"/>
  <c r="M79271" i="1"/>
  <c r="L79272" i="1"/>
  <c r="M79272" i="1"/>
  <c r="L79273" i="1"/>
  <c r="M79273" i="1"/>
  <c r="L79274" i="1"/>
  <c r="M79274" i="1"/>
  <c r="L79275" i="1"/>
  <c r="M79275" i="1"/>
  <c r="L79276" i="1"/>
  <c r="M79276" i="1"/>
  <c r="L79277" i="1"/>
  <c r="M79277" i="1"/>
  <c r="L79278" i="1"/>
  <c r="M79278" i="1"/>
  <c r="L79279" i="1"/>
  <c r="M79279" i="1"/>
  <c r="L79280" i="1"/>
  <c r="M79280" i="1"/>
  <c r="L79281" i="1"/>
  <c r="M79281" i="1"/>
  <c r="L79282" i="1"/>
  <c r="M79282" i="1"/>
  <c r="L79283" i="1"/>
  <c r="M79283" i="1"/>
  <c r="L79284" i="1"/>
  <c r="M79284" i="1"/>
  <c r="L79285" i="1"/>
  <c r="M79285" i="1"/>
  <c r="L79286" i="1"/>
  <c r="M79286" i="1"/>
  <c r="L79287" i="1"/>
  <c r="M79287" i="1"/>
  <c r="L79288" i="1"/>
  <c r="M79288" i="1"/>
  <c r="L79289" i="1"/>
  <c r="M79289" i="1"/>
  <c r="L79290" i="1"/>
  <c r="M79290" i="1"/>
  <c r="L79291" i="1"/>
  <c r="M79291" i="1"/>
  <c r="L79292" i="1"/>
  <c r="M79292" i="1"/>
  <c r="L79293" i="1"/>
  <c r="M79293" i="1"/>
  <c r="L79294" i="1"/>
  <c r="M79294" i="1"/>
  <c r="L79295" i="1"/>
  <c r="M79295" i="1"/>
  <c r="L79296" i="1"/>
  <c r="M79296" i="1"/>
  <c r="L79297" i="1"/>
  <c r="M79297" i="1"/>
  <c r="L79298" i="1"/>
  <c r="M79298" i="1"/>
  <c r="L79299" i="1"/>
  <c r="M79299" i="1"/>
  <c r="L79300" i="1"/>
  <c r="M79300" i="1"/>
  <c r="L79301" i="1"/>
  <c r="M79301" i="1"/>
  <c r="L79302" i="1"/>
  <c r="M79302" i="1"/>
  <c r="L79303" i="1"/>
  <c r="M79303" i="1"/>
  <c r="L79304" i="1"/>
  <c r="M79304" i="1"/>
  <c r="L79305" i="1"/>
  <c r="M79305" i="1"/>
  <c r="L79306" i="1"/>
  <c r="M79306" i="1"/>
  <c r="L79307" i="1"/>
  <c r="M79307" i="1"/>
  <c r="L79308" i="1"/>
  <c r="M79308" i="1"/>
  <c r="L79309" i="1"/>
  <c r="M79309" i="1"/>
  <c r="L79310" i="1"/>
  <c r="M79310" i="1"/>
  <c r="L79311" i="1"/>
  <c r="M79311" i="1"/>
  <c r="L79312" i="1"/>
  <c r="M79312" i="1"/>
  <c r="L79313" i="1"/>
  <c r="M79313" i="1"/>
  <c r="L79314" i="1"/>
  <c r="M79314" i="1"/>
  <c r="L79315" i="1"/>
  <c r="M79315" i="1"/>
  <c r="L79316" i="1"/>
  <c r="M79316" i="1"/>
  <c r="L79317" i="1"/>
  <c r="M79317" i="1"/>
  <c r="L79318" i="1"/>
  <c r="M79318" i="1"/>
  <c r="L79319" i="1"/>
  <c r="M79319" i="1"/>
  <c r="L79320" i="1"/>
  <c r="M79320" i="1"/>
  <c r="L79321" i="1"/>
  <c r="M79321" i="1"/>
  <c r="L79322" i="1"/>
  <c r="M79322" i="1"/>
  <c r="L79323" i="1"/>
  <c r="M79323" i="1"/>
  <c r="L79324" i="1"/>
  <c r="M79324" i="1"/>
  <c r="L79325" i="1"/>
  <c r="M79325" i="1"/>
  <c r="L79326" i="1"/>
  <c r="M79326" i="1"/>
  <c r="L79327" i="1"/>
  <c r="M79327" i="1"/>
  <c r="L79328" i="1"/>
  <c r="M79328" i="1"/>
  <c r="L79329" i="1"/>
  <c r="M79329" i="1"/>
  <c r="L79330" i="1"/>
  <c r="M79330" i="1"/>
  <c r="L79331" i="1"/>
  <c r="M79331" i="1"/>
  <c r="L79332" i="1"/>
  <c r="M79332" i="1"/>
  <c r="L79333" i="1"/>
  <c r="M79333" i="1"/>
  <c r="L79334" i="1"/>
  <c r="M79334" i="1"/>
  <c r="L79335" i="1"/>
  <c r="M79335" i="1"/>
  <c r="L79336" i="1"/>
  <c r="M79336" i="1"/>
  <c r="L79337" i="1"/>
  <c r="M79337" i="1"/>
  <c r="L79338" i="1"/>
  <c r="M79338" i="1"/>
  <c r="L79339" i="1"/>
  <c r="M79339" i="1"/>
  <c r="L79340" i="1"/>
  <c r="M79340" i="1"/>
  <c r="L79341" i="1"/>
  <c r="M79341" i="1"/>
  <c r="L79342" i="1"/>
  <c r="M79342" i="1"/>
  <c r="L79343" i="1"/>
  <c r="M79343" i="1"/>
  <c r="L79344" i="1"/>
  <c r="M79344" i="1"/>
  <c r="L79345" i="1"/>
  <c r="M79345" i="1"/>
  <c r="L79346" i="1"/>
  <c r="M79346" i="1"/>
  <c r="L79347" i="1"/>
  <c r="M79347" i="1"/>
  <c r="L79348" i="1"/>
  <c r="M79348" i="1"/>
  <c r="L79349" i="1"/>
  <c r="M79349" i="1"/>
  <c r="L79350" i="1"/>
  <c r="M79350" i="1"/>
  <c r="L79351" i="1"/>
  <c r="M79351" i="1"/>
  <c r="L79352" i="1"/>
  <c r="M79352" i="1"/>
  <c r="L79353" i="1"/>
  <c r="M79353" i="1"/>
  <c r="L79354" i="1"/>
  <c r="M79354" i="1"/>
  <c r="L79355" i="1"/>
  <c r="M79355" i="1"/>
  <c r="L79356" i="1"/>
  <c r="M79356" i="1"/>
  <c r="L79357" i="1"/>
  <c r="M79357" i="1"/>
  <c r="L79358" i="1"/>
  <c r="M79358" i="1"/>
  <c r="L79359" i="1"/>
  <c r="M79359" i="1"/>
  <c r="L79360" i="1"/>
  <c r="M79360" i="1"/>
  <c r="L79361" i="1"/>
  <c r="M79361" i="1"/>
  <c r="L79362" i="1"/>
  <c r="M79362" i="1"/>
  <c r="L79363" i="1"/>
  <c r="M79363" i="1"/>
  <c r="L79364" i="1"/>
  <c r="M79364" i="1"/>
  <c r="L79365" i="1"/>
  <c r="M79365" i="1"/>
  <c r="L79366" i="1"/>
  <c r="M79366" i="1"/>
  <c r="L79367" i="1"/>
  <c r="M79367" i="1"/>
  <c r="L79368" i="1"/>
  <c r="M79368" i="1"/>
  <c r="L79369" i="1"/>
  <c r="M79369" i="1"/>
  <c r="L79370" i="1"/>
  <c r="M79370" i="1"/>
  <c r="L79371" i="1"/>
  <c r="M79371" i="1"/>
  <c r="L79372" i="1"/>
  <c r="M79372" i="1"/>
  <c r="L79373" i="1"/>
  <c r="M79373" i="1"/>
  <c r="L79374" i="1"/>
  <c r="M79374" i="1"/>
  <c r="L79375" i="1"/>
  <c r="M79375" i="1"/>
  <c r="L79376" i="1"/>
  <c r="M79376" i="1"/>
  <c r="L79377" i="1"/>
  <c r="M79377" i="1"/>
  <c r="L79378" i="1"/>
  <c r="M79378" i="1"/>
  <c r="L79379" i="1"/>
  <c r="M79379" i="1"/>
  <c r="L79380" i="1"/>
  <c r="M79380" i="1"/>
  <c r="L79381" i="1"/>
  <c r="M79381" i="1"/>
  <c r="L79382" i="1"/>
  <c r="M79382" i="1"/>
  <c r="L79383" i="1"/>
  <c r="M79383" i="1"/>
  <c r="L79384" i="1"/>
  <c r="M79384" i="1"/>
  <c r="L79385" i="1"/>
  <c r="M79385" i="1"/>
  <c r="L79386" i="1"/>
  <c r="M79386" i="1"/>
  <c r="L79387" i="1"/>
  <c r="M79387" i="1"/>
  <c r="L79388" i="1"/>
  <c r="M79388" i="1"/>
  <c r="L79389" i="1"/>
  <c r="M79389" i="1"/>
  <c r="L79390" i="1"/>
  <c r="M79390" i="1"/>
  <c r="L79391" i="1"/>
  <c r="M79391" i="1"/>
  <c r="L79392" i="1"/>
  <c r="M79392" i="1"/>
  <c r="L79393" i="1"/>
  <c r="M79393" i="1"/>
  <c r="L79394" i="1"/>
  <c r="M79394" i="1"/>
  <c r="L79395" i="1"/>
  <c r="M79395" i="1"/>
  <c r="L79396" i="1"/>
  <c r="M79396" i="1"/>
  <c r="L79397" i="1"/>
  <c r="M79397" i="1"/>
  <c r="L79398" i="1"/>
  <c r="M79398" i="1"/>
  <c r="L79399" i="1"/>
  <c r="M79399" i="1"/>
  <c r="L79400" i="1"/>
  <c r="M79400" i="1"/>
  <c r="L79401" i="1"/>
  <c r="M79401" i="1"/>
  <c r="L79402" i="1"/>
  <c r="M79402" i="1"/>
  <c r="L79403" i="1"/>
  <c r="M79403" i="1"/>
  <c r="L79404" i="1"/>
  <c r="M79404" i="1"/>
  <c r="L79405" i="1"/>
  <c r="M79405" i="1"/>
  <c r="L79406" i="1"/>
  <c r="M79406" i="1"/>
  <c r="L79407" i="1"/>
  <c r="M79407" i="1"/>
  <c r="L79408" i="1"/>
  <c r="M79408" i="1"/>
  <c r="L79409" i="1"/>
  <c r="M79409" i="1"/>
  <c r="L79410" i="1"/>
  <c r="M79410" i="1"/>
  <c r="L79411" i="1"/>
  <c r="M79411" i="1"/>
  <c r="L79412" i="1"/>
  <c r="M79412" i="1"/>
  <c r="L79413" i="1"/>
  <c r="M79413" i="1"/>
  <c r="L79414" i="1"/>
  <c r="M79414" i="1"/>
  <c r="L79415" i="1"/>
  <c r="M79415" i="1"/>
  <c r="L79416" i="1"/>
  <c r="M79416" i="1"/>
  <c r="L79417" i="1"/>
  <c r="M79417" i="1"/>
  <c r="L79418" i="1"/>
  <c r="M79418" i="1"/>
  <c r="L79419" i="1"/>
  <c r="M79419" i="1"/>
  <c r="L79420" i="1"/>
  <c r="M79420" i="1"/>
  <c r="L79421" i="1"/>
  <c r="M79421" i="1"/>
  <c r="L79422" i="1"/>
  <c r="M79422" i="1"/>
  <c r="L79423" i="1"/>
  <c r="M79423" i="1"/>
  <c r="L79424" i="1"/>
  <c r="M79424" i="1"/>
  <c r="L79425" i="1"/>
  <c r="M79425" i="1"/>
  <c r="L79426" i="1"/>
  <c r="M79426" i="1"/>
  <c r="L79427" i="1"/>
  <c r="M79427" i="1"/>
  <c r="L79428" i="1"/>
  <c r="M79428" i="1"/>
  <c r="L79429" i="1"/>
  <c r="M79429" i="1"/>
  <c r="L79430" i="1"/>
  <c r="M79430" i="1"/>
  <c r="L79431" i="1"/>
  <c r="M79431" i="1"/>
  <c r="L79432" i="1"/>
  <c r="M79432" i="1"/>
  <c r="L79433" i="1"/>
  <c r="M79433" i="1"/>
  <c r="L79434" i="1"/>
  <c r="M79434" i="1"/>
  <c r="L79435" i="1"/>
  <c r="M79435" i="1"/>
  <c r="L79436" i="1"/>
  <c r="M79436" i="1"/>
  <c r="L79437" i="1"/>
  <c r="M79437" i="1"/>
  <c r="L79438" i="1"/>
  <c r="M79438" i="1"/>
  <c r="L79439" i="1"/>
  <c r="M79439" i="1"/>
  <c r="L79440" i="1"/>
  <c r="M79440" i="1"/>
  <c r="L79441" i="1"/>
  <c r="M79441" i="1"/>
  <c r="L79442" i="1"/>
  <c r="M79442" i="1"/>
  <c r="L79443" i="1"/>
  <c r="M79443" i="1"/>
  <c r="L79444" i="1"/>
  <c r="M79444" i="1"/>
  <c r="L79445" i="1"/>
  <c r="M79445" i="1"/>
  <c r="L79446" i="1"/>
  <c r="M79446" i="1"/>
  <c r="L79447" i="1"/>
  <c r="M79447" i="1"/>
  <c r="L79448" i="1"/>
  <c r="M79448" i="1"/>
  <c r="L79449" i="1"/>
  <c r="M79449" i="1"/>
  <c r="L79450" i="1"/>
  <c r="M79450" i="1"/>
  <c r="L79451" i="1"/>
  <c r="M79451" i="1"/>
  <c r="L79452" i="1"/>
  <c r="M79452" i="1"/>
  <c r="L79453" i="1"/>
  <c r="M79453" i="1"/>
  <c r="L79454" i="1"/>
  <c r="M79454" i="1"/>
  <c r="L79455" i="1"/>
  <c r="M79455" i="1"/>
  <c r="L79456" i="1"/>
  <c r="M79456" i="1"/>
  <c r="L79457" i="1"/>
  <c r="M79457" i="1"/>
  <c r="L79458" i="1"/>
  <c r="M79458" i="1"/>
  <c r="L79459" i="1"/>
  <c r="M79459" i="1"/>
  <c r="L79460" i="1"/>
  <c r="M79460" i="1"/>
  <c r="L79461" i="1"/>
  <c r="M79461" i="1"/>
  <c r="L79462" i="1"/>
  <c r="M79462" i="1"/>
  <c r="L79463" i="1"/>
  <c r="M79463" i="1"/>
  <c r="L79464" i="1"/>
  <c r="M79464" i="1"/>
  <c r="L79465" i="1"/>
  <c r="M79465" i="1"/>
  <c r="L79466" i="1"/>
  <c r="M79466" i="1"/>
  <c r="L79467" i="1"/>
  <c r="M79467" i="1"/>
  <c r="L79468" i="1"/>
  <c r="M79468" i="1"/>
  <c r="L79469" i="1"/>
  <c r="M79469" i="1"/>
  <c r="L79470" i="1"/>
  <c r="M79470" i="1"/>
  <c r="L79471" i="1"/>
  <c r="M79471" i="1"/>
  <c r="L79472" i="1"/>
  <c r="M79472" i="1"/>
  <c r="L79473" i="1"/>
  <c r="M79473" i="1"/>
  <c r="L79474" i="1"/>
  <c r="M79474" i="1"/>
  <c r="L79475" i="1"/>
  <c r="M79475" i="1"/>
  <c r="L79476" i="1"/>
  <c r="M79476" i="1"/>
  <c r="L79477" i="1"/>
  <c r="M79477" i="1"/>
  <c r="L79478" i="1"/>
  <c r="M79478" i="1"/>
  <c r="L79479" i="1"/>
  <c r="M79479" i="1"/>
  <c r="L79480" i="1"/>
  <c r="M79480" i="1"/>
  <c r="L79481" i="1"/>
  <c r="M79481" i="1"/>
  <c r="L79482" i="1"/>
  <c r="M79482" i="1"/>
  <c r="L79483" i="1"/>
  <c r="M79483" i="1"/>
  <c r="L79484" i="1"/>
  <c r="M79484" i="1"/>
  <c r="L79485" i="1"/>
  <c r="M79485" i="1"/>
  <c r="L79486" i="1"/>
  <c r="M79486" i="1"/>
  <c r="L79487" i="1"/>
  <c r="M79487" i="1"/>
  <c r="L79488" i="1"/>
  <c r="M79488" i="1"/>
  <c r="L79489" i="1"/>
  <c r="M79489" i="1"/>
  <c r="L79490" i="1"/>
  <c r="M79490" i="1"/>
  <c r="L79491" i="1"/>
  <c r="M79491" i="1"/>
  <c r="L79492" i="1"/>
  <c r="M79492" i="1"/>
  <c r="L79493" i="1"/>
  <c r="M79493" i="1"/>
  <c r="L79494" i="1"/>
  <c r="M79494" i="1"/>
  <c r="L79495" i="1"/>
  <c r="M79495" i="1"/>
  <c r="L79496" i="1"/>
  <c r="M79496" i="1"/>
  <c r="L79497" i="1"/>
  <c r="M79497" i="1"/>
  <c r="L79498" i="1"/>
  <c r="M79498" i="1"/>
  <c r="L79499" i="1"/>
  <c r="M79499" i="1"/>
  <c r="L79500" i="1"/>
  <c r="M79500" i="1"/>
  <c r="L79501" i="1"/>
  <c r="M79501" i="1"/>
  <c r="L79502" i="1"/>
  <c r="M79502" i="1"/>
  <c r="L79503" i="1"/>
  <c r="M79503" i="1"/>
  <c r="L79504" i="1"/>
  <c r="M79504" i="1"/>
  <c r="L79505" i="1"/>
  <c r="M79505" i="1"/>
  <c r="L79506" i="1"/>
  <c r="M79506" i="1"/>
  <c r="L79507" i="1"/>
  <c r="M79507" i="1"/>
  <c r="L79508" i="1"/>
  <c r="M79508" i="1"/>
  <c r="L79509" i="1"/>
  <c r="M79509" i="1"/>
  <c r="L79510" i="1"/>
  <c r="M79510" i="1"/>
  <c r="L79511" i="1"/>
  <c r="M79511" i="1"/>
  <c r="L79512" i="1"/>
  <c r="M79512" i="1"/>
  <c r="L79513" i="1"/>
  <c r="M79513" i="1"/>
  <c r="L79514" i="1"/>
  <c r="M79514" i="1"/>
  <c r="L79515" i="1"/>
  <c r="M79515" i="1"/>
  <c r="L79516" i="1"/>
  <c r="M79516" i="1"/>
  <c r="L79517" i="1"/>
  <c r="M79517" i="1"/>
  <c r="L79518" i="1"/>
  <c r="M79518" i="1"/>
  <c r="L79519" i="1"/>
  <c r="M79519" i="1"/>
  <c r="L79520" i="1"/>
  <c r="M79520" i="1"/>
  <c r="L79521" i="1"/>
  <c r="M79521" i="1"/>
  <c r="L79522" i="1"/>
  <c r="M79522" i="1"/>
  <c r="L79523" i="1"/>
  <c r="M79523" i="1"/>
  <c r="L79524" i="1"/>
  <c r="M79524" i="1"/>
  <c r="L79525" i="1"/>
  <c r="M79525" i="1"/>
  <c r="L79526" i="1"/>
  <c r="M79526" i="1"/>
  <c r="L79527" i="1"/>
  <c r="M79527" i="1"/>
  <c r="L79528" i="1"/>
  <c r="M79528" i="1"/>
  <c r="L79529" i="1"/>
  <c r="M79529" i="1"/>
  <c r="L79530" i="1"/>
  <c r="M79530" i="1"/>
  <c r="L79531" i="1"/>
  <c r="M79531" i="1"/>
  <c r="L79532" i="1"/>
  <c r="M79532" i="1"/>
  <c r="L79533" i="1"/>
  <c r="M79533" i="1"/>
  <c r="L79534" i="1"/>
  <c r="M79534" i="1"/>
  <c r="L79535" i="1"/>
  <c r="M79535" i="1"/>
  <c r="L79536" i="1"/>
  <c r="M79536" i="1"/>
  <c r="L79537" i="1"/>
  <c r="M79537" i="1"/>
  <c r="L79538" i="1"/>
  <c r="M79538" i="1"/>
  <c r="L79539" i="1"/>
  <c r="M79539" i="1"/>
  <c r="L79540" i="1"/>
  <c r="M79540" i="1"/>
  <c r="L79541" i="1"/>
  <c r="M79541" i="1"/>
  <c r="L79542" i="1"/>
  <c r="M79542" i="1"/>
  <c r="L79543" i="1"/>
  <c r="M79543" i="1"/>
  <c r="L79544" i="1"/>
  <c r="M79544" i="1"/>
  <c r="L79545" i="1"/>
  <c r="M79545" i="1"/>
  <c r="L79546" i="1"/>
  <c r="M79546" i="1"/>
  <c r="L79547" i="1"/>
  <c r="M79547" i="1"/>
  <c r="L79548" i="1"/>
  <c r="M79548" i="1"/>
  <c r="L79549" i="1"/>
  <c r="M79549" i="1"/>
  <c r="L79550" i="1"/>
  <c r="M79550" i="1"/>
  <c r="L79551" i="1"/>
  <c r="M79551" i="1"/>
  <c r="L79552" i="1"/>
  <c r="M79552" i="1"/>
  <c r="L79553" i="1"/>
  <c r="M79553" i="1"/>
  <c r="L79554" i="1"/>
  <c r="M79554" i="1"/>
  <c r="L79555" i="1"/>
  <c r="M79555" i="1"/>
  <c r="L79556" i="1"/>
  <c r="M79556" i="1"/>
  <c r="L79557" i="1"/>
  <c r="M79557" i="1"/>
  <c r="L79558" i="1"/>
  <c r="M79558" i="1"/>
  <c r="L79559" i="1"/>
  <c r="M79559" i="1"/>
  <c r="L79560" i="1"/>
  <c r="M79560" i="1"/>
  <c r="L79561" i="1"/>
  <c r="M79561" i="1"/>
  <c r="L79562" i="1"/>
  <c r="M79562" i="1"/>
  <c r="L79563" i="1"/>
  <c r="M79563" i="1"/>
  <c r="L79564" i="1"/>
  <c r="M79564" i="1"/>
  <c r="L79565" i="1"/>
  <c r="M79565" i="1"/>
  <c r="L79566" i="1"/>
  <c r="M79566" i="1"/>
  <c r="L79567" i="1"/>
  <c r="M79567" i="1"/>
  <c r="L79568" i="1"/>
  <c r="M79568" i="1"/>
  <c r="L79569" i="1"/>
  <c r="M79569" i="1"/>
  <c r="L79570" i="1"/>
  <c r="M79570" i="1"/>
  <c r="L79571" i="1"/>
  <c r="M79571" i="1"/>
  <c r="L79572" i="1"/>
  <c r="M79572" i="1"/>
  <c r="L79573" i="1"/>
  <c r="M79573" i="1"/>
  <c r="L79574" i="1"/>
  <c r="M79574" i="1"/>
  <c r="L79575" i="1"/>
  <c r="M79575" i="1"/>
  <c r="L79576" i="1"/>
  <c r="M79576" i="1"/>
  <c r="L79577" i="1"/>
  <c r="M79577" i="1"/>
  <c r="L79578" i="1"/>
  <c r="M79578" i="1"/>
  <c r="L79579" i="1"/>
  <c r="M79579" i="1"/>
  <c r="L79580" i="1"/>
  <c r="M79580" i="1"/>
  <c r="L79581" i="1"/>
  <c r="M79581" i="1"/>
  <c r="L79582" i="1"/>
  <c r="M79582" i="1"/>
  <c r="L79583" i="1"/>
  <c r="M79583" i="1"/>
  <c r="L79584" i="1"/>
  <c r="M79584" i="1"/>
  <c r="L79585" i="1"/>
  <c r="M79585" i="1"/>
  <c r="L79586" i="1"/>
  <c r="M79586" i="1"/>
  <c r="L79587" i="1"/>
  <c r="M79587" i="1"/>
  <c r="L79588" i="1"/>
  <c r="M79588" i="1"/>
  <c r="L79589" i="1"/>
  <c r="M79589" i="1"/>
  <c r="L79590" i="1"/>
  <c r="M79590" i="1"/>
  <c r="L79591" i="1"/>
  <c r="M79591" i="1"/>
  <c r="L79592" i="1"/>
  <c r="M79592" i="1"/>
  <c r="L79593" i="1"/>
  <c r="M79593" i="1"/>
  <c r="L79594" i="1"/>
  <c r="M79594" i="1"/>
  <c r="L79595" i="1"/>
  <c r="M79595" i="1"/>
  <c r="L79596" i="1"/>
  <c r="M79596" i="1"/>
  <c r="L79597" i="1"/>
  <c r="M79597" i="1"/>
  <c r="L79598" i="1"/>
  <c r="M79598" i="1"/>
  <c r="L79599" i="1"/>
  <c r="M79599" i="1"/>
  <c r="L79600" i="1"/>
  <c r="M79600" i="1"/>
  <c r="L79601" i="1"/>
  <c r="M79601" i="1"/>
  <c r="L79602" i="1"/>
  <c r="M79602" i="1"/>
  <c r="L79603" i="1"/>
  <c r="M79603" i="1"/>
  <c r="L79604" i="1"/>
  <c r="M79604" i="1"/>
  <c r="L79605" i="1"/>
  <c r="M79605" i="1"/>
  <c r="L79606" i="1"/>
  <c r="M79606" i="1"/>
  <c r="L79607" i="1"/>
  <c r="M79607" i="1"/>
  <c r="L79608" i="1"/>
  <c r="M79608" i="1"/>
  <c r="L79609" i="1"/>
  <c r="M79609" i="1"/>
  <c r="L79610" i="1"/>
  <c r="M79610" i="1"/>
  <c r="L79611" i="1"/>
  <c r="M79611" i="1"/>
  <c r="L79612" i="1"/>
  <c r="M79612" i="1"/>
  <c r="L79613" i="1"/>
  <c r="M79613" i="1"/>
  <c r="L79614" i="1"/>
  <c r="M79614" i="1"/>
  <c r="L79615" i="1"/>
  <c r="M79615" i="1"/>
  <c r="L79616" i="1"/>
  <c r="M79616" i="1"/>
  <c r="L79617" i="1"/>
  <c r="M79617" i="1"/>
  <c r="L79618" i="1"/>
  <c r="M79618" i="1"/>
  <c r="L79619" i="1"/>
  <c r="M79619" i="1"/>
  <c r="L79620" i="1"/>
  <c r="M79620" i="1"/>
  <c r="L79621" i="1"/>
  <c r="M79621" i="1"/>
  <c r="L79622" i="1"/>
  <c r="M79622" i="1"/>
  <c r="L79623" i="1"/>
  <c r="M79623" i="1"/>
  <c r="L79624" i="1"/>
  <c r="M79624" i="1"/>
  <c r="L79625" i="1"/>
  <c r="M79625" i="1"/>
  <c r="L79626" i="1"/>
  <c r="M79626" i="1"/>
  <c r="L79627" i="1"/>
  <c r="M79627" i="1"/>
  <c r="L79628" i="1"/>
  <c r="M79628" i="1"/>
  <c r="L79629" i="1"/>
  <c r="M79629" i="1"/>
  <c r="L79630" i="1"/>
  <c r="M79630" i="1"/>
  <c r="L79631" i="1"/>
  <c r="M79631" i="1"/>
  <c r="L79632" i="1"/>
  <c r="M79632" i="1"/>
  <c r="L79633" i="1"/>
  <c r="M79633" i="1"/>
  <c r="L79634" i="1"/>
  <c r="M79634" i="1"/>
  <c r="L79635" i="1"/>
  <c r="M79635" i="1"/>
  <c r="L79636" i="1"/>
  <c r="M79636" i="1"/>
  <c r="L79637" i="1"/>
  <c r="M79637" i="1"/>
  <c r="L79638" i="1"/>
  <c r="M79638" i="1"/>
  <c r="L79639" i="1"/>
  <c r="M79639" i="1"/>
  <c r="L79640" i="1"/>
  <c r="M79640" i="1"/>
  <c r="L79641" i="1"/>
  <c r="M79641" i="1"/>
  <c r="L79642" i="1"/>
  <c r="M79642" i="1"/>
  <c r="L79643" i="1"/>
  <c r="M79643" i="1"/>
  <c r="L79644" i="1"/>
  <c r="M79644" i="1"/>
  <c r="L79645" i="1"/>
  <c r="M79645" i="1"/>
  <c r="L79646" i="1"/>
  <c r="M79646" i="1"/>
  <c r="L79647" i="1"/>
  <c r="M79647" i="1"/>
  <c r="L79648" i="1"/>
  <c r="M79648" i="1"/>
  <c r="L79649" i="1"/>
  <c r="M79649" i="1"/>
  <c r="L79650" i="1"/>
  <c r="M79650" i="1"/>
  <c r="L79651" i="1"/>
  <c r="M79651" i="1"/>
  <c r="L79652" i="1"/>
  <c r="M79652" i="1"/>
  <c r="L79653" i="1"/>
  <c r="M79653" i="1"/>
  <c r="L79654" i="1"/>
  <c r="M79654" i="1"/>
  <c r="L79655" i="1"/>
  <c r="M79655" i="1"/>
  <c r="L79656" i="1"/>
  <c r="M79656" i="1"/>
  <c r="L79657" i="1"/>
  <c r="M79657" i="1"/>
  <c r="L79658" i="1"/>
  <c r="M79658" i="1"/>
  <c r="L79659" i="1"/>
  <c r="M79659" i="1"/>
  <c r="L79660" i="1"/>
  <c r="M79660" i="1"/>
  <c r="L79661" i="1"/>
  <c r="M79661" i="1"/>
  <c r="L79662" i="1"/>
  <c r="M79662" i="1"/>
  <c r="L79663" i="1"/>
  <c r="M79663" i="1"/>
  <c r="L79664" i="1"/>
  <c r="M79664" i="1"/>
  <c r="L79665" i="1"/>
  <c r="M79665" i="1"/>
  <c r="L79666" i="1"/>
  <c r="M79666" i="1"/>
  <c r="L79667" i="1"/>
  <c r="M79667" i="1"/>
  <c r="L79668" i="1"/>
  <c r="M79668" i="1"/>
  <c r="L79669" i="1"/>
  <c r="M79669" i="1"/>
  <c r="L79670" i="1"/>
  <c r="M79670" i="1"/>
  <c r="L79671" i="1"/>
  <c r="M79671" i="1"/>
  <c r="L79672" i="1"/>
  <c r="M79672" i="1"/>
  <c r="L79673" i="1"/>
  <c r="M79673" i="1"/>
  <c r="L79674" i="1"/>
  <c r="M79674" i="1"/>
  <c r="L79675" i="1"/>
  <c r="M79675" i="1"/>
  <c r="L79676" i="1"/>
  <c r="M79676" i="1"/>
  <c r="L79677" i="1"/>
  <c r="M79677" i="1"/>
  <c r="L79678" i="1"/>
  <c r="M79678" i="1"/>
  <c r="L79679" i="1"/>
  <c r="M79679" i="1"/>
  <c r="L79680" i="1"/>
  <c r="M79680" i="1"/>
  <c r="L79681" i="1"/>
  <c r="M79681" i="1"/>
  <c r="L79682" i="1"/>
  <c r="M79682" i="1"/>
  <c r="L79683" i="1"/>
  <c r="M79683" i="1"/>
  <c r="L79684" i="1"/>
  <c r="M79684" i="1"/>
  <c r="L79685" i="1"/>
  <c r="M79685" i="1"/>
  <c r="L79686" i="1"/>
  <c r="M79686" i="1"/>
  <c r="L79687" i="1"/>
  <c r="M79687" i="1"/>
  <c r="L79688" i="1"/>
  <c r="M79688" i="1"/>
  <c r="L79689" i="1"/>
  <c r="M79689" i="1"/>
  <c r="L79690" i="1"/>
  <c r="M79690" i="1"/>
  <c r="L79691" i="1"/>
  <c r="M79691" i="1"/>
  <c r="L79692" i="1"/>
  <c r="M79692" i="1"/>
  <c r="L79693" i="1"/>
  <c r="M79693" i="1"/>
  <c r="L79694" i="1"/>
  <c r="M79694" i="1"/>
  <c r="L79695" i="1"/>
  <c r="M79695" i="1"/>
  <c r="L79696" i="1"/>
  <c r="M79696" i="1"/>
  <c r="L79697" i="1"/>
  <c r="M79697" i="1"/>
  <c r="L79698" i="1"/>
  <c r="M79698" i="1"/>
  <c r="L79699" i="1"/>
  <c r="M79699" i="1"/>
  <c r="L79700" i="1"/>
  <c r="M79700" i="1"/>
  <c r="L79701" i="1"/>
  <c r="M79701" i="1"/>
  <c r="L79702" i="1"/>
  <c r="M79702" i="1"/>
  <c r="L79703" i="1"/>
  <c r="M79703" i="1"/>
  <c r="L79704" i="1"/>
  <c r="M79704" i="1"/>
  <c r="L79705" i="1"/>
  <c r="M79705" i="1"/>
  <c r="L79706" i="1"/>
  <c r="M79706" i="1"/>
  <c r="L79707" i="1"/>
  <c r="M79707" i="1"/>
  <c r="L79708" i="1"/>
  <c r="M79708" i="1"/>
  <c r="L79709" i="1"/>
  <c r="M79709" i="1"/>
  <c r="L79710" i="1"/>
  <c r="M79710" i="1"/>
  <c r="L79711" i="1"/>
  <c r="M79711" i="1"/>
  <c r="L79712" i="1"/>
  <c r="M79712" i="1"/>
  <c r="L79713" i="1"/>
  <c r="M79713" i="1"/>
  <c r="L79714" i="1"/>
  <c r="M79714" i="1"/>
  <c r="L79715" i="1"/>
  <c r="M79715" i="1"/>
  <c r="L79716" i="1"/>
  <c r="M79716" i="1"/>
  <c r="L79717" i="1"/>
  <c r="M79717" i="1"/>
  <c r="L79718" i="1"/>
  <c r="M79718" i="1"/>
  <c r="L79719" i="1"/>
  <c r="M79719" i="1"/>
  <c r="L79720" i="1"/>
  <c r="M79720" i="1"/>
  <c r="L79721" i="1"/>
  <c r="M79721" i="1"/>
  <c r="L79722" i="1"/>
  <c r="M79722" i="1"/>
  <c r="L79723" i="1"/>
  <c r="M79723" i="1"/>
  <c r="L79724" i="1"/>
  <c r="M79724" i="1"/>
  <c r="L79725" i="1"/>
  <c r="M79725" i="1"/>
  <c r="L79726" i="1"/>
  <c r="M79726" i="1"/>
  <c r="L79727" i="1"/>
  <c r="M79727" i="1"/>
  <c r="L79728" i="1"/>
  <c r="M79728" i="1"/>
  <c r="L79729" i="1"/>
  <c r="M79729" i="1"/>
  <c r="L79730" i="1"/>
  <c r="M79730" i="1"/>
  <c r="L79731" i="1"/>
  <c r="M79731" i="1"/>
  <c r="L79732" i="1"/>
  <c r="M79732" i="1"/>
  <c r="L79733" i="1"/>
  <c r="M79733" i="1"/>
  <c r="L79734" i="1"/>
  <c r="M79734" i="1"/>
  <c r="L79735" i="1"/>
  <c r="M79735" i="1"/>
  <c r="L79736" i="1"/>
  <c r="M79736" i="1"/>
  <c r="L79737" i="1"/>
  <c r="M79737" i="1"/>
  <c r="L79738" i="1"/>
  <c r="M79738" i="1"/>
  <c r="L79739" i="1"/>
  <c r="M79739" i="1"/>
  <c r="L79740" i="1"/>
  <c r="M79740" i="1"/>
  <c r="L79741" i="1"/>
  <c r="M79741" i="1"/>
  <c r="L79742" i="1"/>
  <c r="M79742" i="1"/>
  <c r="L79743" i="1"/>
  <c r="M79743" i="1"/>
  <c r="L79744" i="1"/>
  <c r="M79744" i="1"/>
  <c r="L79745" i="1"/>
  <c r="M79745" i="1"/>
  <c r="L79746" i="1"/>
  <c r="M79746" i="1"/>
  <c r="L79747" i="1"/>
  <c r="M79747" i="1"/>
  <c r="L79748" i="1"/>
  <c r="M79748" i="1"/>
  <c r="L79749" i="1"/>
  <c r="M79749" i="1"/>
  <c r="L79750" i="1"/>
  <c r="M79750" i="1"/>
  <c r="L79751" i="1"/>
  <c r="M79751" i="1"/>
  <c r="L79752" i="1"/>
  <c r="M79752" i="1"/>
  <c r="L79753" i="1"/>
  <c r="M79753" i="1"/>
  <c r="L79754" i="1"/>
  <c r="M79754" i="1"/>
  <c r="L79755" i="1"/>
  <c r="M79755" i="1"/>
  <c r="L79756" i="1"/>
  <c r="M79756" i="1"/>
  <c r="L79757" i="1"/>
  <c r="M79757" i="1"/>
  <c r="L79758" i="1"/>
  <c r="M79758" i="1"/>
  <c r="L79759" i="1"/>
  <c r="M79759" i="1"/>
  <c r="L79760" i="1"/>
  <c r="M79760" i="1"/>
  <c r="L79761" i="1"/>
  <c r="M79761" i="1"/>
  <c r="L79762" i="1"/>
  <c r="M79762" i="1"/>
  <c r="L79763" i="1"/>
  <c r="M79763" i="1"/>
  <c r="L79764" i="1"/>
  <c r="M79764" i="1"/>
  <c r="L79765" i="1"/>
  <c r="M79765" i="1"/>
  <c r="L79766" i="1"/>
  <c r="M79766" i="1"/>
  <c r="L79767" i="1"/>
  <c r="M79767" i="1"/>
  <c r="L79768" i="1"/>
  <c r="M79768" i="1"/>
  <c r="L79769" i="1"/>
  <c r="M79769" i="1"/>
  <c r="L79770" i="1"/>
  <c r="M79770" i="1"/>
  <c r="L79771" i="1"/>
  <c r="M79771" i="1"/>
  <c r="L79772" i="1"/>
  <c r="M79772" i="1"/>
  <c r="L79773" i="1"/>
  <c r="M79773" i="1"/>
  <c r="L79774" i="1"/>
  <c r="M79774" i="1"/>
  <c r="L79775" i="1"/>
  <c r="M79775" i="1"/>
  <c r="L79776" i="1"/>
  <c r="M79776" i="1"/>
  <c r="L79777" i="1"/>
  <c r="M79777" i="1"/>
  <c r="L79778" i="1"/>
  <c r="M79778" i="1"/>
  <c r="L79779" i="1"/>
  <c r="M79779" i="1"/>
  <c r="L79780" i="1"/>
  <c r="M79780" i="1"/>
  <c r="L79781" i="1"/>
  <c r="M79781" i="1"/>
  <c r="L79782" i="1"/>
  <c r="M79782" i="1"/>
  <c r="L79783" i="1"/>
  <c r="M79783" i="1"/>
  <c r="L79784" i="1"/>
  <c r="M79784" i="1"/>
  <c r="L79785" i="1"/>
  <c r="M79785" i="1"/>
  <c r="L79786" i="1"/>
  <c r="M79786" i="1"/>
  <c r="L79787" i="1"/>
  <c r="M79787" i="1"/>
  <c r="L79788" i="1"/>
  <c r="M79788" i="1"/>
  <c r="L79789" i="1"/>
  <c r="M79789" i="1"/>
  <c r="L79790" i="1"/>
  <c r="M79790" i="1"/>
  <c r="L79791" i="1"/>
  <c r="M79791" i="1"/>
  <c r="L79792" i="1"/>
  <c r="M79792" i="1"/>
  <c r="L79793" i="1"/>
  <c r="M79793" i="1"/>
  <c r="L79794" i="1"/>
  <c r="M79794" i="1"/>
  <c r="L79795" i="1"/>
  <c r="M79795" i="1"/>
  <c r="L79796" i="1"/>
  <c r="M79796" i="1"/>
  <c r="L79797" i="1"/>
  <c r="M79797" i="1"/>
  <c r="L79798" i="1"/>
  <c r="M79798" i="1"/>
  <c r="L79799" i="1"/>
  <c r="M79799" i="1"/>
  <c r="L79800" i="1"/>
  <c r="M79800" i="1"/>
  <c r="L79801" i="1"/>
  <c r="M79801" i="1"/>
  <c r="L79802" i="1"/>
  <c r="M79802" i="1"/>
  <c r="L79803" i="1"/>
  <c r="M79803" i="1"/>
  <c r="L79804" i="1"/>
  <c r="M79804" i="1"/>
  <c r="L79805" i="1"/>
  <c r="M79805" i="1"/>
  <c r="L79806" i="1"/>
  <c r="M79806" i="1"/>
  <c r="L79807" i="1"/>
  <c r="M79807" i="1"/>
  <c r="L79808" i="1"/>
  <c r="M79808" i="1"/>
  <c r="L79809" i="1"/>
  <c r="M79809" i="1"/>
  <c r="L79810" i="1"/>
  <c r="M79810" i="1"/>
  <c r="L79811" i="1"/>
  <c r="M79811" i="1"/>
  <c r="L79812" i="1"/>
  <c r="M79812" i="1"/>
  <c r="L79813" i="1"/>
  <c r="M79813" i="1"/>
  <c r="L79814" i="1"/>
  <c r="M79814" i="1"/>
  <c r="L79815" i="1"/>
  <c r="M79815" i="1"/>
  <c r="L79816" i="1"/>
  <c r="M79816" i="1"/>
  <c r="L79817" i="1"/>
  <c r="M79817" i="1"/>
  <c r="L79818" i="1"/>
  <c r="M79818" i="1"/>
  <c r="L79819" i="1"/>
  <c r="M79819" i="1"/>
  <c r="L79820" i="1"/>
  <c r="M79820" i="1"/>
  <c r="L79821" i="1"/>
  <c r="M79821" i="1"/>
  <c r="L79822" i="1"/>
  <c r="M79822" i="1"/>
  <c r="L79823" i="1"/>
  <c r="M79823" i="1"/>
  <c r="L79824" i="1"/>
  <c r="M79824" i="1"/>
  <c r="L79825" i="1"/>
  <c r="M79825" i="1"/>
  <c r="L79826" i="1"/>
  <c r="M79826" i="1"/>
  <c r="L79827" i="1"/>
  <c r="M79827" i="1"/>
  <c r="L79828" i="1"/>
  <c r="M79828" i="1"/>
  <c r="L79829" i="1"/>
  <c r="M79829" i="1"/>
  <c r="L79830" i="1"/>
  <c r="M79830" i="1"/>
  <c r="L79831" i="1"/>
  <c r="M79831" i="1"/>
  <c r="L79832" i="1"/>
  <c r="M79832" i="1"/>
  <c r="L79833" i="1"/>
  <c r="M79833" i="1"/>
  <c r="L79834" i="1"/>
  <c r="M79834" i="1"/>
  <c r="L79835" i="1"/>
  <c r="M79835" i="1"/>
  <c r="L79836" i="1"/>
  <c r="M79836" i="1"/>
  <c r="L79837" i="1"/>
  <c r="M79837" i="1"/>
  <c r="L79838" i="1"/>
  <c r="M79838" i="1"/>
  <c r="L79839" i="1"/>
  <c r="M79839" i="1"/>
  <c r="L79840" i="1"/>
  <c r="M79840" i="1"/>
  <c r="L79841" i="1"/>
  <c r="M79841" i="1"/>
  <c r="L79842" i="1"/>
  <c r="M79842" i="1"/>
  <c r="L79843" i="1"/>
  <c r="M79843" i="1"/>
  <c r="L79844" i="1"/>
  <c r="M79844" i="1"/>
  <c r="L79845" i="1"/>
  <c r="M79845" i="1"/>
  <c r="L79846" i="1"/>
  <c r="M79846" i="1"/>
  <c r="L79847" i="1"/>
  <c r="M79847" i="1"/>
  <c r="L79848" i="1"/>
  <c r="M79848" i="1"/>
  <c r="L79849" i="1"/>
  <c r="M79849" i="1"/>
  <c r="L79850" i="1"/>
  <c r="M79850" i="1"/>
  <c r="L79851" i="1"/>
  <c r="M79851" i="1"/>
  <c r="L79852" i="1"/>
  <c r="M79852" i="1"/>
  <c r="L79853" i="1"/>
  <c r="M79853" i="1"/>
  <c r="L79854" i="1"/>
  <c r="M79854" i="1"/>
  <c r="L79855" i="1"/>
  <c r="M79855" i="1"/>
  <c r="L79856" i="1"/>
  <c r="M79856" i="1"/>
  <c r="L79857" i="1"/>
  <c r="M79857" i="1"/>
  <c r="L79858" i="1"/>
  <c r="M79858" i="1"/>
  <c r="L79859" i="1"/>
  <c r="M79859" i="1"/>
  <c r="L79860" i="1"/>
  <c r="M79860" i="1"/>
  <c r="L79861" i="1"/>
  <c r="M79861" i="1"/>
  <c r="L79862" i="1"/>
  <c r="M79862" i="1"/>
  <c r="L79863" i="1"/>
  <c r="M79863" i="1"/>
  <c r="L79864" i="1"/>
  <c r="M79864" i="1"/>
  <c r="L79865" i="1"/>
  <c r="M79865" i="1"/>
  <c r="L79866" i="1"/>
  <c r="M79866" i="1"/>
  <c r="L79867" i="1"/>
  <c r="M79867" i="1"/>
  <c r="L79868" i="1"/>
  <c r="M79868" i="1"/>
  <c r="L79869" i="1"/>
  <c r="M79869" i="1"/>
  <c r="L79870" i="1"/>
  <c r="M79870" i="1"/>
  <c r="L79871" i="1"/>
  <c r="M79871" i="1"/>
  <c r="L79872" i="1"/>
  <c r="M79872" i="1"/>
  <c r="L79873" i="1"/>
  <c r="M79873" i="1"/>
  <c r="L79874" i="1"/>
  <c r="M79874" i="1"/>
  <c r="L79875" i="1"/>
  <c r="M79875" i="1"/>
  <c r="L79876" i="1"/>
  <c r="M79876" i="1"/>
  <c r="L79877" i="1"/>
  <c r="M79877" i="1"/>
  <c r="L79878" i="1"/>
  <c r="M79878" i="1"/>
  <c r="L79879" i="1"/>
  <c r="M79879" i="1"/>
  <c r="L79880" i="1"/>
  <c r="M79880" i="1"/>
  <c r="L79881" i="1"/>
  <c r="M79881" i="1"/>
  <c r="L79882" i="1"/>
  <c r="M79882" i="1"/>
  <c r="L79883" i="1"/>
  <c r="M79883" i="1"/>
  <c r="L79884" i="1"/>
  <c r="M79884" i="1"/>
  <c r="L79885" i="1"/>
  <c r="M79885" i="1"/>
  <c r="L79886" i="1"/>
  <c r="M79886" i="1"/>
  <c r="L79887" i="1"/>
  <c r="M79887" i="1"/>
  <c r="L79888" i="1"/>
  <c r="M79888" i="1"/>
  <c r="L79889" i="1"/>
  <c r="M79889" i="1"/>
  <c r="L79890" i="1"/>
  <c r="M79890" i="1"/>
  <c r="L79891" i="1"/>
  <c r="M79891" i="1"/>
  <c r="L79892" i="1"/>
  <c r="M79892" i="1"/>
  <c r="L79893" i="1"/>
  <c r="M79893" i="1"/>
  <c r="L79894" i="1"/>
  <c r="M79894" i="1"/>
  <c r="L79895" i="1"/>
  <c r="M79895" i="1"/>
  <c r="L79896" i="1"/>
  <c r="M79896" i="1"/>
  <c r="L79897" i="1"/>
  <c r="M79897" i="1"/>
  <c r="L79898" i="1"/>
  <c r="M79898" i="1"/>
  <c r="L79899" i="1"/>
  <c r="M79899" i="1"/>
  <c r="L79900" i="1"/>
  <c r="M79900" i="1"/>
  <c r="L79901" i="1"/>
  <c r="M79901" i="1"/>
  <c r="L79902" i="1"/>
  <c r="M79902" i="1"/>
  <c r="L79903" i="1"/>
  <c r="M79903" i="1"/>
  <c r="L79904" i="1"/>
  <c r="M79904" i="1"/>
  <c r="L79905" i="1"/>
  <c r="M79905" i="1"/>
  <c r="L79906" i="1"/>
  <c r="M79906" i="1"/>
  <c r="L79907" i="1"/>
  <c r="M79907" i="1"/>
  <c r="L79908" i="1"/>
  <c r="M79908" i="1"/>
  <c r="L79909" i="1"/>
  <c r="M79909" i="1"/>
  <c r="L79910" i="1"/>
  <c r="M79910" i="1"/>
  <c r="L79911" i="1"/>
  <c r="M79911" i="1"/>
  <c r="L79912" i="1"/>
  <c r="M79912" i="1"/>
  <c r="L79913" i="1"/>
  <c r="M79913" i="1"/>
  <c r="L79914" i="1"/>
  <c r="M79914" i="1"/>
  <c r="L79915" i="1"/>
  <c r="M79915" i="1"/>
  <c r="L79916" i="1"/>
  <c r="M79916" i="1"/>
  <c r="L79917" i="1"/>
  <c r="M79917" i="1"/>
  <c r="L79918" i="1"/>
  <c r="M79918" i="1"/>
  <c r="L79919" i="1"/>
  <c r="M79919" i="1"/>
  <c r="L79920" i="1"/>
  <c r="M79920" i="1"/>
  <c r="L79921" i="1"/>
  <c r="M79921" i="1"/>
  <c r="L79922" i="1"/>
  <c r="M79922" i="1"/>
  <c r="L79923" i="1"/>
  <c r="M79923" i="1"/>
  <c r="L79924" i="1"/>
  <c r="M79924" i="1"/>
  <c r="L79925" i="1"/>
  <c r="M79925" i="1"/>
  <c r="L79926" i="1"/>
  <c r="M79926" i="1"/>
  <c r="L79927" i="1"/>
  <c r="M79927" i="1"/>
  <c r="L79928" i="1"/>
  <c r="M79928" i="1"/>
  <c r="L79929" i="1"/>
  <c r="M79929" i="1"/>
  <c r="L79930" i="1"/>
  <c r="M79930" i="1"/>
  <c r="L79931" i="1"/>
  <c r="M79931" i="1"/>
  <c r="L79932" i="1"/>
  <c r="M79932" i="1"/>
  <c r="L79933" i="1"/>
  <c r="M79933" i="1"/>
  <c r="L79934" i="1"/>
  <c r="M79934" i="1"/>
  <c r="L79935" i="1"/>
  <c r="M79935" i="1"/>
  <c r="L79936" i="1"/>
  <c r="M79936" i="1"/>
  <c r="L79937" i="1"/>
  <c r="M79937" i="1"/>
  <c r="L79938" i="1"/>
  <c r="M79938" i="1"/>
  <c r="L79939" i="1"/>
  <c r="M79939" i="1"/>
  <c r="L79940" i="1"/>
  <c r="M79940" i="1"/>
  <c r="L79941" i="1"/>
  <c r="M79941" i="1"/>
  <c r="L79942" i="1"/>
  <c r="M79942" i="1"/>
  <c r="L79943" i="1"/>
  <c r="M79943" i="1"/>
  <c r="L79944" i="1"/>
  <c r="M79944" i="1"/>
  <c r="L79945" i="1"/>
  <c r="M79945" i="1"/>
  <c r="L79946" i="1"/>
  <c r="M79946" i="1"/>
  <c r="L79947" i="1"/>
  <c r="M79947" i="1"/>
  <c r="L79948" i="1"/>
  <c r="M79948" i="1"/>
  <c r="L79949" i="1"/>
  <c r="M79949" i="1"/>
  <c r="L79950" i="1"/>
  <c r="M79950" i="1"/>
  <c r="L79951" i="1"/>
  <c r="M79951" i="1"/>
  <c r="L79952" i="1"/>
  <c r="M79952" i="1"/>
  <c r="L79953" i="1"/>
  <c r="M79953" i="1"/>
  <c r="L79954" i="1"/>
  <c r="M79954" i="1"/>
  <c r="L79955" i="1"/>
  <c r="M79955" i="1"/>
  <c r="L79956" i="1"/>
  <c r="M79956" i="1"/>
  <c r="L79957" i="1"/>
  <c r="M79957" i="1"/>
  <c r="L79958" i="1"/>
  <c r="M79958" i="1"/>
  <c r="L79959" i="1"/>
  <c r="M79959" i="1"/>
  <c r="L79960" i="1"/>
  <c r="M79960" i="1"/>
  <c r="L79961" i="1"/>
  <c r="M79961" i="1"/>
  <c r="L79962" i="1"/>
  <c r="M79962" i="1"/>
  <c r="L79963" i="1"/>
  <c r="M79963" i="1"/>
  <c r="L79964" i="1"/>
  <c r="M79964" i="1"/>
  <c r="L79965" i="1"/>
  <c r="M79965" i="1"/>
  <c r="L79966" i="1"/>
  <c r="M79966" i="1"/>
  <c r="L79967" i="1"/>
  <c r="M79967" i="1"/>
  <c r="L79968" i="1"/>
  <c r="M79968" i="1"/>
  <c r="L79969" i="1"/>
  <c r="M79969" i="1"/>
  <c r="L79970" i="1"/>
  <c r="M79970" i="1"/>
  <c r="L79971" i="1"/>
  <c r="M79971" i="1"/>
  <c r="L79972" i="1"/>
  <c r="M79972" i="1"/>
  <c r="L79973" i="1"/>
  <c r="M79973" i="1"/>
  <c r="L79974" i="1"/>
  <c r="M79974" i="1"/>
  <c r="L79975" i="1"/>
  <c r="M79975" i="1"/>
  <c r="L79976" i="1"/>
  <c r="M79976" i="1"/>
  <c r="L79977" i="1"/>
  <c r="M79977" i="1"/>
  <c r="L79978" i="1"/>
  <c r="M79978" i="1"/>
  <c r="L79979" i="1"/>
  <c r="M79979" i="1"/>
  <c r="L79980" i="1"/>
  <c r="M79980" i="1"/>
  <c r="L79981" i="1"/>
  <c r="M79981" i="1"/>
  <c r="L79982" i="1"/>
  <c r="M79982" i="1"/>
  <c r="L79983" i="1"/>
  <c r="M79983" i="1"/>
  <c r="L79984" i="1"/>
  <c r="M79984" i="1"/>
  <c r="L79985" i="1"/>
  <c r="M79985" i="1"/>
  <c r="L79986" i="1"/>
  <c r="M79986" i="1"/>
  <c r="L79987" i="1"/>
  <c r="M79987" i="1"/>
  <c r="L79988" i="1"/>
  <c r="M79988" i="1"/>
  <c r="L79989" i="1"/>
  <c r="M79989" i="1"/>
  <c r="L79990" i="1"/>
  <c r="M79990" i="1"/>
  <c r="L79991" i="1"/>
  <c r="M79991" i="1"/>
  <c r="L79992" i="1"/>
  <c r="M79992" i="1"/>
  <c r="L79993" i="1"/>
  <c r="M79993" i="1"/>
  <c r="L79994" i="1"/>
  <c r="M79994" i="1"/>
  <c r="L79995" i="1"/>
  <c r="M79995" i="1"/>
  <c r="L79996" i="1"/>
  <c r="M79996" i="1"/>
  <c r="L79997" i="1"/>
  <c r="M79997" i="1"/>
  <c r="L79998" i="1"/>
  <c r="M79998" i="1"/>
  <c r="L79999" i="1"/>
  <c r="M79999" i="1"/>
  <c r="L80000" i="1"/>
  <c r="M80000" i="1"/>
  <c r="L80001" i="1"/>
  <c r="M80001" i="1"/>
  <c r="L80002" i="1"/>
  <c r="M80002" i="1"/>
  <c r="L80003" i="1"/>
  <c r="M80003" i="1"/>
  <c r="L80004" i="1"/>
  <c r="M80004" i="1"/>
  <c r="L80005" i="1"/>
  <c r="M80005" i="1"/>
  <c r="L80006" i="1"/>
  <c r="M80006" i="1"/>
  <c r="L80007" i="1"/>
  <c r="M80007" i="1"/>
  <c r="L80008" i="1"/>
  <c r="M80008" i="1"/>
  <c r="L80009" i="1"/>
  <c r="M80009" i="1"/>
  <c r="L80010" i="1"/>
  <c r="M80010" i="1"/>
  <c r="L80011" i="1"/>
  <c r="M80011" i="1"/>
  <c r="L80012" i="1"/>
  <c r="M80012" i="1"/>
  <c r="L80013" i="1"/>
  <c r="M80013" i="1"/>
  <c r="L80014" i="1"/>
  <c r="M80014" i="1"/>
  <c r="L80015" i="1"/>
  <c r="M80015" i="1"/>
  <c r="L80016" i="1"/>
  <c r="M80016" i="1"/>
  <c r="L80017" i="1"/>
  <c r="M80017" i="1"/>
  <c r="L80018" i="1"/>
  <c r="M80018" i="1"/>
  <c r="L80019" i="1"/>
  <c r="M80019" i="1"/>
  <c r="L80020" i="1"/>
  <c r="M80020" i="1"/>
  <c r="L80021" i="1"/>
  <c r="M80021" i="1"/>
  <c r="L80022" i="1"/>
  <c r="M80022" i="1"/>
  <c r="L80023" i="1"/>
  <c r="M80023" i="1"/>
  <c r="L80024" i="1"/>
  <c r="M80024" i="1"/>
  <c r="L80025" i="1"/>
  <c r="M80025" i="1"/>
  <c r="L80026" i="1"/>
  <c r="M80026" i="1"/>
  <c r="L80027" i="1"/>
  <c r="M80027" i="1"/>
  <c r="L80028" i="1"/>
  <c r="M80028" i="1"/>
  <c r="L80029" i="1"/>
  <c r="M80029" i="1"/>
  <c r="L80030" i="1"/>
  <c r="M80030" i="1"/>
  <c r="L80031" i="1"/>
  <c r="M80031" i="1"/>
  <c r="L80032" i="1"/>
  <c r="M80032" i="1"/>
  <c r="L80033" i="1"/>
  <c r="M80033" i="1"/>
  <c r="L80034" i="1"/>
  <c r="M80034" i="1"/>
  <c r="L80035" i="1"/>
  <c r="M80035" i="1"/>
  <c r="L80036" i="1"/>
  <c r="M80036" i="1"/>
  <c r="L80037" i="1"/>
  <c r="M80037" i="1"/>
  <c r="L80038" i="1"/>
  <c r="M80038" i="1"/>
  <c r="L80039" i="1"/>
  <c r="M80039" i="1"/>
  <c r="L80040" i="1"/>
  <c r="M80040" i="1"/>
  <c r="L80041" i="1"/>
  <c r="M80041" i="1"/>
  <c r="L80042" i="1"/>
  <c r="M80042" i="1"/>
  <c r="L80043" i="1"/>
  <c r="M80043" i="1"/>
  <c r="L80044" i="1"/>
  <c r="M80044" i="1"/>
  <c r="L80045" i="1"/>
  <c r="M80045" i="1"/>
  <c r="L80046" i="1"/>
  <c r="M80046" i="1"/>
  <c r="L80047" i="1"/>
  <c r="M80047" i="1"/>
  <c r="L80048" i="1"/>
  <c r="M80048" i="1"/>
  <c r="L80049" i="1"/>
  <c r="M80049" i="1"/>
  <c r="L80050" i="1"/>
  <c r="M80050" i="1"/>
  <c r="L80051" i="1"/>
  <c r="M80051" i="1"/>
  <c r="L80052" i="1"/>
  <c r="M80052" i="1"/>
  <c r="L80053" i="1"/>
  <c r="M80053" i="1"/>
  <c r="L80054" i="1"/>
  <c r="M80054" i="1"/>
  <c r="L80055" i="1"/>
  <c r="M80055" i="1"/>
  <c r="L80056" i="1"/>
  <c r="M80056" i="1"/>
  <c r="L80057" i="1"/>
  <c r="M80057" i="1"/>
  <c r="L80058" i="1"/>
  <c r="M80058" i="1"/>
  <c r="L80059" i="1"/>
  <c r="M80059" i="1"/>
  <c r="L80060" i="1"/>
  <c r="M80060" i="1"/>
  <c r="L80061" i="1"/>
  <c r="M80061" i="1"/>
  <c r="L80062" i="1"/>
  <c r="M80062" i="1"/>
  <c r="L80063" i="1"/>
  <c r="M80063" i="1"/>
  <c r="L80064" i="1"/>
  <c r="M80064" i="1"/>
  <c r="L80065" i="1"/>
  <c r="M80065" i="1"/>
  <c r="L80066" i="1"/>
  <c r="M80066" i="1"/>
  <c r="L80067" i="1"/>
  <c r="M80067" i="1"/>
  <c r="L80068" i="1"/>
  <c r="M80068" i="1"/>
  <c r="L80069" i="1"/>
  <c r="M80069" i="1"/>
  <c r="L80070" i="1"/>
  <c r="M80070" i="1"/>
  <c r="L80071" i="1"/>
  <c r="M80071" i="1"/>
  <c r="L80072" i="1"/>
  <c r="M80072" i="1"/>
  <c r="L80073" i="1"/>
  <c r="M80073" i="1"/>
  <c r="L80074" i="1"/>
  <c r="M80074" i="1"/>
  <c r="L80075" i="1"/>
  <c r="M80075" i="1"/>
  <c r="L80076" i="1"/>
  <c r="M80076" i="1"/>
  <c r="L80077" i="1"/>
  <c r="M80077" i="1"/>
  <c r="L80078" i="1"/>
  <c r="M80078" i="1"/>
  <c r="L80079" i="1"/>
  <c r="M80079" i="1"/>
  <c r="L80080" i="1"/>
  <c r="M80080" i="1"/>
  <c r="L80081" i="1"/>
  <c r="M80081" i="1"/>
  <c r="L80082" i="1"/>
  <c r="M80082" i="1"/>
  <c r="L80083" i="1"/>
  <c r="M80083" i="1"/>
  <c r="L80084" i="1"/>
  <c r="M80084" i="1"/>
  <c r="L80085" i="1"/>
  <c r="M80085" i="1"/>
  <c r="L80086" i="1"/>
  <c r="M80086" i="1"/>
  <c r="L80087" i="1"/>
  <c r="M80087" i="1"/>
  <c r="L80088" i="1"/>
  <c r="M80088" i="1"/>
  <c r="L80089" i="1"/>
  <c r="M80089" i="1"/>
  <c r="L80090" i="1"/>
  <c r="M80090" i="1"/>
  <c r="L80091" i="1"/>
  <c r="M80091" i="1"/>
  <c r="L80092" i="1"/>
  <c r="M80092" i="1"/>
  <c r="L80093" i="1"/>
  <c r="M80093" i="1"/>
  <c r="L80094" i="1"/>
  <c r="M80094" i="1"/>
  <c r="L80095" i="1"/>
  <c r="M80095" i="1"/>
  <c r="L80096" i="1"/>
  <c r="M80096" i="1"/>
  <c r="L80097" i="1"/>
  <c r="M80097" i="1"/>
  <c r="L80098" i="1"/>
  <c r="M80098" i="1"/>
  <c r="L80099" i="1"/>
  <c r="M80099" i="1"/>
  <c r="L80100" i="1"/>
  <c r="M80100" i="1"/>
  <c r="L80101" i="1"/>
  <c r="M80101" i="1"/>
  <c r="L80102" i="1"/>
  <c r="M80102" i="1"/>
  <c r="L80103" i="1"/>
  <c r="M80103" i="1"/>
  <c r="L80104" i="1"/>
  <c r="M80104" i="1"/>
  <c r="L80105" i="1"/>
  <c r="M80105" i="1"/>
  <c r="L80106" i="1"/>
  <c r="M80106" i="1"/>
  <c r="L80107" i="1"/>
  <c r="M80107" i="1"/>
  <c r="L80108" i="1"/>
  <c r="M80108" i="1"/>
  <c r="L80109" i="1"/>
  <c r="M80109" i="1"/>
  <c r="L80110" i="1"/>
  <c r="M80110" i="1"/>
  <c r="L80111" i="1"/>
  <c r="M80111" i="1"/>
  <c r="L80112" i="1"/>
  <c r="M80112" i="1"/>
  <c r="L80113" i="1"/>
  <c r="M80113" i="1"/>
  <c r="L80114" i="1"/>
  <c r="M80114" i="1"/>
  <c r="L80115" i="1"/>
  <c r="M80115" i="1"/>
  <c r="L80116" i="1"/>
  <c r="M80116" i="1"/>
  <c r="L80117" i="1"/>
  <c r="M80117" i="1"/>
  <c r="L80118" i="1"/>
  <c r="M80118" i="1"/>
  <c r="L80119" i="1"/>
  <c r="M80119" i="1"/>
  <c r="L80120" i="1"/>
  <c r="M80120" i="1"/>
  <c r="L80121" i="1"/>
  <c r="M80121" i="1"/>
  <c r="L80122" i="1"/>
  <c r="M80122" i="1"/>
  <c r="L80123" i="1"/>
  <c r="M80123" i="1"/>
  <c r="L80124" i="1"/>
  <c r="M80124" i="1"/>
  <c r="L80125" i="1"/>
  <c r="M80125" i="1"/>
  <c r="L80126" i="1"/>
  <c r="M80126" i="1"/>
  <c r="L80127" i="1"/>
  <c r="M80127" i="1"/>
  <c r="L80128" i="1"/>
  <c r="M80128" i="1"/>
  <c r="L80129" i="1"/>
  <c r="M80129" i="1"/>
  <c r="L80130" i="1"/>
  <c r="M80130" i="1"/>
  <c r="L80131" i="1"/>
  <c r="M80131" i="1"/>
  <c r="L80132" i="1"/>
  <c r="M80132" i="1"/>
  <c r="L80133" i="1"/>
  <c r="M80133" i="1"/>
  <c r="L80134" i="1"/>
  <c r="M80134" i="1"/>
  <c r="L80135" i="1"/>
  <c r="M80135" i="1"/>
  <c r="L80136" i="1"/>
  <c r="M80136" i="1"/>
  <c r="L80137" i="1"/>
  <c r="M80137" i="1"/>
  <c r="L80138" i="1"/>
  <c r="M80138" i="1"/>
  <c r="L80139" i="1"/>
  <c r="M80139" i="1"/>
  <c r="L80140" i="1"/>
  <c r="M80140" i="1"/>
  <c r="L80141" i="1"/>
  <c r="M80141" i="1"/>
  <c r="L80142" i="1"/>
  <c r="M80142" i="1"/>
  <c r="L80143" i="1"/>
  <c r="M80143" i="1"/>
  <c r="L80144" i="1"/>
  <c r="M80144" i="1"/>
  <c r="L80145" i="1"/>
  <c r="M80145" i="1"/>
  <c r="L80146" i="1"/>
  <c r="M80146" i="1"/>
  <c r="L80147" i="1"/>
  <c r="M80147" i="1"/>
  <c r="L80148" i="1"/>
  <c r="M80148" i="1"/>
  <c r="L80149" i="1"/>
  <c r="M80149" i="1"/>
  <c r="L80150" i="1"/>
  <c r="M80150" i="1"/>
  <c r="L80151" i="1"/>
  <c r="M80151" i="1"/>
  <c r="L80152" i="1"/>
  <c r="M80152" i="1"/>
  <c r="L80153" i="1"/>
  <c r="M80153" i="1"/>
  <c r="L80154" i="1"/>
  <c r="M80154" i="1"/>
  <c r="L80155" i="1"/>
  <c r="M80155" i="1"/>
  <c r="L80156" i="1"/>
  <c r="M80156" i="1"/>
  <c r="L80157" i="1"/>
  <c r="M80157" i="1"/>
  <c r="L80158" i="1"/>
  <c r="M80158" i="1"/>
  <c r="L80159" i="1"/>
  <c r="M80159" i="1"/>
  <c r="L80160" i="1"/>
  <c r="M80160" i="1"/>
  <c r="L80161" i="1"/>
  <c r="M80161" i="1"/>
  <c r="L80162" i="1"/>
  <c r="M80162" i="1"/>
  <c r="L80163" i="1"/>
  <c r="M80163" i="1"/>
  <c r="L80164" i="1"/>
  <c r="M80164" i="1"/>
  <c r="L80165" i="1"/>
  <c r="M80165" i="1"/>
  <c r="L80166" i="1"/>
  <c r="M80166" i="1"/>
  <c r="L80167" i="1"/>
  <c r="M80167" i="1"/>
  <c r="L80168" i="1"/>
  <c r="M80168" i="1"/>
  <c r="L80169" i="1"/>
  <c r="M80169" i="1"/>
  <c r="L80170" i="1"/>
  <c r="M80170" i="1"/>
  <c r="L80171" i="1"/>
  <c r="M80171" i="1"/>
  <c r="L80172" i="1"/>
  <c r="M80172" i="1"/>
  <c r="L80173" i="1"/>
  <c r="M80173" i="1"/>
  <c r="L80174" i="1"/>
  <c r="M80174" i="1"/>
  <c r="L80175" i="1"/>
  <c r="M80175" i="1"/>
  <c r="L80176" i="1"/>
  <c r="M80176" i="1"/>
  <c r="L80177" i="1"/>
  <c r="M80177" i="1"/>
  <c r="L80178" i="1"/>
  <c r="M80178" i="1"/>
  <c r="L80179" i="1"/>
  <c r="M80179" i="1"/>
  <c r="L80180" i="1"/>
  <c r="M80180" i="1"/>
  <c r="L80181" i="1"/>
  <c r="M80181" i="1"/>
  <c r="L80182" i="1"/>
  <c r="M80182" i="1"/>
  <c r="L80183" i="1"/>
  <c r="M80183" i="1"/>
  <c r="L80184" i="1"/>
  <c r="M80184" i="1"/>
  <c r="L80185" i="1"/>
  <c r="M80185" i="1"/>
  <c r="L80186" i="1"/>
  <c r="M80186" i="1"/>
  <c r="L80187" i="1"/>
  <c r="M80187" i="1"/>
  <c r="L80188" i="1"/>
  <c r="M80188" i="1"/>
  <c r="L80189" i="1"/>
  <c r="M80189" i="1"/>
  <c r="L80190" i="1"/>
  <c r="M80190" i="1"/>
  <c r="L80191" i="1"/>
  <c r="M80191" i="1"/>
  <c r="L80192" i="1"/>
  <c r="M80192" i="1"/>
  <c r="L80193" i="1"/>
  <c r="M80193" i="1"/>
  <c r="L80194" i="1"/>
  <c r="M80194" i="1"/>
  <c r="L80195" i="1"/>
  <c r="M80195" i="1"/>
  <c r="L80196" i="1"/>
  <c r="M80196" i="1"/>
  <c r="L80197" i="1"/>
  <c r="M80197" i="1"/>
  <c r="L80198" i="1"/>
  <c r="M80198" i="1"/>
  <c r="L80199" i="1"/>
  <c r="M80199" i="1"/>
  <c r="L80200" i="1"/>
  <c r="M80200" i="1"/>
  <c r="L80201" i="1"/>
  <c r="M80201" i="1"/>
  <c r="L80202" i="1"/>
  <c r="M80202" i="1"/>
  <c r="L80203" i="1"/>
  <c r="M80203" i="1"/>
  <c r="L80204" i="1"/>
  <c r="M80204" i="1"/>
  <c r="L80205" i="1"/>
  <c r="M80205" i="1"/>
  <c r="L80206" i="1"/>
  <c r="M80206" i="1"/>
  <c r="L80207" i="1"/>
  <c r="M80207" i="1"/>
  <c r="L80208" i="1"/>
  <c r="M80208" i="1"/>
  <c r="L80209" i="1"/>
  <c r="M80209" i="1"/>
  <c r="L80210" i="1"/>
  <c r="M80210" i="1"/>
  <c r="L80211" i="1"/>
  <c r="M80211" i="1"/>
  <c r="L80212" i="1"/>
  <c r="M80212" i="1"/>
  <c r="L80213" i="1"/>
  <c r="M80213" i="1"/>
  <c r="L80214" i="1"/>
  <c r="M80214" i="1"/>
  <c r="L80215" i="1"/>
  <c r="M80215" i="1"/>
  <c r="L80216" i="1"/>
  <c r="M80216" i="1"/>
  <c r="L80217" i="1"/>
  <c r="M80217" i="1"/>
  <c r="L80218" i="1"/>
  <c r="M80218" i="1"/>
  <c r="L80219" i="1"/>
  <c r="M80219" i="1"/>
  <c r="L80220" i="1"/>
  <c r="M80220" i="1"/>
  <c r="L80221" i="1"/>
  <c r="M80221" i="1"/>
  <c r="L80222" i="1"/>
  <c r="M80222" i="1"/>
  <c r="L80223" i="1"/>
  <c r="M80223" i="1"/>
  <c r="L80224" i="1"/>
  <c r="M80224" i="1"/>
  <c r="L80225" i="1"/>
  <c r="M80225" i="1"/>
  <c r="L80226" i="1"/>
  <c r="M80226" i="1"/>
  <c r="L80227" i="1"/>
  <c r="M80227" i="1"/>
  <c r="L80228" i="1"/>
  <c r="M80228" i="1"/>
  <c r="L80229" i="1"/>
  <c r="M80229" i="1"/>
  <c r="L80230" i="1"/>
  <c r="M80230" i="1"/>
  <c r="L80231" i="1"/>
  <c r="M80231" i="1"/>
  <c r="L80232" i="1"/>
  <c r="M80232" i="1"/>
  <c r="L80233" i="1"/>
  <c r="M80233" i="1"/>
  <c r="L80234" i="1"/>
  <c r="M80234" i="1"/>
  <c r="L80235" i="1"/>
  <c r="M80235" i="1"/>
  <c r="L80236" i="1"/>
  <c r="M80236" i="1"/>
  <c r="L80237" i="1"/>
  <c r="M80237" i="1"/>
  <c r="L80238" i="1"/>
  <c r="M80238" i="1"/>
  <c r="L80239" i="1"/>
  <c r="M80239" i="1"/>
  <c r="L80240" i="1"/>
  <c r="M80240" i="1"/>
  <c r="L80241" i="1"/>
  <c r="M80241" i="1"/>
  <c r="L80242" i="1"/>
  <c r="M80242" i="1"/>
  <c r="L80243" i="1"/>
  <c r="M80243" i="1"/>
  <c r="L80244" i="1"/>
  <c r="M80244" i="1"/>
  <c r="L80245" i="1"/>
  <c r="M80245" i="1"/>
  <c r="L80246" i="1"/>
  <c r="M80246" i="1"/>
  <c r="L80247" i="1"/>
  <c r="M80247" i="1"/>
  <c r="L80248" i="1"/>
  <c r="M80248" i="1"/>
  <c r="L80249" i="1"/>
  <c r="M80249" i="1"/>
  <c r="L80250" i="1"/>
  <c r="M80250" i="1"/>
  <c r="L80251" i="1"/>
  <c r="M80251" i="1"/>
  <c r="L80252" i="1"/>
  <c r="M80252" i="1"/>
  <c r="L80253" i="1"/>
  <c r="M80253" i="1"/>
  <c r="L80254" i="1"/>
  <c r="M80254" i="1"/>
  <c r="L80255" i="1"/>
  <c r="M80255" i="1"/>
  <c r="L80256" i="1"/>
  <c r="M80256" i="1"/>
  <c r="L80257" i="1"/>
  <c r="M80257" i="1"/>
  <c r="L80258" i="1"/>
  <c r="M80258" i="1"/>
  <c r="L80259" i="1"/>
  <c r="M80259" i="1"/>
  <c r="L80260" i="1"/>
  <c r="M80260" i="1"/>
  <c r="L80261" i="1"/>
  <c r="M80261" i="1"/>
  <c r="L80262" i="1"/>
  <c r="M80262" i="1"/>
  <c r="L80263" i="1"/>
  <c r="M80263" i="1"/>
  <c r="L80264" i="1"/>
  <c r="M80264" i="1"/>
  <c r="L80265" i="1"/>
  <c r="M80265" i="1"/>
  <c r="L80266" i="1"/>
  <c r="M80266" i="1"/>
  <c r="L80267" i="1"/>
  <c r="M80267" i="1"/>
  <c r="L80268" i="1"/>
  <c r="M80268" i="1"/>
  <c r="L80269" i="1"/>
  <c r="M80269" i="1"/>
  <c r="L80270" i="1"/>
  <c r="M80270" i="1"/>
  <c r="L80271" i="1"/>
  <c r="M80271" i="1"/>
  <c r="L80272" i="1"/>
  <c r="M80272" i="1"/>
  <c r="L80273" i="1"/>
  <c r="M80273" i="1"/>
  <c r="L80274" i="1"/>
  <c r="M80274" i="1"/>
  <c r="L80275" i="1"/>
  <c r="M80275" i="1"/>
  <c r="L80276" i="1"/>
  <c r="M80276" i="1"/>
  <c r="L80277" i="1"/>
  <c r="M80277" i="1"/>
  <c r="L80278" i="1"/>
  <c r="M80278" i="1"/>
  <c r="L80279" i="1"/>
  <c r="M80279" i="1"/>
  <c r="L80280" i="1"/>
  <c r="M80280" i="1"/>
  <c r="L80281" i="1"/>
  <c r="M80281" i="1"/>
  <c r="L80282" i="1"/>
  <c r="M80282" i="1"/>
  <c r="L80283" i="1"/>
  <c r="M80283" i="1"/>
  <c r="L80284" i="1"/>
  <c r="M80284" i="1"/>
  <c r="L80285" i="1"/>
  <c r="M80285" i="1"/>
  <c r="L80286" i="1"/>
  <c r="M80286" i="1"/>
  <c r="L80287" i="1"/>
  <c r="M80287" i="1"/>
  <c r="L80288" i="1"/>
  <c r="M80288" i="1"/>
  <c r="L80289" i="1"/>
  <c r="M80289" i="1"/>
  <c r="L80290" i="1"/>
  <c r="M80290" i="1"/>
  <c r="L80291" i="1"/>
  <c r="M80291" i="1"/>
  <c r="L80292" i="1"/>
  <c r="M80292" i="1"/>
  <c r="L80293" i="1"/>
  <c r="M80293" i="1"/>
  <c r="L80294" i="1"/>
  <c r="M80294" i="1"/>
  <c r="L80295" i="1"/>
  <c r="M80295" i="1"/>
  <c r="L80296" i="1"/>
  <c r="M80296" i="1"/>
  <c r="L80297" i="1"/>
  <c r="M80297" i="1"/>
  <c r="L80298" i="1"/>
  <c r="M80298" i="1"/>
  <c r="L80299" i="1"/>
  <c r="M80299" i="1"/>
  <c r="L80300" i="1"/>
  <c r="M80300" i="1"/>
  <c r="L80301" i="1"/>
  <c r="M80301" i="1"/>
  <c r="L80302" i="1"/>
  <c r="M80302" i="1"/>
  <c r="L80303" i="1"/>
  <c r="M80303" i="1"/>
  <c r="L80304" i="1"/>
  <c r="M80304" i="1"/>
  <c r="L80305" i="1"/>
  <c r="M80305" i="1"/>
  <c r="L80306" i="1"/>
  <c r="M80306" i="1"/>
  <c r="L80307" i="1"/>
  <c r="M80307" i="1"/>
  <c r="L80308" i="1"/>
  <c r="M80308" i="1"/>
  <c r="L80309" i="1"/>
  <c r="M80309" i="1"/>
  <c r="L80310" i="1"/>
  <c r="M80310" i="1"/>
  <c r="L80311" i="1"/>
  <c r="M80311" i="1"/>
  <c r="L80312" i="1"/>
  <c r="M80312" i="1"/>
  <c r="L80313" i="1"/>
  <c r="M80313" i="1"/>
  <c r="L80314" i="1"/>
  <c r="M80314" i="1"/>
  <c r="L80315" i="1"/>
  <c r="M80315" i="1"/>
  <c r="L80316" i="1"/>
  <c r="M80316" i="1"/>
  <c r="L80317" i="1"/>
  <c r="M80317" i="1"/>
  <c r="L80318" i="1"/>
  <c r="M80318" i="1"/>
  <c r="L80319" i="1"/>
  <c r="M80319" i="1"/>
  <c r="L80320" i="1"/>
  <c r="M80320" i="1"/>
  <c r="L80321" i="1"/>
  <c r="M80321" i="1"/>
  <c r="L80322" i="1"/>
  <c r="M80322" i="1"/>
  <c r="L80323" i="1"/>
  <c r="M80323" i="1"/>
  <c r="L80324" i="1"/>
  <c r="M80324" i="1"/>
  <c r="L80325" i="1"/>
  <c r="M80325" i="1"/>
  <c r="L80326" i="1"/>
  <c r="M80326" i="1"/>
  <c r="L80327" i="1"/>
  <c r="M80327" i="1"/>
  <c r="L80328" i="1"/>
  <c r="M80328" i="1"/>
  <c r="L80329" i="1"/>
  <c r="M80329" i="1"/>
  <c r="L80330" i="1"/>
  <c r="M80330" i="1"/>
  <c r="L80331" i="1"/>
  <c r="M80331" i="1"/>
  <c r="L80332" i="1"/>
  <c r="M80332" i="1"/>
  <c r="L80333" i="1"/>
  <c r="M80333" i="1"/>
  <c r="L80334" i="1"/>
  <c r="M80334" i="1"/>
  <c r="L80335" i="1"/>
  <c r="M80335" i="1"/>
  <c r="L80336" i="1"/>
  <c r="M80336" i="1"/>
  <c r="L80337" i="1"/>
  <c r="M80337" i="1"/>
  <c r="L80338" i="1"/>
  <c r="M80338" i="1"/>
  <c r="L80339" i="1"/>
  <c r="M80339" i="1"/>
  <c r="L80340" i="1"/>
  <c r="M80340" i="1"/>
  <c r="L80341" i="1"/>
  <c r="M80341" i="1"/>
  <c r="L80342" i="1"/>
  <c r="M80342" i="1"/>
  <c r="L80343" i="1"/>
  <c r="M80343" i="1"/>
  <c r="L80344" i="1"/>
  <c r="M80344" i="1"/>
  <c r="L80345" i="1"/>
  <c r="M80345" i="1"/>
  <c r="L80346" i="1"/>
  <c r="M80346" i="1"/>
  <c r="L80347" i="1"/>
  <c r="M80347" i="1"/>
  <c r="L80348" i="1"/>
  <c r="M80348" i="1"/>
  <c r="L80349" i="1"/>
  <c r="M80349" i="1"/>
  <c r="L80350" i="1"/>
  <c r="M80350" i="1"/>
  <c r="L80351" i="1"/>
  <c r="M80351" i="1"/>
  <c r="L80352" i="1"/>
  <c r="M80352" i="1"/>
  <c r="L80353" i="1"/>
  <c r="M80353" i="1"/>
  <c r="L80354" i="1"/>
  <c r="M80354" i="1"/>
  <c r="L80355" i="1"/>
  <c r="M80355" i="1"/>
  <c r="L80356" i="1"/>
  <c r="M80356" i="1"/>
  <c r="L80357" i="1"/>
  <c r="M80357" i="1"/>
  <c r="L80358" i="1"/>
  <c r="M80358" i="1"/>
  <c r="L80359" i="1"/>
  <c r="M80359" i="1"/>
  <c r="L80360" i="1"/>
  <c r="M80360" i="1"/>
  <c r="L80361" i="1"/>
  <c r="M80361" i="1"/>
  <c r="L80362" i="1"/>
  <c r="M80362" i="1"/>
  <c r="L80363" i="1"/>
  <c r="M80363" i="1"/>
  <c r="L80364" i="1"/>
  <c r="M80364" i="1"/>
  <c r="L80365" i="1"/>
  <c r="M80365" i="1"/>
  <c r="L80366" i="1"/>
  <c r="M80366" i="1"/>
  <c r="L80367" i="1"/>
  <c r="M80367" i="1"/>
  <c r="L80368" i="1"/>
  <c r="M80368" i="1"/>
  <c r="L80369" i="1"/>
  <c r="M80369" i="1"/>
  <c r="L80370" i="1"/>
  <c r="M80370" i="1"/>
  <c r="L80371" i="1"/>
  <c r="M80371" i="1"/>
  <c r="L80372" i="1"/>
  <c r="M80372" i="1"/>
  <c r="L80373" i="1"/>
  <c r="M80373" i="1"/>
  <c r="L80374" i="1"/>
  <c r="M80374" i="1"/>
  <c r="L80375" i="1"/>
  <c r="M80375" i="1"/>
  <c r="L80376" i="1"/>
  <c r="M80376" i="1"/>
  <c r="L80377" i="1"/>
  <c r="M80377" i="1"/>
  <c r="L80378" i="1"/>
  <c r="M80378" i="1"/>
  <c r="L80379" i="1"/>
  <c r="M80379" i="1"/>
  <c r="L80380" i="1"/>
  <c r="M80380" i="1"/>
  <c r="L80381" i="1"/>
  <c r="M80381" i="1"/>
  <c r="L80382" i="1"/>
  <c r="M80382" i="1"/>
  <c r="L80383" i="1"/>
  <c r="M80383" i="1"/>
  <c r="L80384" i="1"/>
  <c r="M80384" i="1"/>
  <c r="L80385" i="1"/>
  <c r="M80385" i="1"/>
  <c r="L80386" i="1"/>
  <c r="M80386" i="1"/>
  <c r="L80387" i="1"/>
  <c r="M80387" i="1"/>
  <c r="L80388" i="1"/>
  <c r="M80388" i="1"/>
  <c r="L80389" i="1"/>
  <c r="M80389" i="1"/>
  <c r="L80390" i="1"/>
  <c r="M80390" i="1"/>
  <c r="L80391" i="1"/>
  <c r="M80391" i="1"/>
  <c r="L80392" i="1"/>
  <c r="M80392" i="1"/>
  <c r="L80393" i="1"/>
  <c r="M80393" i="1"/>
  <c r="L80394" i="1"/>
  <c r="M80394" i="1"/>
  <c r="L80395" i="1"/>
  <c r="M80395" i="1"/>
  <c r="L80396" i="1"/>
  <c r="M80396" i="1"/>
  <c r="L80397" i="1"/>
  <c r="M80397" i="1"/>
  <c r="L80398" i="1"/>
  <c r="M80398" i="1"/>
  <c r="L80399" i="1"/>
  <c r="M80399" i="1"/>
  <c r="L80400" i="1"/>
  <c r="M80400" i="1"/>
  <c r="L80401" i="1"/>
  <c r="M80401" i="1"/>
  <c r="L80402" i="1"/>
  <c r="M80402" i="1"/>
  <c r="L80403" i="1"/>
  <c r="M80403" i="1"/>
  <c r="L80404" i="1"/>
  <c r="M80404" i="1"/>
  <c r="L80405" i="1"/>
  <c r="M80405" i="1"/>
  <c r="L80406" i="1"/>
  <c r="M80406" i="1"/>
  <c r="L80407" i="1"/>
  <c r="M80407" i="1"/>
  <c r="L80408" i="1"/>
  <c r="M80408" i="1"/>
  <c r="L80409" i="1"/>
  <c r="M80409" i="1"/>
  <c r="L80410" i="1"/>
  <c r="M80410" i="1"/>
  <c r="L80411" i="1"/>
  <c r="M80411" i="1"/>
  <c r="L80412" i="1"/>
  <c r="M80412" i="1"/>
  <c r="L80413" i="1"/>
  <c r="M80413" i="1"/>
  <c r="L80414" i="1"/>
  <c r="M80414" i="1"/>
  <c r="L80415" i="1"/>
  <c r="M80415" i="1"/>
  <c r="L80416" i="1"/>
  <c r="M80416" i="1"/>
  <c r="L80417" i="1"/>
  <c r="M80417" i="1"/>
  <c r="L80418" i="1"/>
  <c r="M80418" i="1"/>
  <c r="L80419" i="1"/>
  <c r="M80419" i="1"/>
  <c r="L80420" i="1"/>
  <c r="M80420" i="1"/>
  <c r="L80421" i="1"/>
  <c r="M80421" i="1"/>
  <c r="L80422" i="1"/>
  <c r="M80422" i="1"/>
  <c r="L80423" i="1"/>
  <c r="M80423" i="1"/>
  <c r="L80424" i="1"/>
  <c r="M80424" i="1"/>
  <c r="L80425" i="1"/>
  <c r="M80425" i="1"/>
  <c r="L80426" i="1"/>
  <c r="M80426" i="1"/>
  <c r="L80427" i="1"/>
  <c r="M80427" i="1"/>
  <c r="L80428" i="1"/>
  <c r="M80428" i="1"/>
  <c r="L80429" i="1"/>
  <c r="M80429" i="1"/>
  <c r="L80430" i="1"/>
  <c r="M80430" i="1"/>
  <c r="L80431" i="1"/>
  <c r="M80431" i="1"/>
  <c r="L80432" i="1"/>
  <c r="M80432" i="1"/>
  <c r="L80433" i="1"/>
  <c r="M80433" i="1"/>
  <c r="L80434" i="1"/>
  <c r="M80434" i="1"/>
  <c r="L80435" i="1"/>
  <c r="M80435" i="1"/>
  <c r="L80436" i="1"/>
  <c r="M80436" i="1"/>
  <c r="L80437" i="1"/>
  <c r="M80437" i="1"/>
  <c r="L80438" i="1"/>
  <c r="M80438" i="1"/>
  <c r="L80439" i="1"/>
  <c r="M80439" i="1"/>
  <c r="L80440" i="1"/>
  <c r="M80440" i="1"/>
  <c r="L80441" i="1"/>
  <c r="M80441" i="1"/>
  <c r="L80442" i="1"/>
  <c r="M80442" i="1"/>
  <c r="L80443" i="1"/>
  <c r="M80443" i="1"/>
  <c r="L80444" i="1"/>
  <c r="M80444" i="1"/>
  <c r="L80445" i="1"/>
  <c r="M80445" i="1"/>
  <c r="L80446" i="1"/>
  <c r="M80446" i="1"/>
  <c r="L80447" i="1"/>
  <c r="M80447" i="1"/>
  <c r="L80448" i="1"/>
  <c r="M80448" i="1"/>
  <c r="L80449" i="1"/>
  <c r="M80449" i="1"/>
  <c r="L80450" i="1"/>
  <c r="M80450" i="1"/>
  <c r="L80451" i="1"/>
  <c r="M80451" i="1"/>
  <c r="L80452" i="1"/>
  <c r="M80452" i="1"/>
  <c r="L80453" i="1"/>
  <c r="M80453" i="1"/>
  <c r="L80454" i="1"/>
  <c r="M80454" i="1"/>
  <c r="L80455" i="1"/>
  <c r="M80455" i="1"/>
  <c r="L80456" i="1"/>
  <c r="M80456" i="1"/>
  <c r="L80457" i="1"/>
  <c r="M80457" i="1"/>
  <c r="L80458" i="1"/>
  <c r="M80458" i="1"/>
  <c r="L80459" i="1"/>
  <c r="M80459" i="1"/>
  <c r="L80460" i="1"/>
  <c r="M80460" i="1"/>
  <c r="L80461" i="1"/>
  <c r="M80461" i="1"/>
  <c r="L80462" i="1"/>
  <c r="M80462" i="1"/>
  <c r="L80463" i="1"/>
  <c r="M80463" i="1"/>
  <c r="L80464" i="1"/>
  <c r="M80464" i="1"/>
  <c r="L80465" i="1"/>
  <c r="M80465" i="1"/>
  <c r="L80466" i="1"/>
  <c r="M80466" i="1"/>
  <c r="L80467" i="1"/>
  <c r="M80467" i="1"/>
  <c r="L80468" i="1"/>
  <c r="M80468" i="1"/>
  <c r="L80469" i="1"/>
  <c r="M80469" i="1"/>
  <c r="L80470" i="1"/>
  <c r="M80470" i="1"/>
  <c r="L80471" i="1"/>
  <c r="M80471" i="1"/>
  <c r="L80472" i="1"/>
  <c r="M80472" i="1"/>
  <c r="L80473" i="1"/>
  <c r="M80473" i="1"/>
  <c r="L80474" i="1"/>
  <c r="M80474" i="1"/>
  <c r="L80475" i="1"/>
  <c r="M80475" i="1"/>
  <c r="L80476" i="1"/>
  <c r="M80476" i="1"/>
  <c r="L80477" i="1"/>
  <c r="M80477" i="1"/>
  <c r="L80478" i="1"/>
  <c r="M80478" i="1"/>
  <c r="L80479" i="1"/>
  <c r="M80479" i="1"/>
  <c r="L80480" i="1"/>
  <c r="M80480" i="1"/>
  <c r="L80481" i="1"/>
  <c r="M80481" i="1"/>
  <c r="L80482" i="1"/>
  <c r="M80482" i="1"/>
  <c r="L80483" i="1"/>
  <c r="M80483" i="1"/>
  <c r="L80484" i="1"/>
  <c r="M80484" i="1"/>
  <c r="L80485" i="1"/>
  <c r="M80485" i="1"/>
  <c r="L80486" i="1"/>
  <c r="M80486" i="1"/>
  <c r="L80487" i="1"/>
  <c r="M80487" i="1"/>
  <c r="L80488" i="1"/>
  <c r="M80488" i="1"/>
  <c r="L80489" i="1"/>
  <c r="M80489" i="1"/>
  <c r="L80490" i="1"/>
  <c r="M80490" i="1"/>
  <c r="L80491" i="1"/>
  <c r="M80491" i="1"/>
  <c r="L80492" i="1"/>
  <c r="M80492" i="1"/>
  <c r="L80493" i="1"/>
  <c r="M80493" i="1"/>
  <c r="L80494" i="1"/>
  <c r="M80494" i="1"/>
  <c r="L80495" i="1"/>
  <c r="M80495" i="1"/>
  <c r="L80496" i="1"/>
  <c r="M80496" i="1"/>
  <c r="L80497" i="1"/>
  <c r="M80497" i="1"/>
  <c r="L80498" i="1"/>
  <c r="M80498" i="1"/>
  <c r="L80499" i="1"/>
  <c r="M80499" i="1"/>
  <c r="L80500" i="1"/>
  <c r="M80500" i="1"/>
  <c r="L80501" i="1"/>
  <c r="M80501" i="1"/>
  <c r="L80502" i="1"/>
  <c r="M80502" i="1"/>
  <c r="L80503" i="1"/>
  <c r="M80503" i="1"/>
  <c r="L80504" i="1"/>
  <c r="M80504" i="1"/>
  <c r="L80505" i="1"/>
  <c r="M80505" i="1"/>
  <c r="L80506" i="1"/>
  <c r="M80506" i="1"/>
  <c r="L80507" i="1"/>
  <c r="M80507" i="1"/>
  <c r="L80508" i="1"/>
  <c r="M80508" i="1"/>
  <c r="L80509" i="1"/>
  <c r="M80509" i="1"/>
  <c r="L80510" i="1"/>
  <c r="M80510" i="1"/>
  <c r="L80511" i="1"/>
  <c r="M80511" i="1"/>
  <c r="L80512" i="1"/>
  <c r="M80512" i="1"/>
  <c r="L80513" i="1"/>
  <c r="M80513" i="1"/>
  <c r="L80514" i="1"/>
  <c r="M80514" i="1"/>
  <c r="L80515" i="1"/>
  <c r="M80515" i="1"/>
  <c r="L80516" i="1"/>
  <c r="M80516" i="1"/>
  <c r="L80517" i="1"/>
  <c r="M80517" i="1"/>
  <c r="L80518" i="1"/>
  <c r="M80518" i="1"/>
  <c r="L80519" i="1"/>
  <c r="M80519" i="1"/>
  <c r="L80520" i="1"/>
  <c r="M80520" i="1"/>
  <c r="L80521" i="1"/>
  <c r="M80521" i="1"/>
  <c r="L80522" i="1"/>
  <c r="M80522" i="1"/>
  <c r="L80523" i="1"/>
  <c r="M80523" i="1"/>
  <c r="L80524" i="1"/>
  <c r="M80524" i="1"/>
  <c r="L80525" i="1"/>
  <c r="M80525" i="1"/>
  <c r="L80526" i="1"/>
  <c r="M80526" i="1"/>
  <c r="L80527" i="1"/>
  <c r="M80527" i="1"/>
  <c r="L80528" i="1"/>
  <c r="M80528" i="1"/>
  <c r="L80529" i="1"/>
  <c r="M80529" i="1"/>
  <c r="L80530" i="1"/>
  <c r="M80530" i="1"/>
  <c r="L80531" i="1"/>
  <c r="M80531" i="1"/>
  <c r="L80532" i="1"/>
  <c r="M80532" i="1"/>
  <c r="L80533" i="1"/>
  <c r="M80533" i="1"/>
  <c r="L80534" i="1"/>
  <c r="M80534" i="1"/>
  <c r="L80535" i="1"/>
  <c r="M80535" i="1"/>
  <c r="L80536" i="1"/>
  <c r="M80536" i="1"/>
  <c r="L80537" i="1"/>
  <c r="M80537" i="1"/>
  <c r="L80538" i="1"/>
  <c r="M80538" i="1"/>
  <c r="L80539" i="1"/>
  <c r="M80539" i="1"/>
  <c r="L80540" i="1"/>
  <c r="M80540" i="1"/>
  <c r="L80541" i="1"/>
  <c r="M80541" i="1"/>
  <c r="L80542" i="1"/>
  <c r="M80542" i="1"/>
  <c r="L80543" i="1"/>
  <c r="M80543" i="1"/>
  <c r="L80544" i="1"/>
  <c r="M80544" i="1"/>
  <c r="L80545" i="1"/>
  <c r="M80545" i="1"/>
  <c r="L80546" i="1"/>
  <c r="M80546" i="1"/>
  <c r="L80547" i="1"/>
  <c r="M80547" i="1"/>
  <c r="L80548" i="1"/>
  <c r="M80548" i="1"/>
  <c r="L80549" i="1"/>
  <c r="M80549" i="1"/>
  <c r="L80550" i="1"/>
  <c r="M80550" i="1"/>
  <c r="L80551" i="1"/>
  <c r="M80551" i="1"/>
  <c r="L80552" i="1"/>
  <c r="M80552" i="1"/>
  <c r="L80553" i="1"/>
  <c r="M80553" i="1"/>
  <c r="L80554" i="1"/>
  <c r="M80554" i="1"/>
  <c r="L80555" i="1"/>
  <c r="M80555" i="1"/>
  <c r="L80556" i="1"/>
  <c r="M80556" i="1"/>
  <c r="L80557" i="1"/>
  <c r="M80557" i="1"/>
  <c r="L80558" i="1"/>
  <c r="M80558" i="1"/>
  <c r="L80559" i="1"/>
  <c r="M80559" i="1"/>
  <c r="L80560" i="1"/>
  <c r="M80560" i="1"/>
  <c r="L80561" i="1"/>
  <c r="M80561" i="1"/>
  <c r="L80562" i="1"/>
  <c r="M80562" i="1"/>
  <c r="L80563" i="1"/>
  <c r="M80563" i="1"/>
  <c r="L80564" i="1"/>
  <c r="M80564" i="1"/>
  <c r="L80565" i="1"/>
  <c r="M80565" i="1"/>
  <c r="L80566" i="1"/>
  <c r="M80566" i="1"/>
  <c r="L80567" i="1"/>
  <c r="M80567" i="1"/>
  <c r="L80568" i="1"/>
  <c r="M80568" i="1"/>
  <c r="L80569" i="1"/>
  <c r="M80569" i="1"/>
  <c r="L80570" i="1"/>
  <c r="M80570" i="1"/>
  <c r="L80571" i="1"/>
  <c r="M80571" i="1"/>
  <c r="L80572" i="1"/>
  <c r="M80572" i="1"/>
  <c r="L80573" i="1"/>
  <c r="M80573" i="1"/>
  <c r="L80574" i="1"/>
  <c r="M80574" i="1"/>
  <c r="L80575" i="1"/>
  <c r="M80575" i="1"/>
  <c r="L80576" i="1"/>
  <c r="M80576" i="1"/>
  <c r="L80577" i="1"/>
  <c r="M80577" i="1"/>
  <c r="L80578" i="1"/>
  <c r="M80578" i="1"/>
  <c r="L80579" i="1"/>
  <c r="M80579" i="1"/>
  <c r="L80580" i="1"/>
  <c r="M80580" i="1"/>
  <c r="L80581" i="1"/>
  <c r="M80581" i="1"/>
  <c r="L80582" i="1"/>
  <c r="M80582" i="1"/>
  <c r="L80583" i="1"/>
  <c r="M80583" i="1"/>
  <c r="L80584" i="1"/>
  <c r="M80584" i="1"/>
  <c r="L80585" i="1"/>
  <c r="M80585" i="1"/>
  <c r="L80586" i="1"/>
  <c r="M80586" i="1"/>
  <c r="L80587" i="1"/>
  <c r="M80587" i="1"/>
  <c r="L80588" i="1"/>
  <c r="M80588" i="1"/>
  <c r="L80589" i="1"/>
  <c r="M80589" i="1"/>
  <c r="L80590" i="1"/>
  <c r="M80590" i="1"/>
  <c r="L80591" i="1"/>
  <c r="M80591" i="1"/>
  <c r="L80592" i="1"/>
  <c r="M80592" i="1"/>
  <c r="L80593" i="1"/>
  <c r="M80593" i="1"/>
  <c r="L80594" i="1"/>
  <c r="M80594" i="1"/>
  <c r="L80595" i="1"/>
  <c r="M80595" i="1"/>
  <c r="L80596" i="1"/>
  <c r="M80596" i="1"/>
  <c r="L80597" i="1"/>
  <c r="M80597" i="1"/>
  <c r="L80598" i="1"/>
  <c r="M80598" i="1"/>
  <c r="L80599" i="1"/>
  <c r="M80599" i="1"/>
  <c r="L80600" i="1"/>
  <c r="M80600" i="1"/>
  <c r="L80601" i="1"/>
  <c r="M80601" i="1"/>
  <c r="L80602" i="1"/>
  <c r="M80602" i="1"/>
  <c r="L80603" i="1"/>
  <c r="M80603" i="1"/>
  <c r="L80604" i="1"/>
  <c r="M80604" i="1"/>
  <c r="L80605" i="1"/>
  <c r="M80605" i="1"/>
  <c r="L80606" i="1"/>
  <c r="M80606" i="1"/>
  <c r="L80607" i="1"/>
  <c r="M80607" i="1"/>
  <c r="L80608" i="1"/>
  <c r="M80608" i="1"/>
  <c r="L80609" i="1"/>
  <c r="M80609" i="1"/>
  <c r="L80610" i="1"/>
  <c r="M80610" i="1"/>
  <c r="L80611" i="1"/>
  <c r="M80611" i="1"/>
  <c r="L80612" i="1"/>
  <c r="M80612" i="1"/>
  <c r="L80613" i="1"/>
  <c r="M80613" i="1"/>
  <c r="L80614" i="1"/>
  <c r="M80614" i="1"/>
  <c r="L80615" i="1"/>
  <c r="M80615" i="1"/>
  <c r="L80616" i="1"/>
  <c r="M80616" i="1"/>
  <c r="L80617" i="1"/>
  <c r="M80617" i="1"/>
  <c r="L80618" i="1"/>
  <c r="M80618" i="1"/>
  <c r="L80619" i="1"/>
  <c r="M80619" i="1"/>
  <c r="L80620" i="1"/>
  <c r="M80620" i="1"/>
  <c r="L80621" i="1"/>
  <c r="M80621" i="1"/>
  <c r="L80622" i="1"/>
  <c r="M80622" i="1"/>
  <c r="L80623" i="1"/>
  <c r="M80623" i="1"/>
  <c r="L80624" i="1"/>
  <c r="M80624" i="1"/>
  <c r="L80625" i="1"/>
  <c r="M80625" i="1"/>
  <c r="L80626" i="1"/>
  <c r="M80626" i="1"/>
  <c r="L80627" i="1"/>
  <c r="M80627" i="1"/>
  <c r="L80628" i="1"/>
  <c r="M80628" i="1"/>
  <c r="L80629" i="1"/>
  <c r="M80629" i="1"/>
  <c r="L80630" i="1"/>
  <c r="M80630" i="1"/>
  <c r="L80631" i="1"/>
  <c r="M80631" i="1"/>
  <c r="L80632" i="1"/>
  <c r="M80632" i="1"/>
  <c r="L80633" i="1"/>
  <c r="M80633" i="1"/>
  <c r="L80634" i="1"/>
  <c r="M80634" i="1"/>
  <c r="L80635" i="1"/>
  <c r="M80635" i="1"/>
  <c r="L80636" i="1"/>
  <c r="M80636" i="1"/>
  <c r="L80637" i="1"/>
  <c r="M80637" i="1"/>
  <c r="L80638" i="1"/>
  <c r="M80638" i="1"/>
  <c r="L80639" i="1"/>
  <c r="M80639" i="1"/>
  <c r="L80640" i="1"/>
  <c r="M80640" i="1"/>
  <c r="L80641" i="1"/>
  <c r="M80641" i="1"/>
  <c r="L80642" i="1"/>
  <c r="M80642" i="1"/>
  <c r="L80643" i="1"/>
  <c r="M80643" i="1"/>
  <c r="L80644" i="1"/>
  <c r="M80644" i="1"/>
  <c r="L80645" i="1"/>
  <c r="M80645" i="1"/>
  <c r="L80646" i="1"/>
  <c r="M80646" i="1"/>
  <c r="L80647" i="1"/>
  <c r="M80647" i="1"/>
  <c r="L80648" i="1"/>
  <c r="M80648" i="1"/>
  <c r="L80649" i="1"/>
  <c r="M80649" i="1"/>
  <c r="L80650" i="1"/>
  <c r="M80650" i="1"/>
  <c r="L80651" i="1"/>
  <c r="M80651" i="1"/>
  <c r="L80652" i="1"/>
  <c r="M80652" i="1"/>
  <c r="L80653" i="1"/>
  <c r="M80653" i="1"/>
  <c r="L80654" i="1"/>
  <c r="M80654" i="1"/>
  <c r="L80655" i="1"/>
  <c r="M80655" i="1"/>
  <c r="L80656" i="1"/>
  <c r="M80656" i="1"/>
  <c r="L80657" i="1"/>
  <c r="M80657" i="1"/>
  <c r="L80658" i="1"/>
  <c r="M80658" i="1"/>
  <c r="L80659" i="1"/>
  <c r="M80659" i="1"/>
  <c r="L80660" i="1"/>
  <c r="M80660" i="1"/>
  <c r="L80661" i="1"/>
  <c r="M80661" i="1"/>
  <c r="L80662" i="1"/>
  <c r="M80662" i="1"/>
  <c r="L80663" i="1"/>
  <c r="M80663" i="1"/>
  <c r="L80664" i="1"/>
  <c r="M80664" i="1"/>
  <c r="L80665" i="1"/>
  <c r="M80665" i="1"/>
  <c r="L80666" i="1"/>
  <c r="M80666" i="1"/>
  <c r="L80667" i="1"/>
  <c r="M80667" i="1"/>
  <c r="L80668" i="1"/>
  <c r="M80668" i="1"/>
  <c r="L80669" i="1"/>
  <c r="M80669" i="1"/>
  <c r="L80670" i="1"/>
  <c r="M80670" i="1"/>
  <c r="L80671" i="1"/>
  <c r="M80671" i="1"/>
  <c r="L80672" i="1"/>
  <c r="M80672" i="1"/>
  <c r="L80673" i="1"/>
  <c r="M80673" i="1"/>
  <c r="L80674" i="1"/>
  <c r="M80674" i="1"/>
  <c r="L80675" i="1"/>
  <c r="M80675" i="1"/>
  <c r="L80676" i="1"/>
  <c r="M80676" i="1"/>
  <c r="L80677" i="1"/>
  <c r="M80677" i="1"/>
  <c r="L80678" i="1"/>
  <c r="M80678" i="1"/>
  <c r="L80679" i="1"/>
  <c r="M80679" i="1"/>
  <c r="L80680" i="1"/>
  <c r="M80680" i="1"/>
  <c r="L80681" i="1"/>
  <c r="M80681" i="1"/>
  <c r="L80682" i="1"/>
  <c r="M80682" i="1"/>
  <c r="L80683" i="1"/>
  <c r="M80683" i="1"/>
  <c r="L80684" i="1"/>
  <c r="M80684" i="1"/>
  <c r="L80685" i="1"/>
  <c r="M80685" i="1"/>
  <c r="L80686" i="1"/>
  <c r="M80686" i="1"/>
  <c r="L80687" i="1"/>
  <c r="M80687" i="1"/>
  <c r="L80688" i="1"/>
  <c r="M80688" i="1"/>
  <c r="L80689" i="1"/>
  <c r="M80689" i="1"/>
  <c r="L80690" i="1"/>
  <c r="M80690" i="1"/>
  <c r="L80691" i="1"/>
  <c r="M80691" i="1"/>
  <c r="L80692" i="1"/>
  <c r="M80692" i="1"/>
  <c r="L80693" i="1"/>
  <c r="M80693" i="1"/>
  <c r="L80694" i="1"/>
  <c r="M80694" i="1"/>
  <c r="L80695" i="1"/>
  <c r="M80695" i="1"/>
  <c r="L80696" i="1"/>
  <c r="M80696" i="1"/>
  <c r="L80697" i="1"/>
  <c r="M80697" i="1"/>
  <c r="L80698" i="1"/>
  <c r="M80698" i="1"/>
  <c r="L80699" i="1"/>
  <c r="M80699" i="1"/>
  <c r="L80700" i="1"/>
  <c r="M80700" i="1"/>
  <c r="L80701" i="1"/>
  <c r="M80701" i="1"/>
  <c r="L80702" i="1"/>
  <c r="M80702" i="1"/>
  <c r="L80703" i="1"/>
  <c r="M80703" i="1"/>
  <c r="L80704" i="1"/>
  <c r="M80704" i="1"/>
  <c r="L80705" i="1"/>
  <c r="M80705" i="1"/>
  <c r="L80706" i="1"/>
  <c r="M80706" i="1"/>
  <c r="L80707" i="1"/>
  <c r="M80707" i="1"/>
  <c r="L80708" i="1"/>
  <c r="M80708" i="1"/>
  <c r="L80709" i="1"/>
  <c r="M80709" i="1"/>
  <c r="L80710" i="1"/>
  <c r="M80710" i="1"/>
  <c r="L80711" i="1"/>
  <c r="M80711" i="1"/>
  <c r="L80712" i="1"/>
  <c r="M80712" i="1"/>
  <c r="L80713" i="1"/>
  <c r="M80713" i="1"/>
  <c r="L80714" i="1"/>
  <c r="M80714" i="1"/>
  <c r="L80715" i="1"/>
  <c r="M80715" i="1"/>
  <c r="L80716" i="1"/>
  <c r="M80716" i="1"/>
  <c r="L80717" i="1"/>
  <c r="M80717" i="1"/>
  <c r="L80718" i="1"/>
  <c r="M80718" i="1"/>
  <c r="L80719" i="1"/>
  <c r="M80719" i="1"/>
  <c r="L80720" i="1"/>
  <c r="M80720" i="1"/>
  <c r="L80721" i="1"/>
  <c r="M80721" i="1"/>
  <c r="L80722" i="1"/>
  <c r="M80722" i="1"/>
  <c r="L80723" i="1"/>
  <c r="M80723" i="1"/>
  <c r="L80724" i="1"/>
  <c r="M80724" i="1"/>
  <c r="L80725" i="1"/>
  <c r="M80725" i="1"/>
  <c r="L80726" i="1"/>
  <c r="M80726" i="1"/>
  <c r="L80727" i="1"/>
  <c r="M80727" i="1"/>
  <c r="L80728" i="1"/>
  <c r="M80728" i="1"/>
  <c r="L80729" i="1"/>
  <c r="M80729" i="1"/>
  <c r="L80730" i="1"/>
  <c r="M80730" i="1"/>
  <c r="L80731" i="1"/>
  <c r="M80731" i="1"/>
  <c r="L80732" i="1"/>
  <c r="M80732" i="1"/>
  <c r="L80733" i="1"/>
  <c r="M80733" i="1"/>
  <c r="L80734" i="1"/>
  <c r="M80734" i="1"/>
  <c r="L80735" i="1"/>
  <c r="M80735" i="1"/>
  <c r="L80736" i="1"/>
  <c r="M80736" i="1"/>
  <c r="L80737" i="1"/>
  <c r="M80737" i="1"/>
  <c r="L80738" i="1"/>
  <c r="M80738" i="1"/>
  <c r="L80739" i="1"/>
  <c r="M80739" i="1"/>
  <c r="L80740" i="1"/>
  <c r="M80740" i="1"/>
  <c r="L80741" i="1"/>
  <c r="M80741" i="1"/>
  <c r="L80742" i="1"/>
  <c r="M80742" i="1"/>
  <c r="L80743" i="1"/>
  <c r="M80743" i="1"/>
  <c r="L80744" i="1"/>
  <c r="M80744" i="1"/>
  <c r="L80745" i="1"/>
  <c r="M80745" i="1"/>
  <c r="L80746" i="1"/>
  <c r="M80746" i="1"/>
  <c r="L80747" i="1"/>
  <c r="M80747" i="1"/>
  <c r="L80748" i="1"/>
  <c r="M80748" i="1"/>
  <c r="L80749" i="1"/>
  <c r="M80749" i="1"/>
  <c r="L80750" i="1"/>
  <c r="M80750" i="1"/>
  <c r="L80751" i="1"/>
  <c r="M80751" i="1"/>
  <c r="L80752" i="1"/>
  <c r="M80752" i="1"/>
  <c r="L80753" i="1"/>
  <c r="M80753" i="1"/>
  <c r="L80754" i="1"/>
  <c r="M80754" i="1"/>
  <c r="L80755" i="1"/>
  <c r="M80755" i="1"/>
  <c r="L80756" i="1"/>
  <c r="M80756" i="1"/>
  <c r="L80757" i="1"/>
  <c r="M80757" i="1"/>
  <c r="L80758" i="1"/>
  <c r="M80758" i="1"/>
  <c r="L80759" i="1"/>
  <c r="M80759" i="1"/>
  <c r="L80760" i="1"/>
  <c r="M80760" i="1"/>
  <c r="L80761" i="1"/>
  <c r="M80761" i="1"/>
  <c r="L80762" i="1"/>
  <c r="M80762" i="1"/>
  <c r="L80763" i="1"/>
  <c r="M80763" i="1"/>
  <c r="L80764" i="1"/>
  <c r="M80764" i="1"/>
  <c r="L80765" i="1"/>
  <c r="M80765" i="1"/>
  <c r="L80766" i="1"/>
  <c r="M80766" i="1"/>
  <c r="L80767" i="1"/>
  <c r="M80767" i="1"/>
  <c r="L80768" i="1"/>
  <c r="M80768" i="1"/>
  <c r="L80769" i="1"/>
  <c r="M80769" i="1"/>
  <c r="L80770" i="1"/>
  <c r="M80770" i="1"/>
  <c r="L80771" i="1"/>
  <c r="M80771" i="1"/>
  <c r="L80772" i="1"/>
  <c r="M80772" i="1"/>
  <c r="L80773" i="1"/>
  <c r="M80773" i="1"/>
  <c r="L80774" i="1"/>
  <c r="M80774" i="1"/>
  <c r="L80775" i="1"/>
  <c r="M80775" i="1"/>
  <c r="L80776" i="1"/>
  <c r="M80776" i="1"/>
  <c r="L80777" i="1"/>
  <c r="M80777" i="1"/>
  <c r="L80778" i="1"/>
  <c r="M80778" i="1"/>
  <c r="L80779" i="1"/>
  <c r="M80779" i="1"/>
  <c r="L80780" i="1"/>
  <c r="M80780" i="1"/>
  <c r="L80781" i="1"/>
  <c r="M80781" i="1"/>
  <c r="L80782" i="1"/>
  <c r="M80782" i="1"/>
  <c r="L80783" i="1"/>
  <c r="M80783" i="1"/>
  <c r="L80784" i="1"/>
  <c r="M80784" i="1"/>
  <c r="L80785" i="1"/>
  <c r="M80785" i="1"/>
  <c r="L80786" i="1"/>
  <c r="M80786" i="1"/>
  <c r="L80787" i="1"/>
  <c r="M80787" i="1"/>
  <c r="L80788" i="1"/>
  <c r="M80788" i="1"/>
  <c r="L80789" i="1"/>
  <c r="M80789" i="1"/>
  <c r="L80790" i="1"/>
  <c r="M80790" i="1"/>
  <c r="L80791" i="1"/>
  <c r="M80791" i="1"/>
  <c r="L80792" i="1"/>
  <c r="M80792" i="1"/>
  <c r="L80793" i="1"/>
  <c r="M80793" i="1"/>
  <c r="L80794" i="1"/>
  <c r="M80794" i="1"/>
  <c r="L80795" i="1"/>
  <c r="M80795" i="1"/>
  <c r="L80796" i="1"/>
  <c r="M80796" i="1"/>
  <c r="L80797" i="1"/>
  <c r="M80797" i="1"/>
  <c r="L80798" i="1"/>
  <c r="M80798" i="1"/>
  <c r="L80799" i="1"/>
  <c r="M80799" i="1"/>
  <c r="L80800" i="1"/>
  <c r="M80800" i="1"/>
  <c r="L80801" i="1"/>
  <c r="M80801" i="1"/>
  <c r="L80802" i="1"/>
  <c r="M80802" i="1"/>
  <c r="L80803" i="1"/>
  <c r="M80803" i="1"/>
  <c r="L80804" i="1"/>
  <c r="M80804" i="1"/>
  <c r="L80805" i="1"/>
  <c r="M80805" i="1"/>
  <c r="L80806" i="1"/>
  <c r="M80806" i="1"/>
  <c r="L80807" i="1"/>
  <c r="M80807" i="1"/>
  <c r="L80808" i="1"/>
  <c r="M80808" i="1"/>
  <c r="L80809" i="1"/>
  <c r="M80809" i="1"/>
  <c r="L80810" i="1"/>
  <c r="M80810" i="1"/>
  <c r="L80811" i="1"/>
  <c r="M80811" i="1"/>
  <c r="L80812" i="1"/>
  <c r="M80812" i="1"/>
  <c r="L80813" i="1"/>
  <c r="M80813" i="1"/>
  <c r="L80814" i="1"/>
  <c r="M80814" i="1"/>
  <c r="L80815" i="1"/>
  <c r="M80815" i="1"/>
  <c r="L80816" i="1"/>
  <c r="M80816" i="1"/>
  <c r="L80817" i="1"/>
  <c r="M80817" i="1"/>
  <c r="L80818" i="1"/>
  <c r="M80818" i="1"/>
  <c r="L80819" i="1"/>
  <c r="M80819" i="1"/>
  <c r="L80820" i="1"/>
  <c r="M80820" i="1"/>
  <c r="L80821" i="1"/>
  <c r="M80821" i="1"/>
  <c r="L80822" i="1"/>
  <c r="M80822" i="1"/>
  <c r="L80823" i="1"/>
  <c r="M80823" i="1"/>
  <c r="L80824" i="1"/>
  <c r="M80824" i="1"/>
  <c r="L80825" i="1"/>
  <c r="M80825" i="1"/>
  <c r="L80826" i="1"/>
  <c r="M80826" i="1"/>
  <c r="L80827" i="1"/>
  <c r="M80827" i="1"/>
  <c r="L80828" i="1"/>
  <c r="M80828" i="1"/>
  <c r="L80829" i="1"/>
  <c r="M80829" i="1"/>
  <c r="L80830" i="1"/>
  <c r="M80830" i="1"/>
  <c r="L80831" i="1"/>
  <c r="M80831" i="1"/>
  <c r="L80832" i="1"/>
  <c r="M80832" i="1"/>
  <c r="L80833" i="1"/>
  <c r="M80833" i="1"/>
  <c r="L80834" i="1"/>
  <c r="M80834" i="1"/>
  <c r="L80835" i="1"/>
  <c r="M80835" i="1"/>
  <c r="L80836" i="1"/>
  <c r="M80836" i="1"/>
  <c r="L80837" i="1"/>
  <c r="M80837" i="1"/>
  <c r="L80838" i="1"/>
  <c r="M80838" i="1"/>
  <c r="L80839" i="1"/>
  <c r="M80839" i="1"/>
  <c r="L80840" i="1"/>
  <c r="M80840" i="1"/>
  <c r="L80841" i="1"/>
  <c r="M80841" i="1"/>
  <c r="L80842" i="1"/>
  <c r="M80842" i="1"/>
  <c r="L80843" i="1"/>
  <c r="M80843" i="1"/>
  <c r="L80844" i="1"/>
  <c r="M80844" i="1"/>
  <c r="L80845" i="1"/>
  <c r="M80845" i="1"/>
  <c r="L80846" i="1"/>
  <c r="M80846" i="1"/>
  <c r="L80847" i="1"/>
  <c r="M80847" i="1"/>
  <c r="L80848" i="1"/>
  <c r="M80848" i="1"/>
  <c r="L80849" i="1"/>
  <c r="M80849" i="1"/>
  <c r="L80850" i="1"/>
  <c r="M80850" i="1"/>
  <c r="L80851" i="1"/>
  <c r="M80851" i="1"/>
  <c r="L80852" i="1"/>
  <c r="M80852" i="1"/>
  <c r="L80853" i="1"/>
  <c r="M80853" i="1"/>
  <c r="L80854" i="1"/>
  <c r="M80854" i="1"/>
  <c r="L80855" i="1"/>
  <c r="M80855" i="1"/>
  <c r="L80856" i="1"/>
  <c r="M80856" i="1"/>
  <c r="L80857" i="1"/>
  <c r="M80857" i="1"/>
  <c r="L80858" i="1"/>
  <c r="M80858" i="1"/>
  <c r="L80859" i="1"/>
  <c r="M80859" i="1"/>
  <c r="L80860" i="1"/>
  <c r="M80860" i="1"/>
  <c r="L80861" i="1"/>
  <c r="M80861" i="1"/>
  <c r="L80862" i="1"/>
  <c r="M80862" i="1"/>
  <c r="L80863" i="1"/>
  <c r="M80863" i="1"/>
  <c r="L80864" i="1"/>
  <c r="M80864" i="1"/>
  <c r="L80865" i="1"/>
  <c r="M80865" i="1"/>
  <c r="L80866" i="1"/>
  <c r="M80866" i="1"/>
  <c r="L80867" i="1"/>
  <c r="M80867" i="1"/>
  <c r="L80868" i="1"/>
  <c r="M80868" i="1"/>
  <c r="L80869" i="1"/>
  <c r="M80869" i="1"/>
  <c r="L80870" i="1"/>
  <c r="M80870" i="1"/>
  <c r="L80871" i="1"/>
  <c r="M80871" i="1"/>
  <c r="L80872" i="1"/>
  <c r="M80872" i="1"/>
  <c r="L80873" i="1"/>
  <c r="M80873" i="1"/>
  <c r="L80874" i="1"/>
  <c r="M80874" i="1"/>
  <c r="L80875" i="1"/>
  <c r="M80875" i="1"/>
  <c r="L80876" i="1"/>
  <c r="M80876" i="1"/>
  <c r="L80877" i="1"/>
  <c r="M80877" i="1"/>
  <c r="L80878" i="1"/>
  <c r="M80878" i="1"/>
  <c r="L80879" i="1"/>
  <c r="M80879" i="1"/>
  <c r="L80880" i="1"/>
  <c r="M80880" i="1"/>
  <c r="L80881" i="1"/>
  <c r="M80881" i="1"/>
  <c r="L80882" i="1"/>
  <c r="M80882" i="1"/>
  <c r="L80883" i="1"/>
  <c r="M80883" i="1"/>
  <c r="L80884" i="1"/>
  <c r="M80884" i="1"/>
  <c r="L80885" i="1"/>
  <c r="M80885" i="1"/>
  <c r="L80886" i="1"/>
  <c r="M80886" i="1"/>
  <c r="L80887" i="1"/>
  <c r="M80887" i="1"/>
  <c r="L80888" i="1"/>
  <c r="M80888" i="1"/>
  <c r="L80889" i="1"/>
  <c r="M80889" i="1"/>
  <c r="L80890" i="1"/>
  <c r="M80890" i="1"/>
  <c r="L80891" i="1"/>
  <c r="M80891" i="1"/>
  <c r="L80892" i="1"/>
  <c r="M80892" i="1"/>
  <c r="L80893" i="1"/>
  <c r="M80893" i="1"/>
  <c r="L80894" i="1"/>
  <c r="M80894" i="1"/>
  <c r="L80895" i="1"/>
  <c r="M80895" i="1"/>
  <c r="L80896" i="1"/>
  <c r="M80896" i="1"/>
  <c r="L80897" i="1"/>
  <c r="M80897" i="1"/>
  <c r="L80898" i="1"/>
  <c r="M80898" i="1"/>
  <c r="L80899" i="1"/>
  <c r="M80899" i="1"/>
  <c r="L80900" i="1"/>
  <c r="M80900" i="1"/>
  <c r="L80901" i="1"/>
  <c r="M80901" i="1"/>
  <c r="L80902" i="1"/>
  <c r="M80902" i="1"/>
  <c r="L80903" i="1"/>
  <c r="M80903" i="1"/>
  <c r="L80904" i="1"/>
  <c r="M80904" i="1"/>
  <c r="L80905" i="1"/>
  <c r="M80905" i="1"/>
  <c r="L80906" i="1"/>
  <c r="M80906" i="1"/>
  <c r="L80907" i="1"/>
  <c r="M80907" i="1"/>
  <c r="L80908" i="1"/>
  <c r="M80908" i="1"/>
  <c r="L80909" i="1"/>
  <c r="M80909" i="1"/>
  <c r="L80910" i="1"/>
  <c r="M80910" i="1"/>
  <c r="L80911" i="1"/>
  <c r="M80911" i="1"/>
  <c r="L80912" i="1"/>
  <c r="M80912" i="1"/>
  <c r="L80913" i="1"/>
  <c r="M80913" i="1"/>
  <c r="L80914" i="1"/>
  <c r="M80914" i="1"/>
  <c r="L80915" i="1"/>
  <c r="M80915" i="1"/>
  <c r="L80916" i="1"/>
  <c r="M80916" i="1"/>
  <c r="L80917" i="1"/>
  <c r="M80917" i="1"/>
  <c r="L80918" i="1"/>
  <c r="M80918" i="1"/>
  <c r="L80919" i="1"/>
  <c r="M80919" i="1"/>
  <c r="L80920" i="1"/>
  <c r="M80920" i="1"/>
  <c r="L80921" i="1"/>
  <c r="M80921" i="1"/>
  <c r="L80922" i="1"/>
  <c r="M80922" i="1"/>
  <c r="L80923" i="1"/>
  <c r="M80923" i="1"/>
  <c r="L80924" i="1"/>
  <c r="M80924" i="1"/>
  <c r="L80925" i="1"/>
  <c r="M80925" i="1"/>
  <c r="L80926" i="1"/>
  <c r="M80926" i="1"/>
  <c r="L80927" i="1"/>
  <c r="M80927" i="1"/>
  <c r="L80928" i="1"/>
  <c r="M80928" i="1"/>
  <c r="L80929" i="1"/>
  <c r="M80929" i="1"/>
  <c r="L80930" i="1"/>
  <c r="M80930" i="1"/>
  <c r="L80931" i="1"/>
  <c r="M80931" i="1"/>
  <c r="L80932" i="1"/>
  <c r="M80932" i="1"/>
  <c r="L80933" i="1"/>
  <c r="M80933" i="1"/>
  <c r="L80934" i="1"/>
  <c r="M80934" i="1"/>
  <c r="L80935" i="1"/>
  <c r="M80935" i="1"/>
  <c r="L80936" i="1"/>
  <c r="M80936" i="1"/>
  <c r="L80937" i="1"/>
  <c r="M80937" i="1"/>
  <c r="L80938" i="1"/>
  <c r="M80938" i="1"/>
  <c r="L80939" i="1"/>
  <c r="M80939" i="1"/>
  <c r="L80940" i="1"/>
  <c r="M80940" i="1"/>
  <c r="L80941" i="1"/>
  <c r="M80941" i="1"/>
  <c r="L80942" i="1"/>
  <c r="M80942" i="1"/>
  <c r="L80943" i="1"/>
  <c r="M80943" i="1"/>
  <c r="L80944" i="1"/>
  <c r="M80944" i="1"/>
  <c r="L80945" i="1"/>
  <c r="M80945" i="1"/>
  <c r="L80946" i="1"/>
  <c r="M80946" i="1"/>
  <c r="L80947" i="1"/>
  <c r="M80947" i="1"/>
  <c r="L80948" i="1"/>
  <c r="M80948" i="1"/>
  <c r="L80949" i="1"/>
  <c r="M80949" i="1"/>
  <c r="L80950" i="1"/>
  <c r="M80950" i="1"/>
  <c r="L80951" i="1"/>
  <c r="M80951" i="1"/>
  <c r="L80952" i="1"/>
  <c r="M80952" i="1"/>
  <c r="L80953" i="1"/>
  <c r="M80953" i="1"/>
  <c r="L80954" i="1"/>
  <c r="M80954" i="1"/>
  <c r="L80955" i="1"/>
  <c r="M80955" i="1"/>
  <c r="L80956" i="1"/>
  <c r="M80956" i="1"/>
  <c r="L80957" i="1"/>
  <c r="M80957" i="1"/>
  <c r="L80958" i="1"/>
  <c r="M80958" i="1"/>
  <c r="L80959" i="1"/>
  <c r="M80959" i="1"/>
  <c r="L80960" i="1"/>
  <c r="M80960" i="1"/>
  <c r="L80961" i="1"/>
  <c r="M80961" i="1"/>
  <c r="L80962" i="1"/>
  <c r="M80962" i="1"/>
  <c r="L80963" i="1"/>
  <c r="M80963" i="1"/>
  <c r="L80964" i="1"/>
  <c r="M80964" i="1"/>
  <c r="L80965" i="1"/>
  <c r="M80965" i="1"/>
  <c r="L80966" i="1"/>
  <c r="M80966" i="1"/>
  <c r="L80967" i="1"/>
  <c r="M80967" i="1"/>
  <c r="L80968" i="1"/>
  <c r="M80968" i="1"/>
  <c r="L80969" i="1"/>
  <c r="M80969" i="1"/>
  <c r="L80970" i="1"/>
  <c r="M80970" i="1"/>
  <c r="L80971" i="1"/>
  <c r="M80971" i="1"/>
  <c r="L80972" i="1"/>
  <c r="M80972" i="1"/>
  <c r="L80973" i="1"/>
  <c r="M80973" i="1"/>
  <c r="L80974" i="1"/>
  <c r="M80974" i="1"/>
  <c r="L80975" i="1"/>
  <c r="M80975" i="1"/>
  <c r="L80976" i="1"/>
  <c r="M80976" i="1"/>
  <c r="L80977" i="1"/>
  <c r="M80977" i="1"/>
  <c r="L80978" i="1"/>
  <c r="M80978" i="1"/>
  <c r="L80979" i="1"/>
  <c r="M80979" i="1"/>
  <c r="L80980" i="1"/>
  <c r="M80980" i="1"/>
  <c r="L80981" i="1"/>
  <c r="M80981" i="1"/>
  <c r="L80982" i="1"/>
  <c r="M80982" i="1"/>
  <c r="L80983" i="1"/>
  <c r="M80983" i="1"/>
  <c r="L80984" i="1"/>
  <c r="M80984" i="1"/>
  <c r="L80985" i="1"/>
  <c r="M80985" i="1"/>
  <c r="L80986" i="1"/>
  <c r="M80986" i="1"/>
  <c r="L80987" i="1"/>
  <c r="M80987" i="1"/>
  <c r="L80988" i="1"/>
  <c r="M80988" i="1"/>
  <c r="L80989" i="1"/>
  <c r="M80989" i="1"/>
  <c r="L80990" i="1"/>
  <c r="M80990" i="1"/>
  <c r="L80991" i="1"/>
  <c r="M80991" i="1"/>
  <c r="L80992" i="1"/>
  <c r="M80992" i="1"/>
  <c r="L80993" i="1"/>
  <c r="M80993" i="1"/>
  <c r="L80994" i="1"/>
  <c r="M80994" i="1"/>
  <c r="L80995" i="1"/>
  <c r="M80995" i="1"/>
  <c r="L80996" i="1"/>
  <c r="M80996" i="1"/>
  <c r="L80997" i="1"/>
  <c r="M80997" i="1"/>
  <c r="L80998" i="1"/>
  <c r="M80998" i="1"/>
  <c r="L80999" i="1"/>
  <c r="M80999" i="1"/>
  <c r="L81000" i="1"/>
  <c r="M81000" i="1"/>
  <c r="L81001" i="1"/>
  <c r="M81001" i="1"/>
  <c r="L81002" i="1"/>
  <c r="M81002" i="1"/>
  <c r="L81003" i="1"/>
  <c r="M81003" i="1"/>
  <c r="L81004" i="1"/>
  <c r="M81004" i="1"/>
  <c r="L81005" i="1"/>
  <c r="M81005" i="1"/>
  <c r="L81006" i="1"/>
  <c r="M81006" i="1"/>
  <c r="L81007" i="1"/>
  <c r="M81007" i="1"/>
  <c r="L81008" i="1"/>
  <c r="M81008" i="1"/>
  <c r="L81009" i="1"/>
  <c r="M81009" i="1"/>
  <c r="L81010" i="1"/>
  <c r="M81010" i="1"/>
  <c r="L81011" i="1"/>
  <c r="M81011" i="1"/>
  <c r="L81012" i="1"/>
  <c r="M81012" i="1"/>
  <c r="L81013" i="1"/>
  <c r="M81013" i="1"/>
  <c r="L81014" i="1"/>
  <c r="M81014" i="1"/>
  <c r="L81015" i="1"/>
  <c r="M81015" i="1"/>
  <c r="L81016" i="1"/>
  <c r="M81016" i="1"/>
  <c r="L81017" i="1"/>
  <c r="M81017" i="1"/>
  <c r="L81018" i="1"/>
  <c r="M81018" i="1"/>
  <c r="L81019" i="1"/>
  <c r="M81019" i="1"/>
  <c r="L81020" i="1"/>
  <c r="M81020" i="1"/>
  <c r="L81021" i="1"/>
  <c r="M81021" i="1"/>
  <c r="L81022" i="1"/>
  <c r="M81022" i="1"/>
  <c r="L81023" i="1"/>
  <c r="M81023" i="1"/>
  <c r="L81024" i="1"/>
  <c r="M81024" i="1"/>
  <c r="L81025" i="1"/>
  <c r="M81025" i="1"/>
  <c r="L81026" i="1"/>
  <c r="M81026" i="1"/>
  <c r="L81027" i="1"/>
  <c r="M81027" i="1"/>
  <c r="L81028" i="1"/>
  <c r="M81028" i="1"/>
  <c r="L81029" i="1"/>
  <c r="M81029" i="1"/>
  <c r="L81030" i="1"/>
  <c r="M81030" i="1"/>
  <c r="L81031" i="1"/>
  <c r="M81031" i="1"/>
  <c r="L81032" i="1"/>
  <c r="M81032" i="1"/>
  <c r="L81033" i="1"/>
  <c r="M81033" i="1"/>
  <c r="L81034" i="1"/>
  <c r="M81034" i="1"/>
  <c r="L81035" i="1"/>
  <c r="M81035" i="1"/>
  <c r="L81036" i="1"/>
  <c r="M81036" i="1"/>
  <c r="L81037" i="1"/>
  <c r="M81037" i="1"/>
  <c r="L81038" i="1"/>
  <c r="M81038" i="1"/>
  <c r="L81039" i="1"/>
  <c r="M81039" i="1"/>
  <c r="L81040" i="1"/>
  <c r="M81040" i="1"/>
  <c r="L81041" i="1"/>
  <c r="M81041" i="1"/>
  <c r="L81042" i="1"/>
  <c r="M81042" i="1"/>
  <c r="L81043" i="1"/>
  <c r="M81043" i="1"/>
  <c r="L81044" i="1"/>
  <c r="M81044" i="1"/>
  <c r="L81045" i="1"/>
  <c r="M81045" i="1"/>
  <c r="L81046" i="1"/>
  <c r="M81046" i="1"/>
  <c r="L81047" i="1"/>
  <c r="M81047" i="1"/>
  <c r="L81048" i="1"/>
  <c r="M81048" i="1"/>
  <c r="L81049" i="1"/>
  <c r="M81049" i="1"/>
  <c r="L81050" i="1"/>
  <c r="M81050" i="1"/>
  <c r="L81051" i="1"/>
  <c r="M81051" i="1"/>
  <c r="L81052" i="1"/>
  <c r="M81052" i="1"/>
  <c r="L81053" i="1"/>
  <c r="M81053" i="1"/>
  <c r="L81054" i="1"/>
  <c r="M81054" i="1"/>
  <c r="L81055" i="1"/>
  <c r="M81055" i="1"/>
  <c r="L81056" i="1"/>
  <c r="M81056" i="1"/>
  <c r="L81057" i="1"/>
  <c r="M81057" i="1"/>
  <c r="L81058" i="1"/>
  <c r="M81058" i="1"/>
  <c r="L81059" i="1"/>
  <c r="M81059" i="1"/>
  <c r="L81060" i="1"/>
  <c r="M81060" i="1"/>
  <c r="L81061" i="1"/>
  <c r="M81061" i="1"/>
  <c r="L81062" i="1"/>
  <c r="M81062" i="1"/>
  <c r="L81063" i="1"/>
  <c r="M81063" i="1"/>
  <c r="L81064" i="1"/>
  <c r="M81064" i="1"/>
  <c r="L81065" i="1"/>
  <c r="M81065" i="1"/>
  <c r="L81066" i="1"/>
  <c r="M81066" i="1"/>
  <c r="L81067" i="1"/>
  <c r="M81067" i="1"/>
  <c r="L81068" i="1"/>
  <c r="M81068" i="1"/>
  <c r="L81069" i="1"/>
  <c r="M81069" i="1"/>
  <c r="L81070" i="1"/>
  <c r="M81070" i="1"/>
  <c r="L81071" i="1"/>
  <c r="M81071" i="1"/>
  <c r="L81072" i="1"/>
  <c r="M81072" i="1"/>
  <c r="L81073" i="1"/>
  <c r="M81073" i="1"/>
  <c r="L81074" i="1"/>
  <c r="M81074" i="1"/>
  <c r="L81075" i="1"/>
  <c r="M81075" i="1"/>
  <c r="L81076" i="1"/>
  <c r="M81076" i="1"/>
  <c r="L81077" i="1"/>
  <c r="M81077" i="1"/>
  <c r="L81078" i="1"/>
  <c r="M81078" i="1"/>
  <c r="L81079" i="1"/>
  <c r="M81079" i="1"/>
  <c r="L81080" i="1"/>
  <c r="M81080" i="1"/>
  <c r="L81081" i="1"/>
  <c r="M81081" i="1"/>
  <c r="L81082" i="1"/>
  <c r="M81082" i="1"/>
  <c r="L81083" i="1"/>
  <c r="M81083" i="1"/>
  <c r="L81084" i="1"/>
  <c r="M81084" i="1"/>
  <c r="L81085" i="1"/>
  <c r="M81085" i="1"/>
  <c r="L81086" i="1"/>
  <c r="M81086" i="1"/>
  <c r="L81087" i="1"/>
  <c r="M81087" i="1"/>
  <c r="L81088" i="1"/>
  <c r="M81088" i="1"/>
  <c r="L81089" i="1"/>
  <c r="M81089" i="1"/>
  <c r="L81090" i="1"/>
  <c r="M81090" i="1"/>
  <c r="L81091" i="1"/>
  <c r="M81091" i="1"/>
  <c r="L81092" i="1"/>
  <c r="M81092" i="1"/>
  <c r="L81093" i="1"/>
  <c r="M81093" i="1"/>
  <c r="L81094" i="1"/>
  <c r="M81094" i="1"/>
  <c r="L81095" i="1"/>
  <c r="M81095" i="1"/>
  <c r="L81096" i="1"/>
  <c r="M81096" i="1"/>
  <c r="L81097" i="1"/>
  <c r="M81097" i="1"/>
  <c r="L81098" i="1"/>
  <c r="M81098" i="1"/>
  <c r="L81099" i="1"/>
  <c r="M81099" i="1"/>
  <c r="L81100" i="1"/>
  <c r="M81100" i="1"/>
  <c r="L81101" i="1"/>
  <c r="M81101" i="1"/>
  <c r="L81102" i="1"/>
  <c r="M81102" i="1"/>
  <c r="L81103" i="1"/>
  <c r="M81103" i="1"/>
  <c r="L81104" i="1"/>
  <c r="M81104" i="1"/>
  <c r="L81105" i="1"/>
  <c r="M81105" i="1"/>
  <c r="L81106" i="1"/>
  <c r="M81106" i="1"/>
  <c r="L81107" i="1"/>
  <c r="M81107" i="1"/>
  <c r="L81108" i="1"/>
  <c r="M81108" i="1"/>
  <c r="L81109" i="1"/>
  <c r="M81109" i="1"/>
  <c r="L81110" i="1"/>
  <c r="M81110" i="1"/>
  <c r="L81111" i="1"/>
  <c r="M81111" i="1"/>
  <c r="L81112" i="1"/>
  <c r="M81112" i="1"/>
  <c r="L81113" i="1"/>
  <c r="M81113" i="1"/>
  <c r="L81114" i="1"/>
  <c r="M81114" i="1"/>
  <c r="L81115" i="1"/>
  <c r="M81115" i="1"/>
  <c r="L81116" i="1"/>
  <c r="M81116" i="1"/>
  <c r="L81117" i="1"/>
  <c r="M81117" i="1"/>
  <c r="L81118" i="1"/>
  <c r="M81118" i="1"/>
  <c r="L81119" i="1"/>
  <c r="M81119" i="1"/>
  <c r="L81120" i="1"/>
  <c r="M81120" i="1"/>
  <c r="L81121" i="1"/>
  <c r="M81121" i="1"/>
  <c r="L81122" i="1"/>
  <c r="M81122" i="1"/>
  <c r="L81123" i="1"/>
  <c r="M81123" i="1"/>
  <c r="L81124" i="1"/>
  <c r="M81124" i="1"/>
  <c r="L81125" i="1"/>
  <c r="M81125" i="1"/>
  <c r="L81126" i="1"/>
  <c r="M81126" i="1"/>
  <c r="L81127" i="1"/>
  <c r="M81127" i="1"/>
  <c r="L81128" i="1"/>
  <c r="M81128" i="1"/>
  <c r="L81129" i="1"/>
  <c r="M81129" i="1"/>
  <c r="L81130" i="1"/>
  <c r="M81130" i="1"/>
  <c r="L81131" i="1"/>
  <c r="M81131" i="1"/>
  <c r="L81132" i="1"/>
  <c r="M81132" i="1"/>
  <c r="L81133" i="1"/>
  <c r="M81133" i="1"/>
  <c r="L81134" i="1"/>
  <c r="M81134" i="1"/>
  <c r="L81135" i="1"/>
  <c r="M81135" i="1"/>
  <c r="L81136" i="1"/>
  <c r="M81136" i="1"/>
  <c r="L81137" i="1"/>
  <c r="M81137" i="1"/>
  <c r="L81138" i="1"/>
  <c r="M81138" i="1"/>
  <c r="L81139" i="1"/>
  <c r="M81139" i="1"/>
  <c r="L81140" i="1"/>
  <c r="M81140" i="1"/>
  <c r="L81141" i="1"/>
  <c r="M81141" i="1"/>
  <c r="L81142" i="1"/>
  <c r="M81142" i="1"/>
  <c r="L81143" i="1"/>
  <c r="M81143" i="1"/>
  <c r="L81144" i="1"/>
  <c r="M81144" i="1"/>
  <c r="L81145" i="1"/>
  <c r="M81145" i="1"/>
  <c r="L81146" i="1"/>
  <c r="M81146" i="1"/>
  <c r="L81147" i="1"/>
  <c r="M81147" i="1"/>
  <c r="L81148" i="1"/>
  <c r="M81148" i="1"/>
  <c r="L81149" i="1"/>
  <c r="M81149" i="1"/>
  <c r="L81150" i="1"/>
  <c r="M81150" i="1"/>
  <c r="L81151" i="1"/>
  <c r="M81151" i="1"/>
  <c r="L81152" i="1"/>
  <c r="M81152" i="1"/>
  <c r="L81153" i="1"/>
  <c r="M81153" i="1"/>
  <c r="L81154" i="1"/>
  <c r="M81154" i="1"/>
  <c r="L81155" i="1"/>
  <c r="M81155" i="1"/>
  <c r="L81156" i="1"/>
  <c r="M81156" i="1"/>
  <c r="L81157" i="1"/>
  <c r="M81157" i="1"/>
  <c r="L81158" i="1"/>
  <c r="M81158" i="1"/>
  <c r="L81159" i="1"/>
  <c r="M81159" i="1"/>
  <c r="L81160" i="1"/>
  <c r="M81160" i="1"/>
  <c r="L81161" i="1"/>
  <c r="M81161" i="1"/>
  <c r="L81162" i="1"/>
  <c r="M81162" i="1"/>
  <c r="L81163" i="1"/>
  <c r="M81163" i="1"/>
  <c r="L81164" i="1"/>
  <c r="M81164" i="1"/>
  <c r="L81165" i="1"/>
  <c r="M81165" i="1"/>
  <c r="L81166" i="1"/>
  <c r="M81166" i="1"/>
  <c r="L81167" i="1"/>
  <c r="M81167" i="1"/>
  <c r="L81168" i="1"/>
  <c r="M81168" i="1"/>
  <c r="L81169" i="1"/>
  <c r="M81169" i="1"/>
  <c r="L81170" i="1"/>
  <c r="M81170" i="1"/>
  <c r="L81171" i="1"/>
  <c r="M81171" i="1"/>
  <c r="L81172" i="1"/>
  <c r="M81172" i="1"/>
  <c r="L81173" i="1"/>
  <c r="M81173" i="1"/>
  <c r="L81174" i="1"/>
  <c r="M81174" i="1"/>
  <c r="L81175" i="1"/>
  <c r="M81175" i="1"/>
  <c r="L81176" i="1"/>
  <c r="M81176" i="1"/>
  <c r="L81177" i="1"/>
  <c r="M81177" i="1"/>
  <c r="L81178" i="1"/>
  <c r="M81178" i="1"/>
  <c r="L81179" i="1"/>
  <c r="M81179" i="1"/>
  <c r="L81180" i="1"/>
  <c r="M81180" i="1"/>
  <c r="L81181" i="1"/>
  <c r="M81181" i="1"/>
  <c r="L81182" i="1"/>
  <c r="M81182" i="1"/>
  <c r="L81183" i="1"/>
  <c r="M81183" i="1"/>
  <c r="L81184" i="1"/>
  <c r="M81184" i="1"/>
  <c r="L81185" i="1"/>
  <c r="M81185" i="1"/>
  <c r="L81186" i="1"/>
  <c r="M81186" i="1"/>
  <c r="L81187" i="1"/>
  <c r="M81187" i="1"/>
  <c r="L81188" i="1"/>
  <c r="M81188" i="1"/>
  <c r="L81189" i="1"/>
  <c r="M81189" i="1"/>
  <c r="L81190" i="1"/>
  <c r="M81190" i="1"/>
  <c r="L81191" i="1"/>
  <c r="M81191" i="1"/>
  <c r="L81192" i="1"/>
  <c r="M81192" i="1"/>
  <c r="L81193" i="1"/>
  <c r="M81193" i="1"/>
  <c r="L81194" i="1"/>
  <c r="M81194" i="1"/>
  <c r="L81195" i="1"/>
  <c r="M81195" i="1"/>
  <c r="L81196" i="1"/>
  <c r="M81196" i="1"/>
  <c r="L81197" i="1"/>
  <c r="M81197" i="1"/>
  <c r="L81198" i="1"/>
  <c r="M81198" i="1"/>
  <c r="L81199" i="1"/>
  <c r="M81199" i="1"/>
  <c r="L81200" i="1"/>
  <c r="M81200" i="1"/>
  <c r="L81201" i="1"/>
  <c r="M81201" i="1"/>
  <c r="L81202" i="1"/>
  <c r="M81202" i="1"/>
  <c r="L81203" i="1"/>
  <c r="M81203" i="1"/>
  <c r="L81204" i="1"/>
  <c r="M81204" i="1"/>
  <c r="L81205" i="1"/>
  <c r="M81205" i="1"/>
  <c r="L81206" i="1"/>
  <c r="M81206" i="1"/>
  <c r="L81207" i="1"/>
  <c r="M81207" i="1"/>
  <c r="L81208" i="1"/>
  <c r="M81208" i="1"/>
  <c r="L81209" i="1"/>
  <c r="M81209" i="1"/>
  <c r="L81210" i="1"/>
  <c r="M81210" i="1"/>
  <c r="L81211" i="1"/>
  <c r="M81211" i="1"/>
  <c r="L81212" i="1"/>
  <c r="M81212" i="1"/>
  <c r="L81213" i="1"/>
  <c r="M81213" i="1"/>
  <c r="L81214" i="1"/>
  <c r="M81214" i="1"/>
  <c r="L81215" i="1"/>
  <c r="M81215" i="1"/>
  <c r="L81216" i="1"/>
  <c r="M81216" i="1"/>
  <c r="L81217" i="1"/>
  <c r="M81217" i="1"/>
  <c r="L81218" i="1"/>
  <c r="M81218" i="1"/>
  <c r="L81219" i="1"/>
  <c r="M81219" i="1"/>
  <c r="L81220" i="1"/>
  <c r="M81220" i="1"/>
  <c r="L81221" i="1"/>
  <c r="M81221" i="1"/>
  <c r="L81222" i="1"/>
  <c r="M81222" i="1"/>
  <c r="L81223" i="1"/>
  <c r="M81223" i="1"/>
  <c r="L81224" i="1"/>
  <c r="M81224" i="1"/>
  <c r="L81225" i="1"/>
  <c r="M81225" i="1"/>
  <c r="L81226" i="1"/>
  <c r="M81226" i="1"/>
  <c r="L81227" i="1"/>
  <c r="M81227" i="1"/>
  <c r="L81228" i="1"/>
  <c r="M81228" i="1"/>
  <c r="L81229" i="1"/>
  <c r="M81229" i="1"/>
  <c r="L81230" i="1"/>
  <c r="M81230" i="1"/>
  <c r="L81231" i="1"/>
  <c r="M81231" i="1"/>
  <c r="L81232" i="1"/>
  <c r="M81232" i="1"/>
  <c r="L81233" i="1"/>
  <c r="M81233" i="1"/>
  <c r="L81234" i="1"/>
  <c r="M81234" i="1"/>
  <c r="L81235" i="1"/>
  <c r="M81235" i="1"/>
  <c r="L81236" i="1"/>
  <c r="M81236" i="1"/>
  <c r="L81237" i="1"/>
  <c r="M81237" i="1"/>
  <c r="L81238" i="1"/>
  <c r="M81238" i="1"/>
  <c r="L81239" i="1"/>
  <c r="M81239" i="1"/>
  <c r="L81240" i="1"/>
  <c r="M81240" i="1"/>
  <c r="L81241" i="1"/>
  <c r="M81241" i="1"/>
  <c r="L81242" i="1"/>
  <c r="M81242" i="1"/>
  <c r="L81243" i="1"/>
  <c r="M81243" i="1"/>
  <c r="L81244" i="1"/>
  <c r="M81244" i="1"/>
  <c r="L81245" i="1"/>
  <c r="M81245" i="1"/>
  <c r="L81246" i="1"/>
  <c r="M81246" i="1"/>
  <c r="L81247" i="1"/>
  <c r="M81247" i="1"/>
  <c r="L81248" i="1"/>
  <c r="M81248" i="1"/>
  <c r="L81249" i="1"/>
  <c r="M81249" i="1"/>
  <c r="L81250" i="1"/>
  <c r="M81250" i="1"/>
  <c r="L81251" i="1"/>
  <c r="M81251" i="1"/>
  <c r="L81252" i="1"/>
  <c r="M81252" i="1"/>
  <c r="L81253" i="1"/>
  <c r="M81253" i="1"/>
  <c r="L81254" i="1"/>
  <c r="M81254" i="1"/>
  <c r="L81255" i="1"/>
  <c r="M81255" i="1"/>
  <c r="L81256" i="1"/>
  <c r="M81256" i="1"/>
  <c r="L81257" i="1"/>
  <c r="M81257" i="1"/>
  <c r="L81258" i="1"/>
  <c r="M81258" i="1"/>
  <c r="L81259" i="1"/>
  <c r="M81259" i="1"/>
  <c r="L81260" i="1"/>
  <c r="M81260" i="1"/>
  <c r="L81261" i="1"/>
  <c r="M81261" i="1"/>
  <c r="L81262" i="1"/>
  <c r="M81262" i="1"/>
  <c r="L81263" i="1"/>
  <c r="M81263" i="1"/>
  <c r="L81264" i="1"/>
  <c r="M81264" i="1"/>
  <c r="L81265" i="1"/>
  <c r="M81265" i="1"/>
  <c r="L81266" i="1"/>
  <c r="M81266" i="1"/>
  <c r="L81267" i="1"/>
  <c r="M81267" i="1"/>
  <c r="L81268" i="1"/>
  <c r="M81268" i="1"/>
  <c r="L81269" i="1"/>
  <c r="M81269" i="1"/>
  <c r="L81270" i="1"/>
  <c r="M81270" i="1"/>
  <c r="L81271" i="1"/>
  <c r="M81271" i="1"/>
  <c r="L81272" i="1"/>
  <c r="M81272" i="1"/>
  <c r="L81273" i="1"/>
  <c r="M81273" i="1"/>
  <c r="L81274" i="1"/>
  <c r="M81274" i="1"/>
  <c r="L81275" i="1"/>
  <c r="M81275" i="1"/>
  <c r="L81276" i="1"/>
  <c r="M81276" i="1"/>
  <c r="L81277" i="1"/>
  <c r="M81277" i="1"/>
  <c r="L81278" i="1"/>
  <c r="M81278" i="1"/>
  <c r="L81279" i="1"/>
  <c r="M81279" i="1"/>
  <c r="L81280" i="1"/>
  <c r="M81280" i="1"/>
  <c r="L81281" i="1"/>
  <c r="M81281" i="1"/>
  <c r="L81282" i="1"/>
  <c r="M81282" i="1"/>
  <c r="L81283" i="1"/>
  <c r="M81283" i="1"/>
  <c r="L81284" i="1"/>
  <c r="M81284" i="1"/>
  <c r="L81285" i="1"/>
  <c r="M81285" i="1"/>
  <c r="L81286" i="1"/>
  <c r="M81286" i="1"/>
  <c r="L81287" i="1"/>
  <c r="M81287" i="1"/>
  <c r="L81288" i="1"/>
  <c r="M81288" i="1"/>
  <c r="L81289" i="1"/>
  <c r="M81289" i="1"/>
  <c r="L81290" i="1"/>
  <c r="M81290" i="1"/>
  <c r="L81291" i="1"/>
  <c r="M81291" i="1"/>
  <c r="L81292" i="1"/>
  <c r="M81292" i="1"/>
  <c r="L81293" i="1"/>
  <c r="M81293" i="1"/>
  <c r="L81294" i="1"/>
  <c r="M81294" i="1"/>
  <c r="L81295" i="1"/>
  <c r="M81295" i="1"/>
  <c r="L81296" i="1"/>
  <c r="M81296" i="1"/>
  <c r="L81297" i="1"/>
  <c r="M81297" i="1"/>
  <c r="L81298" i="1"/>
  <c r="M81298" i="1"/>
  <c r="L81299" i="1"/>
  <c r="M81299" i="1"/>
  <c r="L81300" i="1"/>
  <c r="M81300" i="1"/>
  <c r="L81301" i="1"/>
  <c r="M81301" i="1"/>
  <c r="L81302" i="1"/>
  <c r="M81302" i="1"/>
  <c r="L81303" i="1"/>
  <c r="M81303" i="1"/>
  <c r="L81304" i="1"/>
  <c r="M81304" i="1"/>
  <c r="L81305" i="1"/>
  <c r="M81305" i="1"/>
  <c r="L81306" i="1"/>
  <c r="M81306" i="1"/>
  <c r="L81307" i="1"/>
  <c r="M81307" i="1"/>
  <c r="L81308" i="1"/>
  <c r="M81308" i="1"/>
  <c r="L81309" i="1"/>
  <c r="M81309" i="1"/>
  <c r="L81310" i="1"/>
  <c r="M81310" i="1"/>
  <c r="L81311" i="1"/>
  <c r="M81311" i="1"/>
  <c r="L81312" i="1"/>
  <c r="M81312" i="1"/>
  <c r="L81313" i="1"/>
  <c r="M81313" i="1"/>
  <c r="L81314" i="1"/>
  <c r="M81314" i="1"/>
  <c r="L81315" i="1"/>
  <c r="M81315" i="1"/>
  <c r="L81316" i="1"/>
  <c r="M81316" i="1"/>
  <c r="L81317" i="1"/>
  <c r="M81317" i="1"/>
  <c r="L81318" i="1"/>
  <c r="M81318" i="1"/>
  <c r="L81319" i="1"/>
  <c r="M81319" i="1"/>
  <c r="L81320" i="1"/>
  <c r="M81320" i="1"/>
  <c r="L81321" i="1"/>
  <c r="M81321" i="1"/>
  <c r="L81322" i="1"/>
  <c r="M81322" i="1"/>
  <c r="L81323" i="1"/>
  <c r="M81323" i="1"/>
  <c r="L81324" i="1"/>
  <c r="M81324" i="1"/>
  <c r="L81325" i="1"/>
  <c r="M81325" i="1"/>
  <c r="L81326" i="1"/>
  <c r="M81326" i="1"/>
  <c r="L81327" i="1"/>
  <c r="M81327" i="1"/>
  <c r="L81328" i="1"/>
  <c r="M81328" i="1"/>
  <c r="L81329" i="1"/>
  <c r="M81329" i="1"/>
  <c r="L81330" i="1"/>
  <c r="M81330" i="1"/>
  <c r="L81331" i="1"/>
  <c r="M81331" i="1"/>
  <c r="L81332" i="1"/>
  <c r="M81332" i="1"/>
  <c r="L81333" i="1"/>
  <c r="M81333" i="1"/>
  <c r="L81334" i="1"/>
  <c r="M81334" i="1"/>
  <c r="L81335" i="1"/>
  <c r="M81335" i="1"/>
  <c r="L81336" i="1"/>
  <c r="M81336" i="1"/>
  <c r="L81337" i="1"/>
  <c r="M81337" i="1"/>
  <c r="L81338" i="1"/>
  <c r="M81338" i="1"/>
  <c r="L81339" i="1"/>
  <c r="M81339" i="1"/>
  <c r="L81340" i="1"/>
  <c r="M81340" i="1"/>
  <c r="L81341" i="1"/>
  <c r="M81341" i="1"/>
  <c r="L81342" i="1"/>
  <c r="M81342" i="1"/>
  <c r="L81343" i="1"/>
  <c r="M81343" i="1"/>
  <c r="L81344" i="1"/>
  <c r="M81344" i="1"/>
  <c r="L81345" i="1"/>
  <c r="M81345" i="1"/>
  <c r="L81346" i="1"/>
  <c r="M81346" i="1"/>
  <c r="L81347" i="1"/>
  <c r="M81347" i="1"/>
  <c r="L81348" i="1"/>
  <c r="M81348" i="1"/>
  <c r="L81349" i="1"/>
  <c r="M81349" i="1"/>
  <c r="L81350" i="1"/>
  <c r="M81350" i="1"/>
  <c r="L81351" i="1"/>
  <c r="M81351" i="1"/>
  <c r="L81352" i="1"/>
  <c r="M81352" i="1"/>
  <c r="L81353" i="1"/>
  <c r="M81353" i="1"/>
  <c r="L81354" i="1"/>
  <c r="M81354" i="1"/>
  <c r="L81355" i="1"/>
  <c r="M81355" i="1"/>
  <c r="L81356" i="1"/>
  <c r="M81356" i="1"/>
  <c r="L81357" i="1"/>
  <c r="M81357" i="1"/>
  <c r="L81358" i="1"/>
  <c r="M81358" i="1"/>
  <c r="L81359" i="1"/>
  <c r="M81359" i="1"/>
  <c r="L81360" i="1"/>
  <c r="M81360" i="1"/>
  <c r="L81361" i="1"/>
  <c r="M81361" i="1"/>
  <c r="L81362" i="1"/>
  <c r="M81362" i="1"/>
  <c r="L81363" i="1"/>
  <c r="M81363" i="1"/>
  <c r="L81364" i="1"/>
  <c r="M81364" i="1"/>
  <c r="L81365" i="1"/>
  <c r="M81365" i="1"/>
  <c r="L81366" i="1"/>
  <c r="M81366" i="1"/>
  <c r="L81367" i="1"/>
  <c r="M81367" i="1"/>
  <c r="L81368" i="1"/>
  <c r="M81368" i="1"/>
  <c r="L81369" i="1"/>
  <c r="M81369" i="1"/>
  <c r="L81370" i="1"/>
  <c r="M81370" i="1"/>
  <c r="L81371" i="1"/>
  <c r="M81371" i="1"/>
  <c r="L81372" i="1"/>
  <c r="M81372" i="1"/>
  <c r="L81373" i="1"/>
  <c r="M81373" i="1"/>
  <c r="L81374" i="1"/>
  <c r="M81374" i="1"/>
  <c r="L81375" i="1"/>
  <c r="M81375" i="1"/>
  <c r="L81376" i="1"/>
  <c r="M81376" i="1"/>
  <c r="L81377" i="1"/>
  <c r="M81377" i="1"/>
  <c r="L81378" i="1"/>
  <c r="M81378" i="1"/>
  <c r="L81379" i="1"/>
  <c r="M81379" i="1"/>
  <c r="L81380" i="1"/>
  <c r="M81380" i="1"/>
  <c r="L81381" i="1"/>
  <c r="M81381" i="1"/>
  <c r="L81382" i="1"/>
  <c r="M81382" i="1"/>
  <c r="L81383" i="1"/>
  <c r="M81383" i="1"/>
  <c r="L81384" i="1"/>
  <c r="M81384" i="1"/>
  <c r="L81385" i="1"/>
  <c r="M81385" i="1"/>
  <c r="L81386" i="1"/>
  <c r="M81386" i="1"/>
  <c r="L81387" i="1"/>
  <c r="M81387" i="1"/>
  <c r="L81388" i="1"/>
  <c r="M81388" i="1"/>
  <c r="L81389" i="1"/>
  <c r="M81389" i="1"/>
  <c r="L81390" i="1"/>
  <c r="M81390" i="1"/>
  <c r="L81391" i="1"/>
  <c r="M81391" i="1"/>
  <c r="L81392" i="1"/>
  <c r="M81392" i="1"/>
  <c r="L81393" i="1"/>
  <c r="M81393" i="1"/>
  <c r="L81394" i="1"/>
  <c r="M81394" i="1"/>
  <c r="L81395" i="1"/>
  <c r="M81395" i="1"/>
  <c r="L81396" i="1"/>
  <c r="M81396" i="1"/>
  <c r="L81397" i="1"/>
  <c r="M81397" i="1"/>
  <c r="L81398" i="1"/>
  <c r="M81398" i="1"/>
  <c r="L81399" i="1"/>
  <c r="M81399" i="1"/>
  <c r="L81400" i="1"/>
  <c r="M81400" i="1"/>
  <c r="L81401" i="1"/>
  <c r="M81401" i="1"/>
  <c r="L81402" i="1"/>
  <c r="M81402" i="1"/>
  <c r="L81403" i="1"/>
  <c r="M81403" i="1"/>
  <c r="L81404" i="1"/>
  <c r="M81404" i="1"/>
  <c r="L81405" i="1"/>
  <c r="M81405" i="1"/>
  <c r="L81406" i="1"/>
  <c r="M81406" i="1"/>
  <c r="L81407" i="1"/>
  <c r="M81407" i="1"/>
  <c r="L81408" i="1"/>
  <c r="M81408" i="1"/>
  <c r="L81409" i="1"/>
  <c r="M81409" i="1"/>
  <c r="L81410" i="1"/>
  <c r="M81410" i="1"/>
  <c r="L81411" i="1"/>
  <c r="M81411" i="1"/>
  <c r="L81412" i="1"/>
  <c r="M81412" i="1"/>
  <c r="L81413" i="1"/>
  <c r="M81413" i="1"/>
  <c r="L81414" i="1"/>
  <c r="M81414" i="1"/>
  <c r="L81415" i="1"/>
  <c r="M81415" i="1"/>
  <c r="L81416" i="1"/>
  <c r="M81416" i="1"/>
  <c r="L81417" i="1"/>
  <c r="M81417" i="1"/>
  <c r="L81418" i="1"/>
  <c r="M81418" i="1"/>
  <c r="L81419" i="1"/>
  <c r="M81419" i="1"/>
  <c r="L81420" i="1"/>
  <c r="M81420" i="1"/>
  <c r="L81421" i="1"/>
  <c r="M81421" i="1"/>
  <c r="L81422" i="1"/>
  <c r="M81422" i="1"/>
  <c r="L81423" i="1"/>
  <c r="M81423" i="1"/>
  <c r="L81424" i="1"/>
  <c r="M81424" i="1"/>
  <c r="L81425" i="1"/>
  <c r="M81425" i="1"/>
  <c r="L81426" i="1"/>
  <c r="M81426" i="1"/>
  <c r="L81427" i="1"/>
  <c r="M81427" i="1"/>
  <c r="L81428" i="1"/>
  <c r="M81428" i="1"/>
  <c r="L81429" i="1"/>
  <c r="M81429" i="1"/>
  <c r="L81430" i="1"/>
  <c r="M81430" i="1"/>
  <c r="L81431" i="1"/>
  <c r="M81431" i="1"/>
  <c r="L81432" i="1"/>
  <c r="M81432" i="1"/>
  <c r="L81433" i="1"/>
  <c r="M81433" i="1"/>
  <c r="L81434" i="1"/>
  <c r="M81434" i="1"/>
  <c r="L81435" i="1"/>
  <c r="M81435" i="1"/>
  <c r="L81436" i="1"/>
  <c r="M81436" i="1"/>
  <c r="L81437" i="1"/>
  <c r="M81437" i="1"/>
  <c r="L81438" i="1"/>
  <c r="M81438" i="1"/>
  <c r="L81439" i="1"/>
  <c r="M81439" i="1"/>
  <c r="L81440" i="1"/>
  <c r="M81440" i="1"/>
  <c r="L81441" i="1"/>
  <c r="M81441" i="1"/>
  <c r="L81442" i="1"/>
  <c r="M81442" i="1"/>
  <c r="L81443" i="1"/>
  <c r="M81443" i="1"/>
  <c r="L81444" i="1"/>
  <c r="M81444" i="1"/>
  <c r="L81445" i="1"/>
  <c r="M81445" i="1"/>
  <c r="L81446" i="1"/>
  <c r="M81446" i="1"/>
  <c r="L81447" i="1"/>
  <c r="M81447" i="1"/>
  <c r="L81448" i="1"/>
  <c r="M81448" i="1"/>
  <c r="L81449" i="1"/>
  <c r="M81449" i="1"/>
  <c r="L81450" i="1"/>
  <c r="M81450" i="1"/>
  <c r="L81451" i="1"/>
  <c r="M81451" i="1"/>
  <c r="L81452" i="1"/>
  <c r="M81452" i="1"/>
  <c r="L81453" i="1"/>
  <c r="M81453" i="1"/>
  <c r="L81454" i="1"/>
  <c r="M81454" i="1"/>
  <c r="L81455" i="1"/>
  <c r="M81455" i="1"/>
  <c r="L81456" i="1"/>
  <c r="M81456" i="1"/>
  <c r="L81457" i="1"/>
  <c r="M81457" i="1"/>
  <c r="L81458" i="1"/>
  <c r="M81458" i="1"/>
  <c r="L81459" i="1"/>
  <c r="M81459" i="1"/>
  <c r="L81460" i="1"/>
  <c r="M81460" i="1"/>
  <c r="L81461" i="1"/>
  <c r="M81461" i="1"/>
  <c r="L81462" i="1"/>
  <c r="M81462" i="1"/>
  <c r="L81463" i="1"/>
  <c r="M81463" i="1"/>
  <c r="L81464" i="1"/>
  <c r="M81464" i="1"/>
  <c r="L81465" i="1"/>
  <c r="M81465" i="1"/>
  <c r="L81466" i="1"/>
  <c r="M81466" i="1"/>
  <c r="L81467" i="1"/>
  <c r="M81467" i="1"/>
  <c r="L81468" i="1"/>
  <c r="M81468" i="1"/>
  <c r="L81469" i="1"/>
  <c r="M81469" i="1"/>
  <c r="L81470" i="1"/>
  <c r="M81470" i="1"/>
  <c r="L81471" i="1"/>
  <c r="M81471" i="1"/>
  <c r="L81472" i="1"/>
  <c r="M81472" i="1"/>
  <c r="L81473" i="1"/>
  <c r="M81473" i="1"/>
  <c r="L81474" i="1"/>
  <c r="M81474" i="1"/>
  <c r="L81475" i="1"/>
  <c r="M81475" i="1"/>
  <c r="L81476" i="1"/>
  <c r="M81476" i="1"/>
  <c r="L81477" i="1"/>
  <c r="M81477" i="1"/>
  <c r="L81478" i="1"/>
  <c r="M81478" i="1"/>
  <c r="L81479" i="1"/>
  <c r="M81479" i="1"/>
  <c r="L81480" i="1"/>
  <c r="M81480" i="1"/>
  <c r="L81481" i="1"/>
  <c r="M81481" i="1"/>
  <c r="L81482" i="1"/>
  <c r="M81482" i="1"/>
  <c r="L81483" i="1"/>
  <c r="M81483" i="1"/>
  <c r="L81484" i="1"/>
  <c r="M81484" i="1"/>
  <c r="L81485" i="1"/>
  <c r="M81485" i="1"/>
  <c r="L81486" i="1"/>
  <c r="M81486" i="1"/>
  <c r="L81487" i="1"/>
  <c r="M81487" i="1"/>
  <c r="L81488" i="1"/>
  <c r="M81488" i="1"/>
  <c r="L81489" i="1"/>
  <c r="M81489" i="1"/>
  <c r="L81490" i="1"/>
  <c r="M81490" i="1"/>
  <c r="L81491" i="1"/>
  <c r="M81491" i="1"/>
  <c r="L81492" i="1"/>
  <c r="M81492" i="1"/>
  <c r="L81493" i="1"/>
  <c r="M81493" i="1"/>
  <c r="L81494" i="1"/>
  <c r="M81494" i="1"/>
  <c r="L81495" i="1"/>
  <c r="M81495" i="1"/>
  <c r="L81496" i="1"/>
  <c r="M81496" i="1"/>
  <c r="L81497" i="1"/>
  <c r="M81497" i="1"/>
  <c r="L81498" i="1"/>
  <c r="M81498" i="1"/>
  <c r="L81499" i="1"/>
  <c r="M81499" i="1"/>
  <c r="L81500" i="1"/>
  <c r="M81500" i="1"/>
  <c r="L81501" i="1"/>
  <c r="M81501" i="1"/>
  <c r="L81502" i="1"/>
  <c r="M81502" i="1"/>
  <c r="L81503" i="1"/>
  <c r="M81503" i="1"/>
  <c r="L81504" i="1"/>
  <c r="M81504" i="1"/>
  <c r="L81505" i="1"/>
  <c r="M81505" i="1"/>
  <c r="L81506" i="1"/>
  <c r="M81506" i="1"/>
  <c r="L81507" i="1"/>
  <c r="M81507" i="1"/>
  <c r="L81508" i="1"/>
  <c r="M81508" i="1"/>
  <c r="L81509" i="1"/>
  <c r="M81509" i="1"/>
  <c r="L81510" i="1"/>
  <c r="M81510" i="1"/>
  <c r="L81511" i="1"/>
  <c r="M81511" i="1"/>
  <c r="L81512" i="1"/>
  <c r="M81512" i="1"/>
  <c r="L81513" i="1"/>
  <c r="M81513" i="1"/>
  <c r="L81514" i="1"/>
  <c r="M81514" i="1"/>
  <c r="L81515" i="1"/>
  <c r="M81515" i="1"/>
  <c r="L81516" i="1"/>
  <c r="M81516" i="1"/>
  <c r="L81517" i="1"/>
  <c r="M81517" i="1"/>
  <c r="L81518" i="1"/>
  <c r="M81518" i="1"/>
  <c r="L81519" i="1"/>
  <c r="M81519" i="1"/>
  <c r="L81520" i="1"/>
  <c r="M81520" i="1"/>
  <c r="L81521" i="1"/>
  <c r="M81521" i="1"/>
  <c r="L81522" i="1"/>
  <c r="M81522" i="1"/>
  <c r="L81523" i="1"/>
  <c r="M81523" i="1"/>
  <c r="L81524" i="1"/>
  <c r="M81524" i="1"/>
  <c r="L81525" i="1"/>
  <c r="M81525" i="1"/>
  <c r="L81526" i="1"/>
  <c r="M81526" i="1"/>
  <c r="L81527" i="1"/>
  <c r="M81527" i="1"/>
  <c r="L81528" i="1"/>
  <c r="M81528" i="1"/>
  <c r="L81529" i="1"/>
  <c r="M81529" i="1"/>
  <c r="L81530" i="1"/>
  <c r="M81530" i="1"/>
  <c r="L81531" i="1"/>
  <c r="M81531" i="1"/>
  <c r="L81532" i="1"/>
  <c r="M81532" i="1"/>
  <c r="L81533" i="1"/>
  <c r="M81533" i="1"/>
  <c r="L81534" i="1"/>
  <c r="M81534" i="1"/>
  <c r="L81535" i="1"/>
  <c r="M81535" i="1"/>
  <c r="L81536" i="1"/>
  <c r="M81536" i="1"/>
  <c r="L81537" i="1"/>
  <c r="M81537" i="1"/>
  <c r="L81538" i="1"/>
  <c r="M81538" i="1"/>
  <c r="L81539" i="1"/>
  <c r="M81539" i="1"/>
  <c r="L81540" i="1"/>
  <c r="M81540" i="1"/>
  <c r="L81541" i="1"/>
  <c r="M81541" i="1"/>
  <c r="L81542" i="1"/>
  <c r="M81542" i="1"/>
  <c r="L81543" i="1"/>
  <c r="M81543" i="1"/>
  <c r="L81544" i="1"/>
  <c r="M81544" i="1"/>
  <c r="L81545" i="1"/>
  <c r="M81545" i="1"/>
  <c r="L81546" i="1"/>
  <c r="M81546" i="1"/>
  <c r="L81547" i="1"/>
  <c r="M81547" i="1"/>
  <c r="L81548" i="1"/>
  <c r="M81548" i="1"/>
  <c r="L81549" i="1"/>
  <c r="M81549" i="1"/>
  <c r="L81550" i="1"/>
  <c r="M81550" i="1"/>
  <c r="L81551" i="1"/>
  <c r="M81551" i="1"/>
  <c r="L81552" i="1"/>
  <c r="M81552" i="1"/>
  <c r="L81553" i="1"/>
  <c r="M81553" i="1"/>
  <c r="L81554" i="1"/>
  <c r="M81554" i="1"/>
  <c r="L81555" i="1"/>
  <c r="M81555" i="1"/>
  <c r="L81556" i="1"/>
  <c r="M81556" i="1"/>
  <c r="L81557" i="1"/>
  <c r="M81557" i="1"/>
  <c r="L81558" i="1"/>
  <c r="M81558" i="1"/>
  <c r="L81559" i="1"/>
  <c r="M81559" i="1"/>
  <c r="L81560" i="1"/>
  <c r="M81560" i="1"/>
  <c r="L81561" i="1"/>
  <c r="M81561" i="1"/>
  <c r="L81562" i="1"/>
  <c r="M81562" i="1"/>
  <c r="L81563" i="1"/>
  <c r="M81563" i="1"/>
  <c r="L81564" i="1"/>
  <c r="M81564" i="1"/>
  <c r="L81565" i="1"/>
  <c r="M81565" i="1"/>
  <c r="L81566" i="1"/>
  <c r="M81566" i="1"/>
  <c r="L81567" i="1"/>
  <c r="M81567" i="1"/>
  <c r="L81568" i="1"/>
  <c r="M81568" i="1"/>
  <c r="L81569" i="1"/>
  <c r="M81569" i="1"/>
  <c r="L81570" i="1"/>
  <c r="M81570" i="1"/>
  <c r="L81571" i="1"/>
  <c r="M81571" i="1"/>
  <c r="L81572" i="1"/>
  <c r="M81572" i="1"/>
  <c r="L81573" i="1"/>
  <c r="M81573" i="1"/>
  <c r="L81574" i="1"/>
  <c r="M81574" i="1"/>
  <c r="L81575" i="1"/>
  <c r="M81575" i="1"/>
  <c r="L81576" i="1"/>
  <c r="M81576" i="1"/>
  <c r="L81577" i="1"/>
  <c r="M81577" i="1"/>
  <c r="L81578" i="1"/>
  <c r="M81578" i="1"/>
  <c r="L81579" i="1"/>
  <c r="M81579" i="1"/>
  <c r="L81580" i="1"/>
  <c r="M81580" i="1"/>
  <c r="L81581" i="1"/>
  <c r="M81581" i="1"/>
  <c r="L81582" i="1"/>
  <c r="M81582" i="1"/>
  <c r="L81583" i="1"/>
  <c r="M81583" i="1"/>
  <c r="L81584" i="1"/>
  <c r="M81584" i="1"/>
  <c r="L81585" i="1"/>
  <c r="M81585" i="1"/>
  <c r="L81586" i="1"/>
  <c r="M81586" i="1"/>
  <c r="L81587" i="1"/>
  <c r="M81587" i="1"/>
  <c r="L81588" i="1"/>
  <c r="M81588" i="1"/>
  <c r="L81589" i="1"/>
  <c r="M81589" i="1"/>
  <c r="L81590" i="1"/>
  <c r="M81590" i="1"/>
  <c r="L81591" i="1"/>
  <c r="M81591" i="1"/>
  <c r="L81592" i="1"/>
  <c r="M81592" i="1"/>
  <c r="L81593" i="1"/>
  <c r="M81593" i="1"/>
  <c r="L81594" i="1"/>
  <c r="M81594" i="1"/>
  <c r="L81595" i="1"/>
  <c r="M81595" i="1"/>
  <c r="L81596" i="1"/>
  <c r="M81596" i="1"/>
  <c r="L81597" i="1"/>
  <c r="M81597" i="1"/>
  <c r="L81598" i="1"/>
  <c r="M81598" i="1"/>
  <c r="L81599" i="1"/>
  <c r="M81599" i="1"/>
  <c r="L81600" i="1"/>
  <c r="M81600" i="1"/>
  <c r="L81601" i="1"/>
  <c r="M81601" i="1"/>
  <c r="L81602" i="1"/>
  <c r="M81602" i="1"/>
  <c r="L81603" i="1"/>
  <c r="M81603" i="1"/>
  <c r="L81604" i="1"/>
  <c r="M81604" i="1"/>
  <c r="L81605" i="1"/>
  <c r="M81605" i="1"/>
  <c r="L81606" i="1"/>
  <c r="M81606" i="1"/>
  <c r="L81607" i="1"/>
  <c r="M81607" i="1"/>
  <c r="L81608" i="1"/>
  <c r="M81608" i="1"/>
  <c r="L81609" i="1"/>
  <c r="M81609" i="1"/>
  <c r="L81610" i="1"/>
  <c r="M81610" i="1"/>
  <c r="L81611" i="1"/>
  <c r="M81611" i="1"/>
  <c r="L81612" i="1"/>
  <c r="M81612" i="1"/>
  <c r="L81613" i="1"/>
  <c r="M81613" i="1"/>
  <c r="L81614" i="1"/>
  <c r="M81614" i="1"/>
  <c r="L81615" i="1"/>
  <c r="M81615" i="1"/>
  <c r="L81616" i="1"/>
  <c r="M81616" i="1"/>
  <c r="L81617" i="1"/>
  <c r="M81617" i="1"/>
  <c r="L81618" i="1"/>
  <c r="M81618" i="1"/>
  <c r="L81619" i="1"/>
  <c r="M81619" i="1"/>
  <c r="L81620" i="1"/>
  <c r="M81620" i="1"/>
  <c r="L81621" i="1"/>
  <c r="M81621" i="1"/>
  <c r="L81622" i="1"/>
  <c r="M81622" i="1"/>
  <c r="L81623" i="1"/>
  <c r="M81623" i="1"/>
  <c r="L81624" i="1"/>
  <c r="M81624" i="1"/>
  <c r="L81625" i="1"/>
  <c r="M81625" i="1"/>
  <c r="L81626" i="1"/>
  <c r="M81626" i="1"/>
  <c r="L81627" i="1"/>
  <c r="M81627" i="1"/>
  <c r="L81628" i="1"/>
  <c r="M81628" i="1"/>
  <c r="L81629" i="1"/>
  <c r="M81629" i="1"/>
  <c r="L81630" i="1"/>
  <c r="M81630" i="1"/>
  <c r="L81631" i="1"/>
  <c r="M81631" i="1"/>
  <c r="L81632" i="1"/>
  <c r="M81632" i="1"/>
  <c r="L81633" i="1"/>
  <c r="M81633" i="1"/>
  <c r="L81634" i="1"/>
  <c r="M81634" i="1"/>
  <c r="L81635" i="1"/>
  <c r="M81635" i="1"/>
  <c r="L81636" i="1"/>
  <c r="M81636" i="1"/>
  <c r="L81637" i="1"/>
  <c r="M81637" i="1"/>
  <c r="L81638" i="1"/>
  <c r="M81638" i="1"/>
  <c r="L81639" i="1"/>
  <c r="M81639" i="1"/>
  <c r="L81640" i="1"/>
  <c r="M81640" i="1"/>
  <c r="L81641" i="1"/>
  <c r="M81641" i="1"/>
  <c r="L81642" i="1"/>
  <c r="M81642" i="1"/>
  <c r="L81643" i="1"/>
  <c r="M81643" i="1"/>
  <c r="L81644" i="1"/>
  <c r="M81644" i="1"/>
  <c r="L81645" i="1"/>
  <c r="M81645" i="1"/>
  <c r="L81646" i="1"/>
  <c r="M81646" i="1"/>
  <c r="L81647" i="1"/>
  <c r="M81647" i="1"/>
  <c r="L81648" i="1"/>
  <c r="M81648" i="1"/>
  <c r="L81649" i="1"/>
  <c r="M81649" i="1"/>
  <c r="L81650" i="1"/>
  <c r="M81650" i="1"/>
  <c r="L81651" i="1"/>
  <c r="M81651" i="1"/>
  <c r="L81652" i="1"/>
  <c r="M81652" i="1"/>
  <c r="L81653" i="1"/>
  <c r="M81653" i="1"/>
  <c r="L81654" i="1"/>
  <c r="M81654" i="1"/>
  <c r="L81655" i="1"/>
  <c r="M81655" i="1"/>
  <c r="L81656" i="1"/>
  <c r="M81656" i="1"/>
  <c r="L81657" i="1"/>
  <c r="M81657" i="1"/>
  <c r="L81658" i="1"/>
  <c r="M81658" i="1"/>
  <c r="L81659" i="1"/>
  <c r="M81659" i="1"/>
  <c r="L81660" i="1"/>
  <c r="M81660" i="1"/>
  <c r="L81661" i="1"/>
  <c r="M81661" i="1"/>
  <c r="L81662" i="1"/>
  <c r="M81662" i="1"/>
  <c r="L81663" i="1"/>
  <c r="M81663" i="1"/>
  <c r="L81664" i="1"/>
  <c r="M81664" i="1"/>
  <c r="L81665" i="1"/>
  <c r="M81665" i="1"/>
  <c r="L81666" i="1"/>
  <c r="M81666" i="1"/>
  <c r="L81667" i="1"/>
  <c r="M81667" i="1"/>
  <c r="L81668" i="1"/>
  <c r="M81668" i="1"/>
  <c r="L81669" i="1"/>
  <c r="M81669" i="1"/>
  <c r="L81670" i="1"/>
  <c r="M81670" i="1"/>
  <c r="L81671" i="1"/>
  <c r="M81671" i="1"/>
  <c r="L81672" i="1"/>
  <c r="M81672" i="1"/>
  <c r="L81673" i="1"/>
  <c r="M81673" i="1"/>
  <c r="L81674" i="1"/>
  <c r="M81674" i="1"/>
  <c r="L81675" i="1"/>
  <c r="M81675" i="1"/>
  <c r="L81676" i="1"/>
  <c r="M81676" i="1"/>
  <c r="L81677" i="1"/>
  <c r="M81677" i="1"/>
  <c r="L81678" i="1"/>
  <c r="M81678" i="1"/>
  <c r="L81679" i="1"/>
  <c r="M81679" i="1"/>
  <c r="L81680" i="1"/>
  <c r="M81680" i="1"/>
  <c r="L81681" i="1"/>
  <c r="M81681" i="1"/>
  <c r="L81682" i="1"/>
  <c r="M81682" i="1"/>
  <c r="L81683" i="1"/>
  <c r="M81683" i="1"/>
  <c r="L81684" i="1"/>
  <c r="M81684" i="1"/>
  <c r="L81685" i="1"/>
  <c r="M81685" i="1"/>
  <c r="L81686" i="1"/>
  <c r="M81686" i="1"/>
  <c r="L81687" i="1"/>
  <c r="M81687" i="1"/>
  <c r="L81688" i="1"/>
  <c r="M81688" i="1"/>
  <c r="L81689" i="1"/>
  <c r="M81689" i="1"/>
  <c r="L81690" i="1"/>
  <c r="M81690" i="1"/>
  <c r="L81691" i="1"/>
  <c r="M81691" i="1"/>
  <c r="L81692" i="1"/>
  <c r="M81692" i="1"/>
  <c r="L81693" i="1"/>
  <c r="M81693" i="1"/>
  <c r="L81694" i="1"/>
  <c r="M81694" i="1"/>
  <c r="L81695" i="1"/>
  <c r="M81695" i="1"/>
  <c r="L81696" i="1"/>
  <c r="M81696" i="1"/>
  <c r="L81697" i="1"/>
  <c r="M81697" i="1"/>
  <c r="L81698" i="1"/>
  <c r="M81698" i="1"/>
  <c r="L81699" i="1"/>
  <c r="M81699" i="1"/>
  <c r="L81700" i="1"/>
  <c r="M81700" i="1"/>
  <c r="L81701" i="1"/>
  <c r="M81701" i="1"/>
  <c r="L81702" i="1"/>
  <c r="M81702" i="1"/>
  <c r="L81703" i="1"/>
  <c r="M81703" i="1"/>
  <c r="L81704" i="1"/>
  <c r="M81704" i="1"/>
  <c r="L81705" i="1"/>
  <c r="M81705" i="1"/>
  <c r="L81706" i="1"/>
  <c r="M81706" i="1"/>
  <c r="L81707" i="1"/>
  <c r="M81707" i="1"/>
  <c r="L81708" i="1"/>
  <c r="M81708" i="1"/>
  <c r="L81709" i="1"/>
  <c r="M81709" i="1"/>
  <c r="L81710" i="1"/>
  <c r="M81710" i="1"/>
  <c r="L81711" i="1"/>
  <c r="M81711" i="1"/>
  <c r="L81712" i="1"/>
  <c r="M81712" i="1"/>
  <c r="L81713" i="1"/>
  <c r="M81713" i="1"/>
  <c r="L81714" i="1"/>
  <c r="M81714" i="1"/>
  <c r="L81715" i="1"/>
  <c r="M81715" i="1"/>
  <c r="L81716" i="1"/>
  <c r="M81716" i="1"/>
  <c r="L81717" i="1"/>
  <c r="M81717" i="1"/>
  <c r="L81718" i="1"/>
  <c r="M81718" i="1"/>
  <c r="L81719" i="1"/>
  <c r="M81719" i="1"/>
  <c r="L81720" i="1"/>
  <c r="M81720" i="1"/>
  <c r="L81721" i="1"/>
  <c r="M81721" i="1"/>
  <c r="L81722" i="1"/>
  <c r="M81722" i="1"/>
  <c r="L81723" i="1"/>
  <c r="M81723" i="1"/>
  <c r="L81724" i="1"/>
  <c r="M81724" i="1"/>
  <c r="L81725" i="1"/>
  <c r="M81725" i="1"/>
  <c r="L81726" i="1"/>
  <c r="M81726" i="1"/>
  <c r="L81727" i="1"/>
  <c r="M81727" i="1"/>
  <c r="L81728" i="1"/>
  <c r="M81728" i="1"/>
  <c r="L81729" i="1"/>
  <c r="M81729" i="1"/>
  <c r="L81730" i="1"/>
  <c r="M81730" i="1"/>
  <c r="L81731" i="1"/>
  <c r="M81731" i="1"/>
  <c r="L81732" i="1"/>
  <c r="M81732" i="1"/>
  <c r="L81733" i="1"/>
  <c r="M81733" i="1"/>
  <c r="L81734" i="1"/>
  <c r="M81734" i="1"/>
  <c r="L81735" i="1"/>
  <c r="M81735" i="1"/>
  <c r="L81736" i="1"/>
  <c r="M81736" i="1"/>
  <c r="L81737" i="1"/>
  <c r="M81737" i="1"/>
  <c r="L81738" i="1"/>
  <c r="M81738" i="1"/>
  <c r="L81739" i="1"/>
  <c r="M81739" i="1"/>
  <c r="L81740" i="1"/>
  <c r="M81740" i="1"/>
  <c r="L81741" i="1"/>
  <c r="M81741" i="1"/>
  <c r="L81742" i="1"/>
  <c r="M81742" i="1"/>
  <c r="L81743" i="1"/>
  <c r="M81743" i="1"/>
  <c r="L81744" i="1"/>
  <c r="M81744" i="1"/>
  <c r="L81745" i="1"/>
  <c r="M81745" i="1"/>
  <c r="L81746" i="1"/>
  <c r="M81746" i="1"/>
  <c r="L81747" i="1"/>
  <c r="M81747" i="1"/>
  <c r="L81748" i="1"/>
  <c r="M81748" i="1"/>
  <c r="L81749" i="1"/>
  <c r="M81749" i="1"/>
  <c r="L81750" i="1"/>
  <c r="M81750" i="1"/>
  <c r="L81751" i="1"/>
  <c r="M81751" i="1"/>
  <c r="L81752" i="1"/>
  <c r="M81752" i="1"/>
  <c r="L81753" i="1"/>
  <c r="M81753" i="1"/>
  <c r="L81754" i="1"/>
  <c r="M81754" i="1"/>
  <c r="L81755" i="1"/>
  <c r="M81755" i="1"/>
  <c r="L81756" i="1"/>
  <c r="M81756" i="1"/>
  <c r="L81757" i="1"/>
  <c r="M81757" i="1"/>
  <c r="L81758" i="1"/>
  <c r="M81758" i="1"/>
  <c r="L81759" i="1"/>
  <c r="M81759" i="1"/>
  <c r="L81760" i="1"/>
  <c r="M81760" i="1"/>
  <c r="L81761" i="1"/>
  <c r="M81761" i="1"/>
  <c r="L81762" i="1"/>
  <c r="M81762" i="1"/>
  <c r="L81763" i="1"/>
  <c r="M81763" i="1"/>
  <c r="L81764" i="1"/>
  <c r="M81764" i="1"/>
  <c r="L81765" i="1"/>
  <c r="M81765" i="1"/>
  <c r="L81766" i="1"/>
  <c r="M81766" i="1"/>
  <c r="L81767" i="1"/>
  <c r="M81767" i="1"/>
  <c r="L81768" i="1"/>
  <c r="M81768" i="1"/>
  <c r="L81769" i="1"/>
  <c r="M81769" i="1"/>
  <c r="L81770" i="1"/>
  <c r="M81770" i="1"/>
  <c r="L81771" i="1"/>
  <c r="M81771" i="1"/>
  <c r="L81772" i="1"/>
  <c r="M81772" i="1"/>
  <c r="L81773" i="1"/>
  <c r="M81773" i="1"/>
  <c r="L81774" i="1"/>
  <c r="M81774" i="1"/>
  <c r="L81775" i="1"/>
  <c r="M81775" i="1"/>
  <c r="L81776" i="1"/>
  <c r="M81776" i="1"/>
  <c r="L81777" i="1"/>
  <c r="M81777" i="1"/>
  <c r="L81778" i="1"/>
  <c r="M81778" i="1"/>
  <c r="L81779" i="1"/>
  <c r="M81779" i="1"/>
  <c r="L81780" i="1"/>
  <c r="M81780" i="1"/>
  <c r="L81781" i="1"/>
  <c r="M81781" i="1"/>
  <c r="L81782" i="1"/>
  <c r="M81782" i="1"/>
  <c r="L81783" i="1"/>
  <c r="M81783" i="1"/>
  <c r="L81784" i="1"/>
  <c r="M81784" i="1"/>
  <c r="L81785" i="1"/>
  <c r="M81785" i="1"/>
  <c r="L81786" i="1"/>
  <c r="M81786" i="1"/>
  <c r="L81787" i="1"/>
  <c r="M81787" i="1"/>
  <c r="L81788" i="1"/>
  <c r="M81788" i="1"/>
  <c r="L81789" i="1"/>
  <c r="M81789" i="1"/>
  <c r="L81790" i="1"/>
  <c r="M81790" i="1"/>
  <c r="L81791" i="1"/>
  <c r="M81791" i="1"/>
  <c r="L81792" i="1"/>
  <c r="M81792" i="1"/>
  <c r="L81793" i="1"/>
  <c r="M81793" i="1"/>
  <c r="L81794" i="1"/>
  <c r="M81794" i="1"/>
  <c r="L81795" i="1"/>
  <c r="M81795" i="1"/>
  <c r="L81796" i="1"/>
  <c r="M81796" i="1"/>
  <c r="L81797" i="1"/>
  <c r="M81797" i="1"/>
  <c r="L81798" i="1"/>
  <c r="M81798" i="1"/>
  <c r="L81799" i="1"/>
  <c r="M81799" i="1"/>
  <c r="L81800" i="1"/>
  <c r="M81800" i="1"/>
  <c r="L81801" i="1"/>
  <c r="M81801" i="1"/>
  <c r="L81802" i="1"/>
  <c r="M81802" i="1"/>
  <c r="L81803" i="1"/>
  <c r="M81803" i="1"/>
  <c r="L81804" i="1"/>
  <c r="M81804" i="1"/>
  <c r="L81805" i="1"/>
  <c r="M81805" i="1"/>
  <c r="L81806" i="1"/>
  <c r="M81806" i="1"/>
  <c r="L81807" i="1"/>
  <c r="M81807" i="1"/>
  <c r="L81808" i="1"/>
  <c r="M81808" i="1"/>
  <c r="L81809" i="1"/>
  <c r="M81809" i="1"/>
  <c r="L81810" i="1"/>
  <c r="M81810" i="1"/>
  <c r="L81811" i="1"/>
  <c r="M81811" i="1"/>
  <c r="L81812" i="1"/>
  <c r="M81812" i="1"/>
  <c r="L81813" i="1"/>
  <c r="M81813" i="1"/>
  <c r="L81814" i="1"/>
  <c r="M81814" i="1"/>
  <c r="L81815" i="1"/>
  <c r="M81815" i="1"/>
  <c r="L81816" i="1"/>
  <c r="M81816" i="1"/>
  <c r="L81817" i="1"/>
  <c r="M81817" i="1"/>
  <c r="L81818" i="1"/>
  <c r="M81818" i="1"/>
  <c r="L81819" i="1"/>
  <c r="M81819" i="1"/>
  <c r="L81820" i="1"/>
  <c r="M81820" i="1"/>
  <c r="L81821" i="1"/>
  <c r="M81821" i="1"/>
  <c r="L81822" i="1"/>
  <c r="M81822" i="1"/>
  <c r="L81823" i="1"/>
  <c r="M81823" i="1"/>
  <c r="L81824" i="1"/>
  <c r="M81824" i="1"/>
  <c r="L81825" i="1"/>
  <c r="M81825" i="1"/>
  <c r="L81826" i="1"/>
  <c r="M81826" i="1"/>
  <c r="L81827" i="1"/>
  <c r="M81827" i="1"/>
  <c r="L81828" i="1"/>
  <c r="M81828" i="1"/>
  <c r="L81829" i="1"/>
  <c r="M81829" i="1"/>
  <c r="L81830" i="1"/>
  <c r="M81830" i="1"/>
  <c r="L81831" i="1"/>
  <c r="M81831" i="1"/>
  <c r="L81832" i="1"/>
  <c r="M81832" i="1"/>
  <c r="L81833" i="1"/>
  <c r="M81833" i="1"/>
  <c r="L81834" i="1"/>
  <c r="M81834" i="1"/>
  <c r="L81835" i="1"/>
  <c r="M81835" i="1"/>
  <c r="L81836" i="1"/>
  <c r="M81836" i="1"/>
  <c r="L81837" i="1"/>
  <c r="M81837" i="1"/>
  <c r="L81838" i="1"/>
  <c r="M81838" i="1"/>
  <c r="L81839" i="1"/>
  <c r="M81839" i="1"/>
  <c r="L81840" i="1"/>
  <c r="M81840" i="1"/>
  <c r="L81841" i="1"/>
  <c r="M81841" i="1"/>
  <c r="L81842" i="1"/>
  <c r="M81842" i="1"/>
  <c r="L81843" i="1"/>
  <c r="M81843" i="1"/>
  <c r="L81844" i="1"/>
  <c r="M81844" i="1"/>
  <c r="L81845" i="1"/>
  <c r="M81845" i="1"/>
  <c r="L81846" i="1"/>
  <c r="M81846" i="1"/>
  <c r="L81847" i="1"/>
  <c r="M81847" i="1"/>
  <c r="L81848" i="1"/>
  <c r="M81848" i="1"/>
  <c r="L81849" i="1"/>
  <c r="M81849" i="1"/>
  <c r="L81850" i="1"/>
  <c r="M81850" i="1"/>
  <c r="L81851" i="1"/>
  <c r="M81851" i="1"/>
  <c r="L81852" i="1"/>
  <c r="M81852" i="1"/>
  <c r="L81853" i="1"/>
  <c r="M81853" i="1"/>
  <c r="L81854" i="1"/>
  <c r="M81854" i="1"/>
  <c r="L81855" i="1"/>
  <c r="M81855" i="1"/>
  <c r="L81856" i="1"/>
  <c r="M81856" i="1"/>
  <c r="L81857" i="1"/>
  <c r="M81857" i="1"/>
  <c r="L81858" i="1"/>
  <c r="M81858" i="1"/>
  <c r="L81859" i="1"/>
  <c r="M81859" i="1"/>
  <c r="L81860" i="1"/>
  <c r="M81860" i="1"/>
  <c r="L81861" i="1"/>
  <c r="M81861" i="1"/>
  <c r="L81862" i="1"/>
  <c r="M81862" i="1"/>
  <c r="L81863" i="1"/>
  <c r="M81863" i="1"/>
  <c r="L81864" i="1"/>
  <c r="M81864" i="1"/>
  <c r="L81865" i="1"/>
  <c r="M81865" i="1"/>
  <c r="L81866" i="1"/>
  <c r="M81866" i="1"/>
  <c r="L81867" i="1"/>
  <c r="M81867" i="1"/>
  <c r="L81868" i="1"/>
  <c r="M81868" i="1"/>
  <c r="L81869" i="1"/>
  <c r="M81869" i="1"/>
  <c r="L81870" i="1"/>
  <c r="M81870" i="1"/>
  <c r="L81871" i="1"/>
  <c r="M81871" i="1"/>
  <c r="L81872" i="1"/>
  <c r="M81872" i="1"/>
  <c r="L81873" i="1"/>
  <c r="M81873" i="1"/>
  <c r="L81874" i="1"/>
  <c r="M81874" i="1"/>
  <c r="L81875" i="1"/>
  <c r="M81875" i="1"/>
  <c r="L81876" i="1"/>
  <c r="M81876" i="1"/>
  <c r="L81877" i="1"/>
  <c r="M81877" i="1"/>
  <c r="L81878" i="1"/>
  <c r="M81878" i="1"/>
  <c r="L81879" i="1"/>
  <c r="M81879" i="1"/>
  <c r="L81880" i="1"/>
  <c r="M81880" i="1"/>
  <c r="L81881" i="1"/>
  <c r="M81881" i="1"/>
  <c r="L81882" i="1"/>
  <c r="M81882" i="1"/>
  <c r="L81883" i="1"/>
  <c r="M81883" i="1"/>
  <c r="L81884" i="1"/>
  <c r="M81884" i="1"/>
  <c r="L81885" i="1"/>
  <c r="M81885" i="1"/>
  <c r="L81886" i="1"/>
  <c r="M81886" i="1"/>
  <c r="L81887" i="1"/>
  <c r="M81887" i="1"/>
  <c r="L81888" i="1"/>
  <c r="M81888" i="1"/>
  <c r="L81889" i="1"/>
  <c r="M81889" i="1"/>
  <c r="L81890" i="1"/>
  <c r="M81890" i="1"/>
  <c r="L81891" i="1"/>
  <c r="M81891" i="1"/>
  <c r="L81892" i="1"/>
  <c r="M81892" i="1"/>
  <c r="L81893" i="1"/>
  <c r="M81893" i="1"/>
  <c r="L81894" i="1"/>
  <c r="M81894" i="1"/>
  <c r="L81895" i="1"/>
  <c r="M81895" i="1"/>
  <c r="L81896" i="1"/>
  <c r="M81896" i="1"/>
  <c r="L81897" i="1"/>
  <c r="M81897" i="1"/>
  <c r="L81898" i="1"/>
  <c r="M81898" i="1"/>
  <c r="L81899" i="1"/>
  <c r="M81899" i="1"/>
  <c r="L81900" i="1"/>
  <c r="M81900" i="1"/>
  <c r="L81901" i="1"/>
  <c r="M81901" i="1"/>
  <c r="L81902" i="1"/>
  <c r="M81902" i="1"/>
  <c r="L81903" i="1"/>
  <c r="M81903" i="1"/>
  <c r="L81904" i="1"/>
  <c r="M81904" i="1"/>
  <c r="L81905" i="1"/>
  <c r="M81905" i="1"/>
  <c r="L81906" i="1"/>
  <c r="M81906" i="1"/>
  <c r="L81907" i="1"/>
  <c r="M81907" i="1"/>
  <c r="L81908" i="1"/>
  <c r="M81908" i="1"/>
  <c r="L81909" i="1"/>
  <c r="M81909" i="1"/>
  <c r="L81910" i="1"/>
  <c r="M81910" i="1"/>
  <c r="L81911" i="1"/>
  <c r="M81911" i="1"/>
  <c r="L81912" i="1"/>
  <c r="M81912" i="1"/>
  <c r="L81913" i="1"/>
  <c r="M81913" i="1"/>
  <c r="L81914" i="1"/>
  <c r="M81914" i="1"/>
  <c r="L81915" i="1"/>
  <c r="M81915" i="1"/>
  <c r="L81916" i="1"/>
  <c r="M81916" i="1"/>
  <c r="L81917" i="1"/>
  <c r="M81917" i="1"/>
  <c r="L81918" i="1"/>
  <c r="M81918" i="1"/>
  <c r="L81919" i="1"/>
  <c r="M81919" i="1"/>
  <c r="L81920" i="1"/>
  <c r="M81920" i="1"/>
  <c r="L81921" i="1"/>
  <c r="M81921" i="1"/>
  <c r="L81922" i="1"/>
  <c r="M81922" i="1"/>
  <c r="L81923" i="1"/>
  <c r="M81923" i="1"/>
  <c r="L81924" i="1"/>
  <c r="M81924" i="1"/>
  <c r="L81925" i="1"/>
  <c r="M81925" i="1"/>
  <c r="L81926" i="1"/>
  <c r="M81926" i="1"/>
  <c r="L81927" i="1"/>
  <c r="M81927" i="1"/>
  <c r="L81928" i="1"/>
  <c r="M81928" i="1"/>
  <c r="L81929" i="1"/>
  <c r="M81929" i="1"/>
  <c r="L81930" i="1"/>
  <c r="M81930" i="1"/>
  <c r="L81931" i="1"/>
  <c r="M81931" i="1"/>
  <c r="L81932" i="1"/>
  <c r="M81932" i="1"/>
  <c r="L81933" i="1"/>
  <c r="M81933" i="1"/>
  <c r="L81934" i="1"/>
  <c r="M81934" i="1"/>
  <c r="L81935" i="1"/>
  <c r="M81935" i="1"/>
  <c r="L81936" i="1"/>
  <c r="M81936" i="1"/>
  <c r="L81937" i="1"/>
  <c r="M81937" i="1"/>
  <c r="L81938" i="1"/>
  <c r="M81938" i="1"/>
  <c r="L81939" i="1"/>
  <c r="M81939" i="1"/>
  <c r="L81940" i="1"/>
  <c r="M81940" i="1"/>
  <c r="L81941" i="1"/>
  <c r="M81941" i="1"/>
  <c r="L81942" i="1"/>
  <c r="M81942" i="1"/>
  <c r="L81943" i="1"/>
  <c r="M81943" i="1"/>
  <c r="L81944" i="1"/>
  <c r="M81944" i="1"/>
  <c r="L81945" i="1"/>
  <c r="M81945" i="1"/>
  <c r="L81946" i="1"/>
  <c r="M81946" i="1"/>
  <c r="L81947" i="1"/>
  <c r="M81947" i="1"/>
  <c r="L81948" i="1"/>
  <c r="M81948" i="1"/>
  <c r="L81949" i="1"/>
  <c r="M81949" i="1"/>
  <c r="L81950" i="1"/>
  <c r="M81950" i="1"/>
  <c r="L81951" i="1"/>
  <c r="M81951" i="1"/>
  <c r="L81952" i="1"/>
  <c r="M81952" i="1"/>
  <c r="L81953" i="1"/>
  <c r="M81953" i="1"/>
  <c r="L81954" i="1"/>
  <c r="M81954" i="1"/>
  <c r="L81955" i="1"/>
  <c r="M81955" i="1"/>
  <c r="L81956" i="1"/>
  <c r="M81956" i="1"/>
  <c r="L81957" i="1"/>
  <c r="M81957" i="1"/>
  <c r="L81958" i="1"/>
  <c r="M81958" i="1"/>
  <c r="L81959" i="1"/>
  <c r="M81959" i="1"/>
  <c r="L81960" i="1"/>
  <c r="M81960" i="1"/>
  <c r="L81961" i="1"/>
  <c r="M81961" i="1"/>
  <c r="L81962" i="1"/>
  <c r="M81962" i="1"/>
  <c r="L81963" i="1"/>
  <c r="M81963" i="1"/>
  <c r="L81964" i="1"/>
  <c r="M81964" i="1"/>
  <c r="L81965" i="1"/>
  <c r="M81965" i="1"/>
  <c r="L81966" i="1"/>
  <c r="M81966" i="1"/>
  <c r="L81967" i="1"/>
  <c r="M81967" i="1"/>
  <c r="L81968" i="1"/>
  <c r="M81968" i="1"/>
  <c r="L81969" i="1"/>
  <c r="M81969" i="1"/>
  <c r="L81970" i="1"/>
  <c r="M81970" i="1"/>
  <c r="L81971" i="1"/>
  <c r="M81971" i="1"/>
  <c r="L81972" i="1"/>
  <c r="M81972" i="1"/>
  <c r="L81973" i="1"/>
  <c r="M81973" i="1"/>
  <c r="L81974" i="1"/>
  <c r="M81974" i="1"/>
  <c r="L81975" i="1"/>
  <c r="M81975" i="1"/>
  <c r="L81976" i="1"/>
  <c r="M81976" i="1"/>
  <c r="L81977" i="1"/>
  <c r="M81977" i="1"/>
  <c r="L81978" i="1"/>
  <c r="M81978" i="1"/>
  <c r="L81979" i="1"/>
  <c r="M81979" i="1"/>
  <c r="L81980" i="1"/>
  <c r="M81980" i="1"/>
  <c r="L81981" i="1"/>
  <c r="M81981" i="1"/>
  <c r="L81982" i="1"/>
  <c r="M81982" i="1"/>
  <c r="L81983" i="1"/>
  <c r="M81983" i="1"/>
  <c r="L81984" i="1"/>
  <c r="M81984" i="1"/>
  <c r="L81985" i="1"/>
  <c r="M81985" i="1"/>
  <c r="L81986" i="1"/>
  <c r="M81986" i="1"/>
  <c r="L81987" i="1"/>
  <c r="M81987" i="1"/>
  <c r="L81988" i="1"/>
  <c r="M81988" i="1"/>
  <c r="L81989" i="1"/>
  <c r="M81989" i="1"/>
  <c r="L81990" i="1"/>
  <c r="M81990" i="1"/>
  <c r="L81991" i="1"/>
  <c r="M81991" i="1"/>
  <c r="L81992" i="1"/>
  <c r="M81992" i="1"/>
  <c r="L81993" i="1"/>
  <c r="M81993" i="1"/>
  <c r="L81994" i="1"/>
  <c r="M81994" i="1"/>
  <c r="L81995" i="1"/>
  <c r="M81995" i="1"/>
  <c r="L81996" i="1"/>
  <c r="M81996" i="1"/>
  <c r="L81997" i="1"/>
  <c r="M81997" i="1"/>
  <c r="L81998" i="1"/>
  <c r="M81998" i="1"/>
  <c r="L81999" i="1"/>
  <c r="M81999" i="1"/>
  <c r="L82000" i="1"/>
  <c r="M82000" i="1"/>
  <c r="L82001" i="1"/>
  <c r="M82001" i="1"/>
  <c r="L82002" i="1"/>
  <c r="M82002" i="1"/>
  <c r="L82003" i="1"/>
  <c r="M82003" i="1"/>
  <c r="L82004" i="1"/>
  <c r="M82004" i="1"/>
  <c r="L82005" i="1"/>
  <c r="M82005" i="1"/>
  <c r="L82006" i="1"/>
  <c r="M82006" i="1"/>
  <c r="L82007" i="1"/>
  <c r="M82007" i="1"/>
  <c r="L82008" i="1"/>
  <c r="M82008" i="1"/>
  <c r="L82009" i="1"/>
  <c r="M82009" i="1"/>
  <c r="L82010" i="1"/>
  <c r="M82010" i="1"/>
  <c r="L82011" i="1"/>
  <c r="M82011" i="1"/>
  <c r="L82012" i="1"/>
  <c r="M82012" i="1"/>
  <c r="L82013" i="1"/>
  <c r="M82013" i="1"/>
  <c r="L82014" i="1"/>
  <c r="M82014" i="1"/>
  <c r="L82015" i="1"/>
  <c r="M82015" i="1"/>
  <c r="L82016" i="1"/>
  <c r="M82016" i="1"/>
  <c r="L82017" i="1"/>
  <c r="M82017" i="1"/>
  <c r="L82018" i="1"/>
  <c r="M82018" i="1"/>
  <c r="L82019" i="1"/>
  <c r="M82019" i="1"/>
  <c r="L82020" i="1"/>
  <c r="M82020" i="1"/>
  <c r="L82021" i="1"/>
  <c r="M82021" i="1"/>
  <c r="L82022" i="1"/>
  <c r="M82022" i="1"/>
  <c r="L82023" i="1"/>
  <c r="M82023" i="1"/>
  <c r="L82024" i="1"/>
  <c r="M82024" i="1"/>
  <c r="L82025" i="1"/>
  <c r="M82025" i="1"/>
  <c r="L82026" i="1"/>
  <c r="M82026" i="1"/>
  <c r="L82027" i="1"/>
  <c r="M82027" i="1"/>
  <c r="L82028" i="1"/>
  <c r="M82028" i="1"/>
  <c r="L82029" i="1"/>
  <c r="M82029" i="1"/>
  <c r="L82030" i="1"/>
  <c r="M82030" i="1"/>
  <c r="L82031" i="1"/>
  <c r="M82031" i="1"/>
  <c r="L82032" i="1"/>
  <c r="M82032" i="1"/>
  <c r="L82033" i="1"/>
  <c r="M82033" i="1"/>
  <c r="L82034" i="1"/>
  <c r="M82034" i="1"/>
  <c r="L82035" i="1"/>
  <c r="M82035" i="1"/>
  <c r="L82036" i="1"/>
  <c r="M82036" i="1"/>
  <c r="L82037" i="1"/>
  <c r="M82037" i="1"/>
  <c r="L82038" i="1"/>
  <c r="M82038" i="1"/>
  <c r="L82039" i="1"/>
  <c r="M82039" i="1"/>
  <c r="L82040" i="1"/>
  <c r="M82040" i="1"/>
  <c r="L82041" i="1"/>
  <c r="M82041" i="1"/>
  <c r="L82042" i="1"/>
  <c r="M82042" i="1"/>
  <c r="L82043" i="1"/>
  <c r="M82043" i="1"/>
  <c r="L82044" i="1"/>
  <c r="M82044" i="1"/>
  <c r="L82045" i="1"/>
  <c r="M82045" i="1"/>
  <c r="L82046" i="1"/>
  <c r="M82046" i="1"/>
  <c r="L82047" i="1"/>
  <c r="M82047" i="1"/>
  <c r="L82048" i="1"/>
  <c r="M82048" i="1"/>
  <c r="L82049" i="1"/>
  <c r="M82049" i="1"/>
  <c r="L82050" i="1"/>
  <c r="M82050" i="1"/>
  <c r="L82051" i="1"/>
  <c r="M82051" i="1"/>
  <c r="L82052" i="1"/>
  <c r="M82052" i="1"/>
  <c r="L82053" i="1"/>
  <c r="M82053" i="1"/>
  <c r="L82054" i="1"/>
  <c r="M82054" i="1"/>
  <c r="L82055" i="1"/>
  <c r="M82055" i="1"/>
  <c r="L82056" i="1"/>
  <c r="M82056" i="1"/>
  <c r="L82057" i="1"/>
  <c r="M82057" i="1"/>
  <c r="L82058" i="1"/>
  <c r="M82058" i="1"/>
  <c r="L82059" i="1"/>
  <c r="M82059" i="1"/>
  <c r="L82060" i="1"/>
  <c r="M82060" i="1"/>
  <c r="L82061" i="1"/>
  <c r="M82061" i="1"/>
  <c r="L82062" i="1"/>
  <c r="M82062" i="1"/>
  <c r="L82063" i="1"/>
  <c r="M82063" i="1"/>
  <c r="L82064" i="1"/>
  <c r="M82064" i="1"/>
  <c r="L82065" i="1"/>
  <c r="M82065" i="1"/>
  <c r="L82066" i="1"/>
  <c r="M82066" i="1"/>
  <c r="L82067" i="1"/>
  <c r="M82067" i="1"/>
  <c r="L82068" i="1"/>
  <c r="M82068" i="1"/>
  <c r="L82069" i="1"/>
  <c r="M82069" i="1"/>
  <c r="L82070" i="1"/>
  <c r="M82070" i="1"/>
  <c r="L82071" i="1"/>
  <c r="M82071" i="1"/>
  <c r="L82072" i="1"/>
  <c r="M82072" i="1"/>
  <c r="L82073" i="1"/>
  <c r="M82073" i="1"/>
  <c r="L82074" i="1"/>
  <c r="M82074" i="1"/>
  <c r="L82075" i="1"/>
  <c r="M82075" i="1"/>
  <c r="L82076" i="1"/>
  <c r="M82076" i="1"/>
  <c r="L82077" i="1"/>
  <c r="M82077" i="1"/>
  <c r="L82078" i="1"/>
  <c r="M82078" i="1"/>
  <c r="L82079" i="1"/>
  <c r="M82079" i="1"/>
  <c r="L82080" i="1"/>
  <c r="M82080" i="1"/>
  <c r="L82081" i="1"/>
  <c r="M82081" i="1"/>
  <c r="L82082" i="1"/>
  <c r="M82082" i="1"/>
  <c r="L82083" i="1"/>
  <c r="M82083" i="1"/>
  <c r="L82084" i="1"/>
  <c r="M82084" i="1"/>
  <c r="L82085" i="1"/>
  <c r="M82085" i="1"/>
  <c r="L82086" i="1"/>
  <c r="M82086" i="1"/>
  <c r="L82087" i="1"/>
  <c r="M82087" i="1"/>
  <c r="L82088" i="1"/>
  <c r="M82088" i="1"/>
  <c r="L82089" i="1"/>
  <c r="M82089" i="1"/>
  <c r="L82090" i="1"/>
  <c r="M82090" i="1"/>
  <c r="L82091" i="1"/>
  <c r="M82091" i="1"/>
  <c r="L82092" i="1"/>
  <c r="M82092" i="1"/>
  <c r="L82093" i="1"/>
  <c r="M82093" i="1"/>
  <c r="L82094" i="1"/>
  <c r="M82094" i="1"/>
  <c r="L82095" i="1"/>
  <c r="M82095" i="1"/>
  <c r="L82096" i="1"/>
  <c r="M82096" i="1"/>
  <c r="L82097" i="1"/>
  <c r="M82097" i="1"/>
  <c r="L82098" i="1"/>
  <c r="M82098" i="1"/>
  <c r="L82099" i="1"/>
  <c r="M82099" i="1"/>
  <c r="L82100" i="1"/>
  <c r="M82100" i="1"/>
  <c r="L82101" i="1"/>
  <c r="M82101" i="1"/>
  <c r="L82102" i="1"/>
  <c r="M82102" i="1"/>
  <c r="L82103" i="1"/>
  <c r="M82103" i="1"/>
  <c r="L82104" i="1"/>
  <c r="M82104" i="1"/>
  <c r="L82105" i="1"/>
  <c r="M82105" i="1"/>
  <c r="L82106" i="1"/>
  <c r="M82106" i="1"/>
  <c r="L82107" i="1"/>
  <c r="M82107" i="1"/>
  <c r="L82108" i="1"/>
  <c r="M82108" i="1"/>
  <c r="L82109" i="1"/>
  <c r="M82109" i="1"/>
  <c r="L82110" i="1"/>
  <c r="M82110" i="1"/>
  <c r="L82111" i="1"/>
  <c r="M82111" i="1"/>
  <c r="L82112" i="1"/>
  <c r="M82112" i="1"/>
  <c r="L82113" i="1"/>
  <c r="M82113" i="1"/>
  <c r="L82114" i="1"/>
  <c r="M82114" i="1"/>
  <c r="L82115" i="1"/>
  <c r="M82115" i="1"/>
  <c r="L82116" i="1"/>
  <c r="M82116" i="1"/>
  <c r="L82117" i="1"/>
  <c r="M82117" i="1"/>
  <c r="L82118" i="1"/>
  <c r="M82118" i="1"/>
  <c r="L82119" i="1"/>
  <c r="M82119" i="1"/>
  <c r="L82120" i="1"/>
  <c r="M82120" i="1"/>
  <c r="L82121" i="1"/>
  <c r="M82121" i="1"/>
  <c r="L82122" i="1"/>
  <c r="M82122" i="1"/>
  <c r="L82123" i="1"/>
  <c r="M82123" i="1"/>
  <c r="L82124" i="1"/>
  <c r="M82124" i="1"/>
  <c r="L82125" i="1"/>
  <c r="M82125" i="1"/>
  <c r="L82126" i="1"/>
  <c r="M82126" i="1"/>
  <c r="L82127" i="1"/>
  <c r="M82127" i="1"/>
  <c r="L82128" i="1"/>
  <c r="M82128" i="1"/>
  <c r="L82129" i="1"/>
  <c r="M82129" i="1"/>
  <c r="L82130" i="1"/>
  <c r="M82130" i="1"/>
  <c r="L82131" i="1"/>
  <c r="M82131" i="1"/>
  <c r="L82132" i="1"/>
  <c r="M82132" i="1"/>
  <c r="L82133" i="1"/>
  <c r="M82133" i="1"/>
  <c r="L82134" i="1"/>
  <c r="M82134" i="1"/>
  <c r="L82135" i="1"/>
  <c r="M82135" i="1"/>
  <c r="L82136" i="1"/>
  <c r="M82136" i="1"/>
  <c r="L82137" i="1"/>
  <c r="M82137" i="1"/>
  <c r="L82138" i="1"/>
  <c r="M82138" i="1"/>
  <c r="L82139" i="1"/>
  <c r="M82139" i="1"/>
  <c r="L82140" i="1"/>
  <c r="M82140" i="1"/>
  <c r="L82141" i="1"/>
  <c r="M82141" i="1"/>
  <c r="L82142" i="1"/>
  <c r="M82142" i="1"/>
  <c r="L82143" i="1"/>
  <c r="M82143" i="1"/>
  <c r="L82144" i="1"/>
  <c r="M82144" i="1"/>
  <c r="L82145" i="1"/>
  <c r="M82145" i="1"/>
  <c r="L82146" i="1"/>
  <c r="M82146" i="1"/>
  <c r="L82147" i="1"/>
  <c r="M82147" i="1"/>
  <c r="L82148" i="1"/>
  <c r="M82148" i="1"/>
  <c r="L82149" i="1"/>
  <c r="M82149" i="1"/>
  <c r="L82150" i="1"/>
  <c r="M82150" i="1"/>
  <c r="L82151" i="1"/>
  <c r="M82151" i="1"/>
  <c r="L82152" i="1"/>
  <c r="M82152" i="1"/>
  <c r="L82153" i="1"/>
  <c r="M82153" i="1"/>
  <c r="L82154" i="1"/>
  <c r="M82154" i="1"/>
  <c r="L82155" i="1"/>
  <c r="M82155" i="1"/>
  <c r="L82156" i="1"/>
  <c r="M82156" i="1"/>
  <c r="L82157" i="1"/>
  <c r="M82157" i="1"/>
  <c r="L82158" i="1"/>
  <c r="M82158" i="1"/>
  <c r="L82159" i="1"/>
  <c r="M82159" i="1"/>
  <c r="L82160" i="1"/>
  <c r="M82160" i="1"/>
  <c r="L82161" i="1"/>
  <c r="M82161" i="1"/>
  <c r="L82162" i="1"/>
  <c r="M82162" i="1"/>
  <c r="L82163" i="1"/>
  <c r="M82163" i="1"/>
  <c r="L82164" i="1"/>
  <c r="M82164" i="1"/>
  <c r="L82165" i="1"/>
  <c r="M82165" i="1"/>
  <c r="L82166" i="1"/>
  <c r="M82166" i="1"/>
  <c r="L82167" i="1"/>
  <c r="M82167" i="1"/>
  <c r="L82168" i="1"/>
  <c r="M82168" i="1"/>
  <c r="L82169" i="1"/>
  <c r="M82169" i="1"/>
  <c r="L82170" i="1"/>
  <c r="M82170" i="1"/>
  <c r="L82171" i="1"/>
  <c r="M82171" i="1"/>
  <c r="L82172" i="1"/>
  <c r="M82172" i="1"/>
  <c r="L82173" i="1"/>
  <c r="M82173" i="1"/>
  <c r="L82174" i="1"/>
  <c r="M82174" i="1"/>
  <c r="L82175" i="1"/>
  <c r="M82175" i="1"/>
  <c r="L82176" i="1"/>
  <c r="M82176" i="1"/>
  <c r="L82177" i="1"/>
  <c r="M82177" i="1"/>
  <c r="L82178" i="1"/>
  <c r="M82178" i="1"/>
  <c r="L82179" i="1"/>
  <c r="M82179" i="1"/>
  <c r="L82180" i="1"/>
  <c r="M82180" i="1"/>
  <c r="L82181" i="1"/>
  <c r="M82181" i="1"/>
  <c r="L82182" i="1"/>
  <c r="M82182" i="1"/>
  <c r="L82183" i="1"/>
  <c r="M82183" i="1"/>
  <c r="L82184" i="1"/>
  <c r="M82184" i="1"/>
  <c r="L82185" i="1"/>
  <c r="M82185" i="1"/>
  <c r="L82186" i="1"/>
  <c r="M82186" i="1"/>
  <c r="L82187" i="1"/>
  <c r="M82187" i="1"/>
  <c r="L82188" i="1"/>
  <c r="M82188" i="1"/>
  <c r="L82189" i="1"/>
  <c r="M82189" i="1"/>
  <c r="L82190" i="1"/>
  <c r="M82190" i="1"/>
  <c r="L82191" i="1"/>
  <c r="M82191" i="1"/>
  <c r="L82192" i="1"/>
  <c r="M82192" i="1"/>
  <c r="L82193" i="1"/>
  <c r="M82193" i="1"/>
  <c r="L82194" i="1"/>
  <c r="M82194" i="1"/>
  <c r="L82195" i="1"/>
  <c r="M82195" i="1"/>
  <c r="L82196" i="1"/>
  <c r="M82196" i="1"/>
  <c r="L82197" i="1"/>
  <c r="M82197" i="1"/>
  <c r="L82198" i="1"/>
  <c r="M82198" i="1"/>
  <c r="L82199" i="1"/>
  <c r="M82199" i="1"/>
  <c r="L82200" i="1"/>
  <c r="M82200" i="1"/>
  <c r="L82201" i="1"/>
  <c r="M82201" i="1"/>
  <c r="L82202" i="1"/>
  <c r="M82202" i="1"/>
  <c r="L82203" i="1"/>
  <c r="M82203" i="1"/>
  <c r="L82204" i="1"/>
  <c r="M82204" i="1"/>
  <c r="L82205" i="1"/>
  <c r="M82205" i="1"/>
  <c r="L82206" i="1"/>
  <c r="M82206" i="1"/>
  <c r="L82207" i="1"/>
  <c r="M82207" i="1"/>
  <c r="L82208" i="1"/>
  <c r="M82208" i="1"/>
  <c r="L82209" i="1"/>
  <c r="M82209" i="1"/>
  <c r="L82210" i="1"/>
  <c r="M82210" i="1"/>
  <c r="L82211" i="1"/>
  <c r="M82211" i="1"/>
  <c r="L82212" i="1"/>
  <c r="M82212" i="1"/>
  <c r="L82213" i="1"/>
  <c r="M82213" i="1"/>
  <c r="L82214" i="1"/>
  <c r="M82214" i="1"/>
  <c r="L82215" i="1"/>
  <c r="M82215" i="1"/>
  <c r="L82216" i="1"/>
  <c r="M82216" i="1"/>
  <c r="L82217" i="1"/>
  <c r="M82217" i="1"/>
  <c r="L82218" i="1"/>
  <c r="M82218" i="1"/>
  <c r="L82219" i="1"/>
  <c r="M82219" i="1"/>
  <c r="L82220" i="1"/>
  <c r="M82220" i="1"/>
  <c r="L82221" i="1"/>
  <c r="M82221" i="1"/>
  <c r="L82222" i="1"/>
  <c r="M82222" i="1"/>
  <c r="L82223" i="1"/>
  <c r="M82223" i="1"/>
  <c r="L82224" i="1"/>
  <c r="M82224" i="1"/>
  <c r="L82225" i="1"/>
  <c r="M82225" i="1"/>
  <c r="L82226" i="1"/>
  <c r="M82226" i="1"/>
  <c r="L82227" i="1"/>
  <c r="M82227" i="1"/>
  <c r="L82228" i="1"/>
  <c r="M82228" i="1"/>
  <c r="L82229" i="1"/>
  <c r="M82229" i="1"/>
  <c r="L82230" i="1"/>
  <c r="M82230" i="1"/>
  <c r="L82231" i="1"/>
  <c r="M82231" i="1"/>
  <c r="L82232" i="1"/>
  <c r="M82232" i="1"/>
  <c r="L82233" i="1"/>
  <c r="M82233" i="1"/>
  <c r="L82234" i="1"/>
  <c r="M82234" i="1"/>
  <c r="L82235" i="1"/>
  <c r="M82235" i="1"/>
  <c r="L82236" i="1"/>
  <c r="M82236" i="1"/>
  <c r="L82237" i="1"/>
  <c r="M82237" i="1"/>
  <c r="L82238" i="1"/>
  <c r="M82238" i="1"/>
  <c r="L82239" i="1"/>
  <c r="M82239" i="1"/>
  <c r="L82240" i="1"/>
  <c r="M82240" i="1"/>
  <c r="L82241" i="1"/>
  <c r="M82241" i="1"/>
  <c r="L82242" i="1"/>
  <c r="M82242" i="1"/>
  <c r="L82243" i="1"/>
  <c r="M82243" i="1"/>
  <c r="L82244" i="1"/>
  <c r="M82244" i="1"/>
  <c r="L82245" i="1"/>
  <c r="M82245" i="1"/>
  <c r="L82246" i="1"/>
  <c r="M82246" i="1"/>
  <c r="L82247" i="1"/>
  <c r="M82247" i="1"/>
  <c r="L82248" i="1"/>
  <c r="M82248" i="1"/>
  <c r="L82249" i="1"/>
  <c r="M82249" i="1"/>
  <c r="L82250" i="1"/>
  <c r="M82250" i="1"/>
  <c r="L82251" i="1"/>
  <c r="M82251" i="1"/>
  <c r="L82252" i="1"/>
  <c r="M82252" i="1"/>
  <c r="L82253" i="1"/>
  <c r="M82253" i="1"/>
  <c r="L82254" i="1"/>
  <c r="M82254" i="1"/>
  <c r="L82255" i="1"/>
  <c r="M82255" i="1"/>
  <c r="L82256" i="1"/>
  <c r="M82256" i="1"/>
  <c r="L82257" i="1"/>
  <c r="M82257" i="1"/>
  <c r="L82258" i="1"/>
  <c r="M82258" i="1"/>
  <c r="L82259" i="1"/>
  <c r="M82259" i="1"/>
  <c r="L82260" i="1"/>
  <c r="M82260" i="1"/>
  <c r="L82261" i="1"/>
  <c r="M82261" i="1"/>
  <c r="L82262" i="1"/>
  <c r="M82262" i="1"/>
  <c r="L82263" i="1"/>
  <c r="M82263" i="1"/>
  <c r="L82264" i="1"/>
  <c r="M82264" i="1"/>
  <c r="L82265" i="1"/>
  <c r="M82265" i="1"/>
  <c r="L82266" i="1"/>
  <c r="M82266" i="1"/>
  <c r="L82267" i="1"/>
  <c r="M82267" i="1"/>
  <c r="L82268" i="1"/>
  <c r="M82268" i="1"/>
  <c r="L82269" i="1"/>
  <c r="M82269" i="1"/>
  <c r="L82270" i="1"/>
  <c r="M82270" i="1"/>
  <c r="L82271" i="1"/>
  <c r="M82271" i="1"/>
  <c r="L82272" i="1"/>
  <c r="M82272" i="1"/>
  <c r="L82273" i="1"/>
  <c r="M82273" i="1"/>
  <c r="L82274" i="1"/>
  <c r="M82274" i="1"/>
  <c r="L82275" i="1"/>
  <c r="M82275" i="1"/>
  <c r="L82276" i="1"/>
  <c r="M82276" i="1"/>
  <c r="L82277" i="1"/>
  <c r="M82277" i="1"/>
  <c r="L82278" i="1"/>
  <c r="M82278" i="1"/>
  <c r="L82279" i="1"/>
  <c r="M82279" i="1"/>
  <c r="L82280" i="1"/>
  <c r="M82280" i="1"/>
  <c r="L82281" i="1"/>
  <c r="M82281" i="1"/>
  <c r="L82282" i="1"/>
  <c r="M82282" i="1"/>
  <c r="L82283" i="1"/>
  <c r="M82283" i="1"/>
  <c r="L82284" i="1"/>
  <c r="M82284" i="1"/>
  <c r="L82285" i="1"/>
  <c r="M82285" i="1"/>
  <c r="L82286" i="1"/>
  <c r="M82286" i="1"/>
  <c r="L82287" i="1"/>
  <c r="M82287" i="1"/>
  <c r="L82288" i="1"/>
  <c r="M82288" i="1"/>
  <c r="L82289" i="1"/>
  <c r="M82289" i="1"/>
  <c r="L82290" i="1"/>
  <c r="M82290" i="1"/>
  <c r="L82291" i="1"/>
  <c r="M82291" i="1"/>
  <c r="L82292" i="1"/>
  <c r="M82292" i="1"/>
  <c r="L82293" i="1"/>
  <c r="M82293" i="1"/>
  <c r="L82294" i="1"/>
  <c r="M82294" i="1"/>
  <c r="L82295" i="1"/>
  <c r="M82295" i="1"/>
  <c r="L82296" i="1"/>
  <c r="M82296" i="1"/>
  <c r="L82297" i="1"/>
  <c r="M82297" i="1"/>
  <c r="L82298" i="1"/>
  <c r="M82298" i="1"/>
  <c r="L82299" i="1"/>
  <c r="M82299" i="1"/>
  <c r="L82300" i="1"/>
  <c r="M82300" i="1"/>
  <c r="L82301" i="1"/>
  <c r="M82301" i="1"/>
  <c r="L82302" i="1"/>
  <c r="M82302" i="1"/>
  <c r="L82303" i="1"/>
  <c r="M82303" i="1"/>
  <c r="L82304" i="1"/>
  <c r="M82304" i="1"/>
  <c r="L82305" i="1"/>
  <c r="M82305" i="1"/>
  <c r="L82306" i="1"/>
  <c r="M82306" i="1"/>
  <c r="L82307" i="1"/>
  <c r="M82307" i="1"/>
  <c r="L82308" i="1"/>
  <c r="M82308" i="1"/>
  <c r="L82309" i="1"/>
  <c r="M82309" i="1"/>
  <c r="L82310" i="1"/>
  <c r="M82310" i="1"/>
  <c r="L82311" i="1"/>
  <c r="M82311" i="1"/>
  <c r="L82312" i="1"/>
  <c r="M82312" i="1"/>
  <c r="L82313" i="1"/>
  <c r="M82313" i="1"/>
  <c r="L82314" i="1"/>
  <c r="M82314" i="1"/>
  <c r="L82315" i="1"/>
  <c r="M82315" i="1"/>
  <c r="L82316" i="1"/>
  <c r="M82316" i="1"/>
  <c r="L82317" i="1"/>
  <c r="M82317" i="1"/>
  <c r="L82318" i="1"/>
  <c r="M82318" i="1"/>
  <c r="L82319" i="1"/>
  <c r="M82319" i="1"/>
  <c r="L82320" i="1"/>
  <c r="M82320" i="1"/>
  <c r="L82321" i="1"/>
  <c r="M82321" i="1"/>
  <c r="L82322" i="1"/>
  <c r="M82322" i="1"/>
  <c r="L82323" i="1"/>
  <c r="M82323" i="1"/>
  <c r="L82324" i="1"/>
  <c r="M82324" i="1"/>
  <c r="L82325" i="1"/>
  <c r="M82325" i="1"/>
  <c r="L82326" i="1"/>
  <c r="M82326" i="1"/>
  <c r="L82327" i="1"/>
  <c r="M82327" i="1"/>
  <c r="L82328" i="1"/>
  <c r="M82328" i="1"/>
  <c r="L82329" i="1"/>
  <c r="M82329" i="1"/>
  <c r="L82330" i="1"/>
  <c r="M82330" i="1"/>
  <c r="L82331" i="1"/>
  <c r="M82331" i="1"/>
  <c r="L82332" i="1"/>
  <c r="M82332" i="1"/>
  <c r="L82333" i="1"/>
  <c r="M82333" i="1"/>
  <c r="L82334" i="1"/>
  <c r="M82334" i="1"/>
  <c r="L82335" i="1"/>
  <c r="M82335" i="1"/>
  <c r="L82336" i="1"/>
  <c r="M82336" i="1"/>
  <c r="L82337" i="1"/>
  <c r="M82337" i="1"/>
  <c r="L82338" i="1"/>
  <c r="M82338" i="1"/>
  <c r="L82339" i="1"/>
  <c r="M82339" i="1"/>
  <c r="L82340" i="1"/>
  <c r="M82340" i="1"/>
  <c r="L82341" i="1"/>
  <c r="M82341" i="1"/>
  <c r="L82342" i="1"/>
  <c r="M82342" i="1"/>
  <c r="L82343" i="1"/>
  <c r="M82343" i="1"/>
  <c r="L82344" i="1"/>
  <c r="M82344" i="1"/>
  <c r="L82345" i="1"/>
  <c r="M82345" i="1"/>
  <c r="L82346" i="1"/>
  <c r="M82346" i="1"/>
  <c r="L82347" i="1"/>
  <c r="M82347" i="1"/>
  <c r="L82348" i="1"/>
  <c r="M82348" i="1"/>
  <c r="L82349" i="1"/>
  <c r="M82349" i="1"/>
  <c r="L82350" i="1"/>
  <c r="M82350" i="1"/>
  <c r="L82351" i="1"/>
  <c r="M82351" i="1"/>
  <c r="L82352" i="1"/>
  <c r="M82352" i="1"/>
  <c r="L82353" i="1"/>
  <c r="M82353" i="1"/>
  <c r="L82354" i="1"/>
  <c r="M82354" i="1"/>
  <c r="L82355" i="1"/>
  <c r="M82355" i="1"/>
  <c r="L82356" i="1"/>
  <c r="M82356" i="1"/>
  <c r="L82357" i="1"/>
  <c r="M82357" i="1"/>
  <c r="L82358" i="1"/>
  <c r="M82358" i="1"/>
  <c r="L82359" i="1"/>
  <c r="M82359" i="1"/>
  <c r="L82360" i="1"/>
  <c r="M82360" i="1"/>
  <c r="L82361" i="1"/>
  <c r="M82361" i="1"/>
  <c r="L82362" i="1"/>
  <c r="M82362" i="1"/>
  <c r="L82363" i="1"/>
  <c r="M82363" i="1"/>
  <c r="L82364" i="1"/>
  <c r="M82364" i="1"/>
  <c r="L82365" i="1"/>
  <c r="M82365" i="1"/>
  <c r="L82366" i="1"/>
  <c r="M82366" i="1"/>
  <c r="L82367" i="1"/>
  <c r="M82367" i="1"/>
  <c r="L82368" i="1"/>
  <c r="M82368" i="1"/>
  <c r="L82369" i="1"/>
  <c r="M82369" i="1"/>
  <c r="L82370" i="1"/>
  <c r="M82370" i="1"/>
  <c r="L82371" i="1"/>
  <c r="M82371" i="1"/>
  <c r="L82372" i="1"/>
  <c r="M82372" i="1"/>
  <c r="L82373" i="1"/>
  <c r="M82373" i="1"/>
  <c r="L82374" i="1"/>
  <c r="M82374" i="1"/>
  <c r="L82375" i="1"/>
  <c r="M82375" i="1"/>
  <c r="L82376" i="1"/>
  <c r="M82376" i="1"/>
  <c r="L82377" i="1"/>
  <c r="M82377" i="1"/>
  <c r="L82378" i="1"/>
  <c r="M82378" i="1"/>
  <c r="L82379" i="1"/>
  <c r="M82379" i="1"/>
  <c r="L82380" i="1"/>
  <c r="M82380" i="1"/>
  <c r="L82381" i="1"/>
  <c r="M82381" i="1"/>
  <c r="L82382" i="1"/>
  <c r="M82382" i="1"/>
  <c r="L82383" i="1"/>
  <c r="M82383" i="1"/>
  <c r="L82384" i="1"/>
  <c r="M82384" i="1"/>
  <c r="L82385" i="1"/>
  <c r="M82385" i="1"/>
  <c r="L82386" i="1"/>
  <c r="M82386" i="1"/>
  <c r="L82387" i="1"/>
  <c r="M82387" i="1"/>
  <c r="L82388" i="1"/>
  <c r="M82388" i="1"/>
  <c r="L82389" i="1"/>
  <c r="M82389" i="1"/>
  <c r="L82390" i="1"/>
  <c r="M82390" i="1"/>
  <c r="L82391" i="1"/>
  <c r="M82391" i="1"/>
  <c r="L82392" i="1"/>
  <c r="M82392" i="1"/>
  <c r="L82393" i="1"/>
  <c r="M82393" i="1"/>
  <c r="L82394" i="1"/>
  <c r="M82394" i="1"/>
  <c r="L82395" i="1"/>
  <c r="M82395" i="1"/>
  <c r="L82396" i="1"/>
  <c r="M82396" i="1"/>
  <c r="L82397" i="1"/>
  <c r="M82397" i="1"/>
  <c r="L82398" i="1"/>
  <c r="M82398" i="1"/>
  <c r="L82399" i="1"/>
  <c r="M82399" i="1"/>
  <c r="L82400" i="1"/>
  <c r="M82400" i="1"/>
  <c r="L82401" i="1"/>
  <c r="M82401" i="1"/>
  <c r="L82402" i="1"/>
  <c r="M82402" i="1"/>
  <c r="L82403" i="1"/>
  <c r="M82403" i="1"/>
  <c r="L82404" i="1"/>
  <c r="M82404" i="1"/>
  <c r="L82405" i="1"/>
  <c r="M82405" i="1"/>
  <c r="L82406" i="1"/>
  <c r="M82406" i="1"/>
  <c r="L82407" i="1"/>
  <c r="M82407" i="1"/>
  <c r="L82408" i="1"/>
  <c r="M82408" i="1"/>
  <c r="L82409" i="1"/>
  <c r="M82409" i="1"/>
  <c r="L82410" i="1"/>
  <c r="M82410" i="1"/>
  <c r="L82411" i="1"/>
  <c r="M82411" i="1"/>
  <c r="L82412" i="1"/>
  <c r="M82412" i="1"/>
  <c r="L82413" i="1"/>
  <c r="M82413" i="1"/>
  <c r="L82414" i="1"/>
  <c r="M82414" i="1"/>
  <c r="L82415" i="1"/>
  <c r="M82415" i="1"/>
  <c r="L82416" i="1"/>
  <c r="M82416" i="1"/>
  <c r="L82417" i="1"/>
  <c r="M82417" i="1"/>
  <c r="L82418" i="1"/>
  <c r="M82418" i="1"/>
  <c r="L82419" i="1"/>
  <c r="M82419" i="1"/>
  <c r="L82420" i="1"/>
  <c r="M82420" i="1"/>
  <c r="L82421" i="1"/>
  <c r="M82421" i="1"/>
  <c r="L82422" i="1"/>
  <c r="M82422" i="1"/>
  <c r="L82423" i="1"/>
  <c r="M82423" i="1"/>
  <c r="L82424" i="1"/>
  <c r="M82424" i="1"/>
  <c r="L82425" i="1"/>
  <c r="M82425" i="1"/>
  <c r="L82426" i="1"/>
  <c r="M82426" i="1"/>
  <c r="L82427" i="1"/>
  <c r="M82427" i="1"/>
  <c r="L82428" i="1"/>
  <c r="M82428" i="1"/>
  <c r="L82429" i="1"/>
  <c r="M82429" i="1"/>
  <c r="L82430" i="1"/>
  <c r="M82430" i="1"/>
  <c r="L82431" i="1"/>
  <c r="M82431" i="1"/>
  <c r="L82432" i="1"/>
  <c r="M82432" i="1"/>
  <c r="L82433" i="1"/>
  <c r="M82433" i="1"/>
  <c r="L82434" i="1"/>
  <c r="M82434" i="1"/>
  <c r="L82435" i="1"/>
  <c r="M82435" i="1"/>
  <c r="L82436" i="1"/>
  <c r="M82436" i="1"/>
  <c r="L82437" i="1"/>
  <c r="M82437" i="1"/>
  <c r="L82438" i="1"/>
  <c r="M82438" i="1"/>
  <c r="L82439" i="1"/>
  <c r="M82439" i="1"/>
  <c r="L82440" i="1"/>
  <c r="M82440" i="1"/>
  <c r="L82441" i="1"/>
  <c r="M82441" i="1"/>
  <c r="L82442" i="1"/>
  <c r="M82442" i="1"/>
  <c r="L82443" i="1"/>
  <c r="M82443" i="1"/>
  <c r="L82444" i="1"/>
  <c r="M82444" i="1"/>
  <c r="L82445" i="1"/>
  <c r="M82445" i="1"/>
  <c r="L82446" i="1"/>
  <c r="M82446" i="1"/>
  <c r="L82447" i="1"/>
  <c r="M82447" i="1"/>
  <c r="L82448" i="1"/>
  <c r="M82448" i="1"/>
  <c r="L82449" i="1"/>
  <c r="M82449" i="1"/>
  <c r="L82450" i="1"/>
  <c r="M82450" i="1"/>
  <c r="L82451" i="1"/>
  <c r="M82451" i="1"/>
  <c r="L82452" i="1"/>
  <c r="M82452" i="1"/>
  <c r="L82453" i="1"/>
  <c r="M82453" i="1"/>
  <c r="L82454" i="1"/>
  <c r="M82454" i="1"/>
  <c r="L82455" i="1"/>
  <c r="M82455" i="1"/>
  <c r="L82456" i="1"/>
  <c r="M82456" i="1"/>
  <c r="L82457" i="1"/>
  <c r="M82457" i="1"/>
  <c r="L82458" i="1"/>
  <c r="M82458" i="1"/>
  <c r="L82459" i="1"/>
  <c r="M82459" i="1"/>
  <c r="L82460" i="1"/>
  <c r="M82460" i="1"/>
  <c r="L82461" i="1"/>
  <c r="M82461" i="1"/>
  <c r="L82462" i="1"/>
  <c r="M82462" i="1"/>
  <c r="L82463" i="1"/>
  <c r="M82463" i="1"/>
  <c r="L82464" i="1"/>
  <c r="M82464" i="1"/>
  <c r="L82465" i="1"/>
  <c r="M82465" i="1"/>
  <c r="L82466" i="1"/>
  <c r="M82466" i="1"/>
  <c r="L82467" i="1"/>
  <c r="M82467" i="1"/>
  <c r="L82468" i="1"/>
  <c r="M82468" i="1"/>
  <c r="L82469" i="1"/>
  <c r="M82469" i="1"/>
  <c r="L82470" i="1"/>
  <c r="M82470" i="1"/>
  <c r="L82471" i="1"/>
  <c r="M82471" i="1"/>
  <c r="L82472" i="1"/>
  <c r="M82472" i="1"/>
  <c r="L82473" i="1"/>
  <c r="M82473" i="1"/>
  <c r="L82474" i="1"/>
  <c r="M82474" i="1"/>
  <c r="L82475" i="1"/>
  <c r="M82475" i="1"/>
  <c r="L82476" i="1"/>
  <c r="M82476" i="1"/>
  <c r="L82477" i="1"/>
  <c r="M82477" i="1"/>
  <c r="L82478" i="1"/>
  <c r="M82478" i="1"/>
  <c r="L82479" i="1"/>
  <c r="M82479" i="1"/>
  <c r="L82480" i="1"/>
  <c r="M82480" i="1"/>
  <c r="L82481" i="1"/>
  <c r="M82481" i="1"/>
  <c r="L82482" i="1"/>
  <c r="M82482" i="1"/>
  <c r="L82483" i="1"/>
  <c r="M82483" i="1"/>
  <c r="L82484" i="1"/>
  <c r="M82484" i="1"/>
  <c r="L82485" i="1"/>
  <c r="M82485" i="1"/>
  <c r="L82486" i="1"/>
  <c r="M82486" i="1"/>
  <c r="L82487" i="1"/>
  <c r="M82487" i="1"/>
  <c r="L82488" i="1"/>
  <c r="M82488" i="1"/>
  <c r="L82489" i="1"/>
  <c r="M82489" i="1"/>
  <c r="L82490" i="1"/>
  <c r="M82490" i="1"/>
  <c r="L82491" i="1"/>
  <c r="M82491" i="1"/>
  <c r="L82492" i="1"/>
  <c r="M82492" i="1"/>
  <c r="L82493" i="1"/>
  <c r="M82493" i="1"/>
  <c r="L82494" i="1"/>
  <c r="M82494" i="1"/>
  <c r="L82495" i="1"/>
  <c r="M82495" i="1"/>
  <c r="L82496" i="1"/>
  <c r="M82496" i="1"/>
  <c r="L82497" i="1"/>
  <c r="M82497" i="1"/>
  <c r="L82498" i="1"/>
  <c r="M82498" i="1"/>
  <c r="L82499" i="1"/>
  <c r="M82499" i="1"/>
  <c r="L82500" i="1"/>
  <c r="M82500" i="1"/>
  <c r="L82501" i="1"/>
  <c r="M82501" i="1"/>
  <c r="L82502" i="1"/>
  <c r="M82502" i="1"/>
  <c r="L82503" i="1"/>
  <c r="M82503" i="1"/>
  <c r="L82504" i="1"/>
  <c r="M82504" i="1"/>
  <c r="L82505" i="1"/>
  <c r="M82505" i="1"/>
  <c r="L82506" i="1"/>
  <c r="M82506" i="1"/>
  <c r="L82507" i="1"/>
  <c r="M82507" i="1"/>
  <c r="L82508" i="1"/>
  <c r="M82508" i="1"/>
  <c r="L82509" i="1"/>
  <c r="M82509" i="1"/>
  <c r="L82510" i="1"/>
  <c r="M82510" i="1"/>
  <c r="L82511" i="1"/>
  <c r="M82511" i="1"/>
  <c r="L82512" i="1"/>
  <c r="M82512" i="1"/>
  <c r="L82513" i="1"/>
  <c r="M82513" i="1"/>
  <c r="L82514" i="1"/>
  <c r="M82514" i="1"/>
  <c r="L82515" i="1"/>
  <c r="M82515" i="1"/>
  <c r="L82516" i="1"/>
  <c r="M82516" i="1"/>
  <c r="L82517" i="1"/>
  <c r="M82517" i="1"/>
  <c r="L82518" i="1"/>
  <c r="M82518" i="1"/>
  <c r="L82519" i="1"/>
  <c r="M82519" i="1"/>
  <c r="L82520" i="1"/>
  <c r="M82520" i="1"/>
  <c r="L82521" i="1"/>
  <c r="M82521" i="1"/>
  <c r="L82522" i="1"/>
  <c r="M82522" i="1"/>
  <c r="L82523" i="1"/>
  <c r="M82523" i="1"/>
  <c r="L82524" i="1"/>
  <c r="M82524" i="1"/>
  <c r="L82525" i="1"/>
  <c r="M82525" i="1"/>
  <c r="L82526" i="1"/>
  <c r="M82526" i="1"/>
  <c r="L82527" i="1"/>
  <c r="M82527" i="1"/>
  <c r="L82528" i="1"/>
  <c r="M82528" i="1"/>
  <c r="L82529" i="1"/>
  <c r="M82529" i="1"/>
  <c r="L82530" i="1"/>
  <c r="M82530" i="1"/>
  <c r="L82531" i="1"/>
  <c r="M82531" i="1"/>
  <c r="L82532" i="1"/>
  <c r="M82532" i="1"/>
  <c r="L82533" i="1"/>
  <c r="M82533" i="1"/>
  <c r="L82534" i="1"/>
  <c r="M82534" i="1"/>
  <c r="L82535" i="1"/>
  <c r="M82535" i="1"/>
  <c r="L82536" i="1"/>
  <c r="M82536" i="1"/>
  <c r="L82537" i="1"/>
  <c r="M82537" i="1"/>
  <c r="L82538" i="1"/>
  <c r="M82538" i="1"/>
  <c r="L82539" i="1"/>
  <c r="M82539" i="1"/>
  <c r="L82540" i="1"/>
  <c r="M82540" i="1"/>
  <c r="L82541" i="1"/>
  <c r="M82541" i="1"/>
  <c r="L82542" i="1"/>
  <c r="M82542" i="1"/>
  <c r="L82543" i="1"/>
  <c r="M82543" i="1"/>
  <c r="L82544" i="1"/>
  <c r="M82544" i="1"/>
  <c r="L82545" i="1"/>
  <c r="M82545" i="1"/>
  <c r="L82546" i="1"/>
  <c r="M82546" i="1"/>
  <c r="L82547" i="1"/>
  <c r="M82547" i="1"/>
  <c r="L82548" i="1"/>
  <c r="M82548" i="1"/>
  <c r="L82549" i="1"/>
  <c r="M82549" i="1"/>
  <c r="L82550" i="1"/>
  <c r="M82550" i="1"/>
  <c r="L82551" i="1"/>
  <c r="M82551" i="1"/>
  <c r="L82552" i="1"/>
  <c r="M82552" i="1"/>
  <c r="L82553" i="1"/>
  <c r="M82553" i="1"/>
  <c r="L82554" i="1"/>
  <c r="M82554" i="1"/>
  <c r="L82555" i="1"/>
  <c r="M82555" i="1"/>
  <c r="L82556" i="1"/>
  <c r="M82556" i="1"/>
  <c r="L82557" i="1"/>
  <c r="M82557" i="1"/>
  <c r="L82558" i="1"/>
  <c r="M82558" i="1"/>
  <c r="L82559" i="1"/>
  <c r="M82559" i="1"/>
  <c r="L82560" i="1"/>
  <c r="M82560" i="1"/>
  <c r="L82561" i="1"/>
  <c r="M82561" i="1"/>
  <c r="L82562" i="1"/>
  <c r="M82562" i="1"/>
  <c r="L82563" i="1"/>
  <c r="M82563" i="1"/>
  <c r="L82564" i="1"/>
  <c r="M82564" i="1"/>
  <c r="L82565" i="1"/>
  <c r="M82565" i="1"/>
  <c r="L82566" i="1"/>
  <c r="M82566" i="1"/>
  <c r="L82567" i="1"/>
  <c r="M82567" i="1"/>
  <c r="L82568" i="1"/>
  <c r="M82568" i="1"/>
  <c r="L82569" i="1"/>
  <c r="M82569" i="1"/>
  <c r="L82570" i="1"/>
  <c r="M82570" i="1"/>
  <c r="L82571" i="1"/>
  <c r="M82571" i="1"/>
  <c r="L82572" i="1"/>
  <c r="M82572" i="1"/>
  <c r="L82573" i="1"/>
  <c r="M82573" i="1"/>
  <c r="L82574" i="1"/>
  <c r="M82574" i="1"/>
  <c r="L82575" i="1"/>
  <c r="M82575" i="1"/>
  <c r="L82576" i="1"/>
  <c r="M82576" i="1"/>
  <c r="L82577" i="1"/>
  <c r="M82577" i="1"/>
  <c r="L82578" i="1"/>
  <c r="M82578" i="1"/>
  <c r="L82579" i="1"/>
  <c r="M82579" i="1"/>
  <c r="L82580" i="1"/>
  <c r="M82580" i="1"/>
  <c r="L82581" i="1"/>
  <c r="M82581" i="1"/>
  <c r="L82582" i="1"/>
  <c r="M82582" i="1"/>
  <c r="L82583" i="1"/>
  <c r="M82583" i="1"/>
  <c r="L82584" i="1"/>
  <c r="M82584" i="1"/>
  <c r="L82585" i="1"/>
  <c r="M82585" i="1"/>
  <c r="L82586" i="1"/>
  <c r="M82586" i="1"/>
  <c r="L82587" i="1"/>
  <c r="M82587" i="1"/>
  <c r="L82588" i="1"/>
  <c r="M82588" i="1"/>
  <c r="L82589" i="1"/>
  <c r="M82589" i="1"/>
  <c r="L82590" i="1"/>
  <c r="M82590" i="1"/>
  <c r="L82591" i="1"/>
  <c r="M82591" i="1"/>
  <c r="L82592" i="1"/>
  <c r="M82592" i="1"/>
  <c r="L82593" i="1"/>
  <c r="M82593" i="1"/>
  <c r="L82594" i="1"/>
  <c r="M82594" i="1"/>
  <c r="L82595" i="1"/>
  <c r="M82595" i="1"/>
  <c r="L82596" i="1"/>
  <c r="M82596" i="1"/>
  <c r="L82597" i="1"/>
  <c r="M82597" i="1"/>
  <c r="L82598" i="1"/>
  <c r="M82598" i="1"/>
  <c r="L82599" i="1"/>
  <c r="M82599" i="1"/>
  <c r="L82600" i="1"/>
  <c r="M82600" i="1"/>
  <c r="L82601" i="1"/>
  <c r="M82601" i="1"/>
  <c r="L82602" i="1"/>
  <c r="M82602" i="1"/>
  <c r="L82603" i="1"/>
  <c r="M82603" i="1"/>
  <c r="L82604" i="1"/>
  <c r="M82604" i="1"/>
  <c r="L82605" i="1"/>
  <c r="M82605" i="1"/>
  <c r="L82606" i="1"/>
  <c r="M82606" i="1"/>
  <c r="L82607" i="1"/>
  <c r="M82607" i="1"/>
  <c r="L82608" i="1"/>
  <c r="M82608" i="1"/>
  <c r="L82609" i="1"/>
  <c r="M82609" i="1"/>
  <c r="L82610" i="1"/>
  <c r="M82610" i="1"/>
  <c r="L82611" i="1"/>
  <c r="M82611" i="1"/>
  <c r="L82612" i="1"/>
  <c r="M82612" i="1"/>
  <c r="L82613" i="1"/>
  <c r="M82613" i="1"/>
  <c r="L82614" i="1"/>
  <c r="M82614" i="1"/>
  <c r="L82615" i="1"/>
  <c r="M82615" i="1"/>
  <c r="L82616" i="1"/>
  <c r="M82616" i="1"/>
  <c r="L82617" i="1"/>
  <c r="M82617" i="1"/>
  <c r="L82618" i="1"/>
  <c r="M82618" i="1"/>
  <c r="L82619" i="1"/>
  <c r="M82619" i="1"/>
  <c r="L82620" i="1"/>
  <c r="M82620" i="1"/>
  <c r="L82621" i="1"/>
  <c r="M82621" i="1"/>
  <c r="L82622" i="1"/>
  <c r="M82622" i="1"/>
  <c r="L82623" i="1"/>
  <c r="M82623" i="1"/>
  <c r="L82624" i="1"/>
  <c r="M82624" i="1"/>
  <c r="L82625" i="1"/>
  <c r="M82625" i="1"/>
  <c r="L82626" i="1"/>
  <c r="M82626" i="1"/>
  <c r="L82627" i="1"/>
  <c r="M82627" i="1"/>
  <c r="L82628" i="1"/>
  <c r="M82628" i="1"/>
  <c r="L82629" i="1"/>
  <c r="M82629" i="1"/>
  <c r="L82630" i="1"/>
  <c r="M82630" i="1"/>
  <c r="L82631" i="1"/>
  <c r="M82631" i="1"/>
  <c r="L82632" i="1"/>
  <c r="M82632" i="1"/>
  <c r="L82633" i="1"/>
  <c r="M82633" i="1"/>
  <c r="L82634" i="1"/>
  <c r="M82634" i="1"/>
  <c r="L82635" i="1"/>
  <c r="M82635" i="1"/>
  <c r="L82636" i="1"/>
  <c r="M82636" i="1"/>
  <c r="L82637" i="1"/>
  <c r="M82637" i="1"/>
  <c r="L82638" i="1"/>
  <c r="M82638" i="1"/>
  <c r="L82639" i="1"/>
  <c r="M82639" i="1"/>
  <c r="L82640" i="1"/>
  <c r="M82640" i="1"/>
  <c r="L82641" i="1"/>
  <c r="M82641" i="1"/>
  <c r="L82642" i="1"/>
  <c r="M82642" i="1"/>
  <c r="L82643" i="1"/>
  <c r="M82643" i="1"/>
  <c r="L82644" i="1"/>
  <c r="M82644" i="1"/>
  <c r="L82645" i="1"/>
  <c r="M82645" i="1"/>
  <c r="L82646" i="1"/>
  <c r="M82646" i="1"/>
  <c r="L82647" i="1"/>
  <c r="M82647" i="1"/>
  <c r="L82648" i="1"/>
  <c r="M82648" i="1"/>
  <c r="L82649" i="1"/>
  <c r="M82649" i="1"/>
  <c r="L82650" i="1"/>
  <c r="M82650" i="1"/>
  <c r="L82651" i="1"/>
  <c r="M82651" i="1"/>
  <c r="L82652" i="1"/>
  <c r="M82652" i="1"/>
  <c r="L82653" i="1"/>
  <c r="M82653" i="1"/>
  <c r="L82654" i="1"/>
  <c r="M82654" i="1"/>
  <c r="L82655" i="1"/>
  <c r="M82655" i="1"/>
  <c r="L82656" i="1"/>
  <c r="M82656" i="1"/>
  <c r="L82657" i="1"/>
  <c r="M82657" i="1"/>
  <c r="L82658" i="1"/>
  <c r="M82658" i="1"/>
  <c r="L82659" i="1"/>
  <c r="M82659" i="1"/>
  <c r="L82660" i="1"/>
  <c r="M82660" i="1"/>
  <c r="L82661" i="1"/>
  <c r="M82661" i="1"/>
  <c r="L82662" i="1"/>
  <c r="M82662" i="1"/>
  <c r="L82663" i="1"/>
  <c r="M82663" i="1"/>
  <c r="L82664" i="1"/>
  <c r="M82664" i="1"/>
  <c r="L82665" i="1"/>
  <c r="M82665" i="1"/>
  <c r="L82666" i="1"/>
  <c r="M82666" i="1"/>
  <c r="L82667" i="1"/>
  <c r="M82667" i="1"/>
  <c r="L82668" i="1"/>
  <c r="M82668" i="1"/>
  <c r="L82669" i="1"/>
  <c r="M82669" i="1"/>
  <c r="L82670" i="1"/>
  <c r="M82670" i="1"/>
  <c r="L82671" i="1"/>
  <c r="M82671" i="1"/>
  <c r="L82672" i="1"/>
  <c r="M82672" i="1"/>
  <c r="L82673" i="1"/>
  <c r="M82673" i="1"/>
  <c r="L82674" i="1"/>
  <c r="M82674" i="1"/>
  <c r="L82675" i="1"/>
  <c r="M82675" i="1"/>
  <c r="L82676" i="1"/>
  <c r="M82676" i="1"/>
  <c r="L82677" i="1"/>
  <c r="M82677" i="1"/>
  <c r="L82678" i="1"/>
  <c r="M82678" i="1"/>
  <c r="L82679" i="1"/>
  <c r="M82679" i="1"/>
  <c r="L82680" i="1"/>
  <c r="M82680" i="1"/>
  <c r="L82681" i="1"/>
  <c r="M82681" i="1"/>
  <c r="L82682" i="1"/>
  <c r="M82682" i="1"/>
  <c r="L82683" i="1"/>
  <c r="M82683" i="1"/>
  <c r="L82684" i="1"/>
  <c r="M82684" i="1"/>
  <c r="L82685" i="1"/>
  <c r="M82685" i="1"/>
  <c r="L82686" i="1"/>
  <c r="M82686" i="1"/>
  <c r="L82687" i="1"/>
  <c r="M82687" i="1"/>
  <c r="L82688" i="1"/>
  <c r="M82688" i="1"/>
  <c r="L82689" i="1"/>
  <c r="M82689" i="1"/>
  <c r="L82690" i="1"/>
  <c r="M82690" i="1"/>
  <c r="L82691" i="1"/>
  <c r="M82691" i="1"/>
  <c r="L82692" i="1"/>
  <c r="M82692" i="1"/>
  <c r="L82693" i="1"/>
  <c r="M82693" i="1"/>
  <c r="L82694" i="1"/>
  <c r="M82694" i="1"/>
  <c r="L82695" i="1"/>
  <c r="M82695" i="1"/>
  <c r="L82696" i="1"/>
  <c r="M82696" i="1"/>
  <c r="L82697" i="1"/>
  <c r="M82697" i="1"/>
  <c r="L82698" i="1"/>
  <c r="M82698" i="1"/>
  <c r="L82699" i="1"/>
  <c r="M82699" i="1"/>
  <c r="L82700" i="1"/>
  <c r="M82700" i="1"/>
  <c r="L82701" i="1"/>
  <c r="M82701" i="1"/>
  <c r="L82702" i="1"/>
  <c r="M82702" i="1"/>
  <c r="L82703" i="1"/>
  <c r="M82703" i="1"/>
  <c r="L82704" i="1"/>
  <c r="M82704" i="1"/>
  <c r="L82705" i="1"/>
  <c r="M82705" i="1"/>
  <c r="L82706" i="1"/>
  <c r="M82706" i="1"/>
  <c r="L82707" i="1"/>
  <c r="M82707" i="1"/>
  <c r="L82708" i="1"/>
  <c r="M82708" i="1"/>
  <c r="L82709" i="1"/>
  <c r="M82709" i="1"/>
  <c r="L82710" i="1"/>
  <c r="M82710" i="1"/>
  <c r="L82711" i="1"/>
  <c r="M82711" i="1"/>
  <c r="L82712" i="1"/>
  <c r="M82712" i="1"/>
  <c r="L82713" i="1"/>
  <c r="M82713" i="1"/>
  <c r="L82714" i="1"/>
  <c r="M82714" i="1"/>
  <c r="L82715" i="1"/>
  <c r="M82715" i="1"/>
  <c r="L82716" i="1"/>
  <c r="M82716" i="1"/>
  <c r="L82717" i="1"/>
  <c r="M82717" i="1"/>
  <c r="L82718" i="1"/>
  <c r="M82718" i="1"/>
  <c r="L82719" i="1"/>
  <c r="M82719" i="1"/>
  <c r="L82720" i="1"/>
  <c r="M82720" i="1"/>
  <c r="L82721" i="1"/>
  <c r="M82721" i="1"/>
  <c r="L82722" i="1"/>
  <c r="M82722" i="1"/>
  <c r="L82723" i="1"/>
  <c r="M82723" i="1"/>
  <c r="L82724" i="1"/>
  <c r="M82724" i="1"/>
  <c r="L82725" i="1"/>
  <c r="M82725" i="1"/>
  <c r="L82726" i="1"/>
  <c r="M82726" i="1"/>
  <c r="L82727" i="1"/>
  <c r="M82727" i="1"/>
  <c r="L82728" i="1"/>
  <c r="M82728" i="1"/>
  <c r="L82729" i="1"/>
  <c r="M82729" i="1"/>
  <c r="L82730" i="1"/>
  <c r="M82730" i="1"/>
  <c r="L82731" i="1"/>
  <c r="M82731" i="1"/>
  <c r="L82732" i="1"/>
  <c r="M82732" i="1"/>
  <c r="L82733" i="1"/>
  <c r="M82733" i="1"/>
  <c r="L82734" i="1"/>
  <c r="M82734" i="1"/>
  <c r="L82735" i="1"/>
  <c r="M82735" i="1"/>
  <c r="L82736" i="1"/>
  <c r="M82736" i="1"/>
  <c r="L82737" i="1"/>
  <c r="M82737" i="1"/>
  <c r="L82738" i="1"/>
  <c r="M82738" i="1"/>
  <c r="L82739" i="1"/>
  <c r="M82739" i="1"/>
  <c r="L82740" i="1"/>
  <c r="M82740" i="1"/>
  <c r="L82741" i="1"/>
  <c r="M82741" i="1"/>
  <c r="L82742" i="1"/>
  <c r="M82742" i="1"/>
  <c r="L82743" i="1"/>
  <c r="M82743" i="1"/>
  <c r="L82744" i="1"/>
  <c r="M82744" i="1"/>
  <c r="L82745" i="1"/>
  <c r="M82745" i="1"/>
  <c r="L82746" i="1"/>
  <c r="M82746" i="1"/>
  <c r="L82747" i="1"/>
  <c r="M82747" i="1"/>
  <c r="L82748" i="1"/>
  <c r="M82748" i="1"/>
  <c r="L82749" i="1"/>
  <c r="M82749" i="1"/>
  <c r="L82750" i="1"/>
  <c r="M82750" i="1"/>
  <c r="L82751" i="1"/>
  <c r="M82751" i="1"/>
  <c r="L82752" i="1"/>
  <c r="M82752" i="1"/>
  <c r="L82753" i="1"/>
  <c r="M82753" i="1"/>
  <c r="L82754" i="1"/>
  <c r="M82754" i="1"/>
  <c r="L82755" i="1"/>
  <c r="M82755" i="1"/>
  <c r="L82756" i="1"/>
  <c r="M82756" i="1"/>
  <c r="L82757" i="1"/>
  <c r="M82757" i="1"/>
  <c r="L82758" i="1"/>
  <c r="M82758" i="1"/>
  <c r="L82759" i="1"/>
  <c r="M82759" i="1"/>
  <c r="L82760" i="1"/>
  <c r="M82760" i="1"/>
  <c r="L82761" i="1"/>
  <c r="M82761" i="1"/>
  <c r="L82762" i="1"/>
  <c r="M82762" i="1"/>
  <c r="L82763" i="1"/>
  <c r="M82763" i="1"/>
  <c r="L82764" i="1"/>
  <c r="M82764" i="1"/>
  <c r="L82765" i="1"/>
  <c r="M82765" i="1"/>
  <c r="L82766" i="1"/>
  <c r="M82766" i="1"/>
  <c r="L82767" i="1"/>
  <c r="M82767" i="1"/>
  <c r="L82768" i="1"/>
  <c r="M82768" i="1"/>
  <c r="L82769" i="1"/>
  <c r="M82769" i="1"/>
  <c r="L82770" i="1"/>
  <c r="M82770" i="1"/>
  <c r="L82771" i="1"/>
  <c r="M82771" i="1"/>
  <c r="L82772" i="1"/>
  <c r="M82772" i="1"/>
  <c r="L82773" i="1"/>
  <c r="M82773" i="1"/>
  <c r="L82774" i="1"/>
  <c r="M82774" i="1"/>
  <c r="L82775" i="1"/>
  <c r="M82775" i="1"/>
  <c r="L82776" i="1"/>
  <c r="M82776" i="1"/>
  <c r="L82777" i="1"/>
  <c r="M82777" i="1"/>
  <c r="L82778" i="1"/>
  <c r="M82778" i="1"/>
  <c r="L82779" i="1"/>
  <c r="M82779" i="1"/>
  <c r="L82780" i="1"/>
  <c r="M82780" i="1"/>
  <c r="L82781" i="1"/>
  <c r="M82781" i="1"/>
  <c r="L82782" i="1"/>
  <c r="M82782" i="1"/>
  <c r="L82783" i="1"/>
  <c r="M82783" i="1"/>
  <c r="L82784" i="1"/>
  <c r="M82784" i="1"/>
  <c r="L82785" i="1"/>
  <c r="M82785" i="1"/>
  <c r="L82786" i="1"/>
  <c r="M82786" i="1"/>
  <c r="L82787" i="1"/>
  <c r="M82787" i="1"/>
  <c r="L82788" i="1"/>
  <c r="M82788" i="1"/>
  <c r="L82789" i="1"/>
  <c r="M82789" i="1"/>
  <c r="L82790" i="1"/>
  <c r="M82790" i="1"/>
  <c r="L82791" i="1"/>
  <c r="M82791" i="1"/>
  <c r="L82792" i="1"/>
  <c r="M82792" i="1"/>
  <c r="L82793" i="1"/>
  <c r="M82793" i="1"/>
  <c r="L82794" i="1"/>
  <c r="M82794" i="1"/>
  <c r="L82795" i="1"/>
  <c r="M82795" i="1"/>
  <c r="L82796" i="1"/>
  <c r="M82796" i="1"/>
  <c r="L82797" i="1"/>
  <c r="M82797" i="1"/>
  <c r="L82798" i="1"/>
  <c r="M82798" i="1"/>
  <c r="L82799" i="1"/>
  <c r="M82799" i="1"/>
  <c r="L82800" i="1"/>
  <c r="M82800" i="1"/>
  <c r="L82801" i="1"/>
  <c r="M82801" i="1"/>
  <c r="L82802" i="1"/>
  <c r="M82802" i="1"/>
  <c r="L82803" i="1"/>
  <c r="M82803" i="1"/>
  <c r="L82804" i="1"/>
  <c r="M82804" i="1"/>
  <c r="L82805" i="1"/>
  <c r="M82805" i="1"/>
  <c r="L82806" i="1"/>
  <c r="M82806" i="1"/>
  <c r="L82807" i="1"/>
  <c r="M82807" i="1"/>
  <c r="L82808" i="1"/>
  <c r="M82808" i="1"/>
  <c r="L82809" i="1"/>
  <c r="M82809" i="1"/>
  <c r="L82810" i="1"/>
  <c r="M82810" i="1"/>
  <c r="L82811" i="1"/>
  <c r="M82811" i="1"/>
  <c r="L82812" i="1"/>
  <c r="M82812" i="1"/>
  <c r="L82813" i="1"/>
  <c r="M82813" i="1"/>
  <c r="L82814" i="1"/>
  <c r="M82814" i="1"/>
  <c r="L82815" i="1"/>
  <c r="M82815" i="1"/>
  <c r="L82816" i="1"/>
  <c r="M82816" i="1"/>
  <c r="L82817" i="1"/>
  <c r="M82817" i="1"/>
  <c r="L82818" i="1"/>
  <c r="M82818" i="1"/>
  <c r="L82819" i="1"/>
  <c r="M82819" i="1"/>
  <c r="L82820" i="1"/>
  <c r="M82820" i="1"/>
  <c r="L82821" i="1"/>
  <c r="M82821" i="1"/>
  <c r="L82822" i="1"/>
  <c r="M82822" i="1"/>
  <c r="L82823" i="1"/>
  <c r="M82823" i="1"/>
  <c r="L82824" i="1"/>
  <c r="M82824" i="1"/>
  <c r="L82825" i="1"/>
  <c r="M82825" i="1"/>
  <c r="L82826" i="1"/>
  <c r="M82826" i="1"/>
  <c r="L82827" i="1"/>
  <c r="M82827" i="1"/>
  <c r="L82828" i="1"/>
  <c r="M82828" i="1"/>
  <c r="L82829" i="1"/>
  <c r="M82829" i="1"/>
  <c r="L82830" i="1"/>
  <c r="M82830" i="1"/>
  <c r="L82831" i="1"/>
  <c r="M82831" i="1"/>
  <c r="L82832" i="1"/>
  <c r="M82832" i="1"/>
  <c r="L82833" i="1"/>
  <c r="M82833" i="1"/>
  <c r="L82834" i="1"/>
  <c r="M82834" i="1"/>
  <c r="L82835" i="1"/>
  <c r="M82835" i="1"/>
  <c r="L82836" i="1"/>
  <c r="M82836" i="1"/>
  <c r="L82837" i="1"/>
  <c r="M82837" i="1"/>
  <c r="L82838" i="1"/>
  <c r="M82838" i="1"/>
  <c r="L82839" i="1"/>
  <c r="M82839" i="1"/>
  <c r="L82840" i="1"/>
  <c r="M82840" i="1"/>
  <c r="L82841" i="1"/>
  <c r="M82841" i="1"/>
  <c r="L82842" i="1"/>
  <c r="M82842" i="1"/>
  <c r="L82843" i="1"/>
  <c r="M82843" i="1"/>
  <c r="L82844" i="1"/>
  <c r="M82844" i="1"/>
  <c r="L82845" i="1"/>
  <c r="M82845" i="1"/>
  <c r="L82846" i="1"/>
  <c r="M82846" i="1"/>
  <c r="L82847" i="1"/>
  <c r="M82847" i="1"/>
  <c r="L82848" i="1"/>
  <c r="M82848" i="1"/>
  <c r="L82849" i="1"/>
  <c r="M82849" i="1"/>
  <c r="L82850" i="1"/>
  <c r="M82850" i="1"/>
  <c r="L82851" i="1"/>
  <c r="M82851" i="1"/>
  <c r="L82852" i="1"/>
  <c r="M82852" i="1"/>
  <c r="L82853" i="1"/>
  <c r="M82853" i="1"/>
  <c r="L82854" i="1"/>
  <c r="M82854" i="1"/>
  <c r="L82855" i="1"/>
  <c r="M82855" i="1"/>
  <c r="L82856" i="1"/>
  <c r="M82856" i="1"/>
  <c r="L82857" i="1"/>
  <c r="M82857" i="1"/>
  <c r="L82858" i="1"/>
  <c r="M82858" i="1"/>
  <c r="L82859" i="1"/>
  <c r="M82859" i="1"/>
  <c r="L82860" i="1"/>
  <c r="M82860" i="1"/>
  <c r="L82861" i="1"/>
  <c r="M82861" i="1"/>
  <c r="L82862" i="1"/>
  <c r="M82862" i="1"/>
  <c r="L82863" i="1"/>
  <c r="M82863" i="1"/>
  <c r="L82864" i="1"/>
  <c r="M82864" i="1"/>
  <c r="L82865" i="1"/>
  <c r="M82865" i="1"/>
  <c r="L82866" i="1"/>
  <c r="M82866" i="1"/>
  <c r="L82867" i="1"/>
  <c r="M82867" i="1"/>
  <c r="L82868" i="1"/>
  <c r="M82868" i="1"/>
  <c r="L82869" i="1"/>
  <c r="M82869" i="1"/>
  <c r="L82870" i="1"/>
  <c r="M82870" i="1"/>
  <c r="L82871" i="1"/>
  <c r="M82871" i="1"/>
  <c r="L82872" i="1"/>
  <c r="M82872" i="1"/>
  <c r="L82873" i="1"/>
  <c r="M82873" i="1"/>
  <c r="L82874" i="1"/>
  <c r="M82874" i="1"/>
  <c r="L82875" i="1"/>
  <c r="M82875" i="1"/>
  <c r="L82876" i="1"/>
  <c r="M82876" i="1"/>
  <c r="L82877" i="1"/>
  <c r="M82877" i="1"/>
  <c r="L82878" i="1"/>
  <c r="M82878" i="1"/>
  <c r="L82879" i="1"/>
  <c r="M82879" i="1"/>
  <c r="L82880" i="1"/>
  <c r="M82880" i="1"/>
  <c r="L82881" i="1"/>
  <c r="M82881" i="1"/>
  <c r="L82882" i="1"/>
  <c r="M82882" i="1"/>
  <c r="L82883" i="1"/>
  <c r="M82883" i="1"/>
  <c r="L82884" i="1"/>
  <c r="M82884" i="1"/>
  <c r="L82885" i="1"/>
  <c r="M82885" i="1"/>
  <c r="L82886" i="1"/>
  <c r="M82886" i="1"/>
  <c r="L82887" i="1"/>
  <c r="M82887" i="1"/>
  <c r="L82888" i="1"/>
  <c r="M82888" i="1"/>
  <c r="L82889" i="1"/>
  <c r="M82889" i="1"/>
  <c r="L82890" i="1"/>
  <c r="M82890" i="1"/>
  <c r="L82891" i="1"/>
  <c r="M82891" i="1"/>
  <c r="L82892" i="1"/>
  <c r="M82892" i="1"/>
  <c r="L82893" i="1"/>
  <c r="M82893" i="1"/>
  <c r="L82894" i="1"/>
  <c r="M82894" i="1"/>
  <c r="L82895" i="1"/>
  <c r="M82895" i="1"/>
  <c r="L82896" i="1"/>
  <c r="M82896" i="1"/>
  <c r="L82897" i="1"/>
  <c r="M82897" i="1"/>
  <c r="L82898" i="1"/>
  <c r="M82898" i="1"/>
  <c r="L82899" i="1"/>
  <c r="M82899" i="1"/>
  <c r="L82900" i="1"/>
  <c r="M82900" i="1"/>
  <c r="L82901" i="1"/>
  <c r="M82901" i="1"/>
  <c r="L82902" i="1"/>
  <c r="M82902" i="1"/>
  <c r="L82903" i="1"/>
  <c r="M82903" i="1"/>
  <c r="L82904" i="1"/>
  <c r="M82904" i="1"/>
  <c r="L82905" i="1"/>
  <c r="M82905" i="1"/>
  <c r="L82906" i="1"/>
  <c r="M82906" i="1"/>
  <c r="L82907" i="1"/>
  <c r="M82907" i="1"/>
  <c r="L82908" i="1"/>
  <c r="M82908" i="1"/>
  <c r="L82909" i="1"/>
  <c r="M82909" i="1"/>
  <c r="L82910" i="1"/>
  <c r="M82910" i="1"/>
  <c r="L82911" i="1"/>
  <c r="M82911" i="1"/>
  <c r="L82912" i="1"/>
  <c r="M82912" i="1"/>
  <c r="L82913" i="1"/>
  <c r="M82913" i="1"/>
  <c r="L82914" i="1"/>
  <c r="M82914" i="1"/>
  <c r="L82915" i="1"/>
  <c r="M82915" i="1"/>
  <c r="L82916" i="1"/>
  <c r="M82916" i="1"/>
  <c r="L82917" i="1"/>
  <c r="M82917" i="1"/>
  <c r="L82918" i="1"/>
  <c r="M82918" i="1"/>
  <c r="L82919" i="1"/>
  <c r="M82919" i="1"/>
  <c r="L82920" i="1"/>
  <c r="M82920" i="1"/>
  <c r="L82921" i="1"/>
  <c r="M82921" i="1"/>
  <c r="L82922" i="1"/>
  <c r="M82922" i="1"/>
  <c r="L82923" i="1"/>
  <c r="M82923" i="1"/>
  <c r="L82924" i="1"/>
  <c r="M82924" i="1"/>
  <c r="L82925" i="1"/>
  <c r="M82925" i="1"/>
  <c r="L82926" i="1"/>
  <c r="M82926" i="1"/>
  <c r="L82927" i="1"/>
  <c r="M82927" i="1"/>
  <c r="L82928" i="1"/>
  <c r="M82928" i="1"/>
  <c r="L82929" i="1"/>
  <c r="M82929" i="1"/>
  <c r="L82930" i="1"/>
  <c r="M82930" i="1"/>
  <c r="L82931" i="1"/>
  <c r="M82931" i="1"/>
  <c r="L82932" i="1"/>
  <c r="M82932" i="1"/>
  <c r="L82933" i="1"/>
  <c r="M82933" i="1"/>
  <c r="L82934" i="1"/>
  <c r="M82934" i="1"/>
  <c r="L82935" i="1"/>
  <c r="M82935" i="1"/>
  <c r="L82936" i="1"/>
  <c r="M82936" i="1"/>
  <c r="L82937" i="1"/>
  <c r="M82937" i="1"/>
  <c r="L82938" i="1"/>
  <c r="M82938" i="1"/>
  <c r="L82939" i="1"/>
  <c r="M82939" i="1"/>
  <c r="L82940" i="1"/>
  <c r="M82940" i="1"/>
  <c r="L82941" i="1"/>
  <c r="M82941" i="1"/>
  <c r="L82942" i="1"/>
  <c r="M82942" i="1"/>
  <c r="L82943" i="1"/>
  <c r="M82943" i="1"/>
  <c r="L82944" i="1"/>
  <c r="M82944" i="1"/>
  <c r="L82945" i="1"/>
  <c r="M82945" i="1"/>
  <c r="L82946" i="1"/>
  <c r="M82946" i="1"/>
  <c r="L82947" i="1"/>
  <c r="M82947" i="1"/>
  <c r="L82948" i="1"/>
  <c r="M82948" i="1"/>
  <c r="L82949" i="1"/>
  <c r="M82949" i="1"/>
  <c r="L82950" i="1"/>
  <c r="M82950" i="1"/>
  <c r="L82951" i="1"/>
  <c r="M82951" i="1"/>
  <c r="L82952" i="1"/>
  <c r="M82952" i="1"/>
  <c r="L82953" i="1"/>
  <c r="M82953" i="1"/>
  <c r="L82954" i="1"/>
  <c r="M82954" i="1"/>
  <c r="L82955" i="1"/>
  <c r="M82955" i="1"/>
  <c r="L82956" i="1"/>
  <c r="M82956" i="1"/>
  <c r="L82957" i="1"/>
  <c r="M82957" i="1"/>
  <c r="L82958" i="1"/>
  <c r="M82958" i="1"/>
  <c r="L82959" i="1"/>
  <c r="M82959" i="1"/>
  <c r="L82960" i="1"/>
  <c r="M82960" i="1"/>
  <c r="L82961" i="1"/>
  <c r="M82961" i="1"/>
  <c r="L82962" i="1"/>
  <c r="M82962" i="1"/>
  <c r="L82963" i="1"/>
  <c r="M82963" i="1"/>
  <c r="L82964" i="1"/>
  <c r="M82964" i="1"/>
  <c r="L82965" i="1"/>
  <c r="M82965" i="1"/>
  <c r="L82966" i="1"/>
  <c r="M82966" i="1"/>
  <c r="L82967" i="1"/>
  <c r="M82967" i="1"/>
  <c r="L82968" i="1"/>
  <c r="M82968" i="1"/>
  <c r="L82969" i="1"/>
  <c r="M82969" i="1"/>
  <c r="L82970" i="1"/>
  <c r="M82970" i="1"/>
  <c r="L82971" i="1"/>
  <c r="M82971" i="1"/>
  <c r="L82972" i="1"/>
  <c r="M82972" i="1"/>
  <c r="L82973" i="1"/>
  <c r="M82973" i="1"/>
  <c r="L82974" i="1"/>
  <c r="M82974" i="1"/>
  <c r="L82975" i="1"/>
  <c r="M82975" i="1"/>
  <c r="L82976" i="1"/>
  <c r="M82976" i="1"/>
  <c r="L82977" i="1"/>
  <c r="M82977" i="1"/>
  <c r="L82978" i="1"/>
  <c r="M82978" i="1"/>
  <c r="L82979" i="1"/>
  <c r="M82979" i="1"/>
  <c r="L82980" i="1"/>
  <c r="M82980" i="1"/>
  <c r="L82981" i="1"/>
  <c r="M82981" i="1"/>
  <c r="L82982" i="1"/>
  <c r="M82982" i="1"/>
  <c r="L82983" i="1"/>
  <c r="M82983" i="1"/>
  <c r="L82984" i="1"/>
  <c r="M82984" i="1"/>
  <c r="L82985" i="1"/>
  <c r="M82985" i="1"/>
  <c r="L82986" i="1"/>
  <c r="M82986" i="1"/>
  <c r="L82987" i="1"/>
  <c r="M82987" i="1"/>
  <c r="L82988" i="1"/>
  <c r="M82988" i="1"/>
  <c r="L82989" i="1"/>
  <c r="M82989" i="1"/>
  <c r="L82990" i="1"/>
  <c r="M82990" i="1"/>
  <c r="L82991" i="1"/>
  <c r="M82991" i="1"/>
  <c r="L82992" i="1"/>
  <c r="M82992" i="1"/>
  <c r="L82993" i="1"/>
  <c r="M82993" i="1"/>
  <c r="L82994" i="1"/>
  <c r="M82994" i="1"/>
  <c r="L82995" i="1"/>
  <c r="M82995" i="1"/>
  <c r="L82996" i="1"/>
  <c r="M82996" i="1"/>
  <c r="L82997" i="1"/>
  <c r="M82997" i="1"/>
  <c r="L82998" i="1"/>
  <c r="M82998" i="1"/>
  <c r="L82999" i="1"/>
  <c r="M82999" i="1"/>
  <c r="L83000" i="1"/>
  <c r="M83000" i="1"/>
  <c r="L83001" i="1"/>
  <c r="M83001" i="1"/>
  <c r="L83002" i="1"/>
  <c r="M83002" i="1"/>
  <c r="L83003" i="1"/>
  <c r="M83003" i="1"/>
  <c r="L83004" i="1"/>
  <c r="M83004" i="1"/>
  <c r="L83005" i="1"/>
  <c r="M83005" i="1"/>
  <c r="L83006" i="1"/>
  <c r="M83006" i="1"/>
  <c r="L83007" i="1"/>
  <c r="M83007" i="1"/>
  <c r="L83008" i="1"/>
  <c r="M83008" i="1"/>
  <c r="L83009" i="1"/>
  <c r="M83009" i="1"/>
  <c r="L83010" i="1"/>
  <c r="M83010" i="1"/>
  <c r="L83011" i="1"/>
  <c r="M83011" i="1"/>
  <c r="L83012" i="1"/>
  <c r="M83012" i="1"/>
  <c r="L83013" i="1"/>
  <c r="M83013" i="1"/>
  <c r="L83014" i="1"/>
  <c r="M83014" i="1"/>
  <c r="L83015" i="1"/>
  <c r="M83015" i="1"/>
  <c r="L83016" i="1"/>
  <c r="M83016" i="1"/>
  <c r="L83017" i="1"/>
  <c r="M83017" i="1"/>
  <c r="L83018" i="1"/>
  <c r="M83018" i="1"/>
  <c r="L83019" i="1"/>
  <c r="M83019" i="1"/>
  <c r="L83020" i="1"/>
  <c r="M83020" i="1"/>
  <c r="L83021" i="1"/>
  <c r="M83021" i="1"/>
  <c r="L83022" i="1"/>
  <c r="M83022" i="1"/>
  <c r="L83023" i="1"/>
  <c r="M83023" i="1"/>
  <c r="L83024" i="1"/>
  <c r="M83024" i="1"/>
  <c r="L83025" i="1"/>
  <c r="M83025" i="1"/>
  <c r="L83026" i="1"/>
  <c r="M83026" i="1"/>
  <c r="L83027" i="1"/>
  <c r="M83027" i="1"/>
  <c r="L83028" i="1"/>
  <c r="M83028" i="1"/>
  <c r="L83029" i="1"/>
  <c r="M83029" i="1"/>
  <c r="L83030" i="1"/>
  <c r="M83030" i="1"/>
  <c r="L83031" i="1"/>
  <c r="M83031" i="1"/>
  <c r="L83032" i="1"/>
  <c r="M83032" i="1"/>
  <c r="L83033" i="1"/>
  <c r="M83033" i="1"/>
  <c r="L83034" i="1"/>
  <c r="M83034" i="1"/>
  <c r="L83035" i="1"/>
  <c r="M83035" i="1"/>
  <c r="L83036" i="1"/>
  <c r="M83036" i="1"/>
  <c r="L83037" i="1"/>
  <c r="M83037" i="1"/>
  <c r="L83038" i="1"/>
  <c r="M83038" i="1"/>
  <c r="L83039" i="1"/>
  <c r="M83039" i="1"/>
  <c r="L83040" i="1"/>
  <c r="M83040" i="1"/>
  <c r="L83041" i="1"/>
  <c r="M83041" i="1"/>
  <c r="L83042" i="1"/>
  <c r="M83042" i="1"/>
  <c r="L83043" i="1"/>
  <c r="M83043" i="1"/>
  <c r="L83044" i="1"/>
  <c r="M83044" i="1"/>
  <c r="L83045" i="1"/>
  <c r="M83045" i="1"/>
  <c r="L83046" i="1"/>
  <c r="M83046" i="1"/>
  <c r="L83047" i="1"/>
  <c r="M83047" i="1"/>
  <c r="L83048" i="1"/>
  <c r="M83048" i="1"/>
  <c r="L83049" i="1"/>
  <c r="M83049" i="1"/>
  <c r="L83050" i="1"/>
  <c r="M83050" i="1"/>
  <c r="L83051" i="1"/>
  <c r="M83051" i="1"/>
  <c r="L83052" i="1"/>
  <c r="M83052" i="1"/>
  <c r="L83053" i="1"/>
  <c r="M83053" i="1"/>
  <c r="L83054" i="1"/>
  <c r="M83054" i="1"/>
  <c r="L83055" i="1"/>
  <c r="M83055" i="1"/>
  <c r="L83056" i="1"/>
  <c r="M83056" i="1"/>
  <c r="L83057" i="1"/>
  <c r="M83057" i="1"/>
  <c r="L83058" i="1"/>
  <c r="M83058" i="1"/>
  <c r="L83059" i="1"/>
  <c r="M83059" i="1"/>
  <c r="L83060" i="1"/>
  <c r="M83060" i="1"/>
  <c r="L83061" i="1"/>
  <c r="M83061" i="1"/>
  <c r="L83062" i="1"/>
  <c r="M83062" i="1"/>
  <c r="L83063" i="1"/>
  <c r="M83063" i="1"/>
  <c r="L83064" i="1"/>
  <c r="M83064" i="1"/>
  <c r="L83065" i="1"/>
  <c r="M83065" i="1"/>
  <c r="L83066" i="1"/>
  <c r="M83066" i="1"/>
  <c r="L83067" i="1"/>
  <c r="M83067" i="1"/>
  <c r="L83068" i="1"/>
  <c r="M83068" i="1"/>
  <c r="L83069" i="1"/>
  <c r="M83069" i="1"/>
  <c r="L83070" i="1"/>
  <c r="M83070" i="1"/>
  <c r="L83071" i="1"/>
  <c r="M83071" i="1"/>
  <c r="L83072" i="1"/>
  <c r="M83072" i="1"/>
  <c r="L83073" i="1"/>
  <c r="M83073" i="1"/>
  <c r="L83074" i="1"/>
  <c r="M83074" i="1"/>
  <c r="L83075" i="1"/>
  <c r="M83075" i="1"/>
  <c r="L83076" i="1"/>
  <c r="M83076" i="1"/>
  <c r="L83077" i="1"/>
  <c r="M83077" i="1"/>
  <c r="L83078" i="1"/>
  <c r="M83078" i="1"/>
  <c r="L83079" i="1"/>
  <c r="M83079" i="1"/>
  <c r="L83080" i="1"/>
  <c r="M83080" i="1"/>
  <c r="L83081" i="1"/>
  <c r="M83081" i="1"/>
  <c r="L83082" i="1"/>
  <c r="M83082" i="1"/>
  <c r="L83083" i="1"/>
  <c r="M83083" i="1"/>
  <c r="L83084" i="1"/>
  <c r="M83084" i="1"/>
  <c r="L83085" i="1"/>
  <c r="M83085" i="1"/>
  <c r="L83086" i="1"/>
  <c r="M83086" i="1"/>
  <c r="L83087" i="1"/>
  <c r="M83087" i="1"/>
  <c r="L83088" i="1"/>
  <c r="M83088" i="1"/>
  <c r="L83089" i="1"/>
  <c r="M83089" i="1"/>
  <c r="L83090" i="1"/>
  <c r="M83090" i="1"/>
  <c r="L83091" i="1"/>
  <c r="M83091" i="1"/>
  <c r="L83092" i="1"/>
  <c r="M83092" i="1"/>
  <c r="L83093" i="1"/>
  <c r="M83093" i="1"/>
  <c r="L83094" i="1"/>
  <c r="M83094" i="1"/>
  <c r="L83095" i="1"/>
  <c r="M83095" i="1"/>
  <c r="L83096" i="1"/>
  <c r="M83096" i="1"/>
  <c r="L83097" i="1"/>
  <c r="M83097" i="1"/>
  <c r="L83098" i="1"/>
  <c r="M83098" i="1"/>
  <c r="L83099" i="1"/>
  <c r="M83099" i="1"/>
  <c r="L83100" i="1"/>
  <c r="M83100" i="1"/>
  <c r="L83101" i="1"/>
  <c r="M83101" i="1"/>
  <c r="L83102" i="1"/>
  <c r="M83102" i="1"/>
  <c r="L83103" i="1"/>
  <c r="M83103" i="1"/>
  <c r="L83104" i="1"/>
  <c r="M83104" i="1"/>
  <c r="L83105" i="1"/>
  <c r="M83105" i="1"/>
  <c r="L83106" i="1"/>
  <c r="M83106" i="1"/>
  <c r="L83107" i="1"/>
  <c r="M83107" i="1"/>
  <c r="L83108" i="1"/>
  <c r="M83108" i="1"/>
  <c r="L83109" i="1"/>
  <c r="M83109" i="1"/>
  <c r="L83110" i="1"/>
  <c r="M83110" i="1"/>
  <c r="L83111" i="1"/>
  <c r="M83111" i="1"/>
  <c r="L83112" i="1"/>
  <c r="M83112" i="1"/>
  <c r="L83113" i="1"/>
  <c r="M83113" i="1"/>
  <c r="L83114" i="1"/>
  <c r="M83114" i="1"/>
  <c r="L83115" i="1"/>
  <c r="M83115" i="1"/>
  <c r="L83116" i="1"/>
  <c r="M83116" i="1"/>
  <c r="L83117" i="1"/>
  <c r="M83117" i="1"/>
  <c r="L83118" i="1"/>
  <c r="M83118" i="1"/>
  <c r="L83119" i="1"/>
  <c r="M83119" i="1"/>
  <c r="L83120" i="1"/>
  <c r="M83120" i="1"/>
  <c r="L83121" i="1"/>
  <c r="M83121" i="1"/>
  <c r="L83122" i="1"/>
  <c r="M83122" i="1"/>
  <c r="L83123" i="1"/>
  <c r="M83123" i="1"/>
  <c r="L83124" i="1"/>
  <c r="M83124" i="1"/>
  <c r="L83125" i="1"/>
  <c r="M83125" i="1"/>
  <c r="L83126" i="1"/>
  <c r="M83126" i="1"/>
  <c r="L83127" i="1"/>
  <c r="M83127" i="1"/>
  <c r="L83128" i="1"/>
  <c r="M83128" i="1"/>
  <c r="L83129" i="1"/>
  <c r="M83129" i="1"/>
  <c r="L83130" i="1"/>
  <c r="M83130" i="1"/>
  <c r="L83131" i="1"/>
  <c r="M83131" i="1"/>
  <c r="L83132" i="1"/>
  <c r="M83132" i="1"/>
  <c r="L83133" i="1"/>
  <c r="M83133" i="1"/>
  <c r="L83134" i="1"/>
  <c r="M83134" i="1"/>
  <c r="L83135" i="1"/>
  <c r="M83135" i="1"/>
  <c r="L83136" i="1"/>
  <c r="M83136" i="1"/>
  <c r="L83137" i="1"/>
  <c r="M83137" i="1"/>
  <c r="L83138" i="1"/>
  <c r="M83138" i="1"/>
  <c r="L83139" i="1"/>
  <c r="M83139" i="1"/>
  <c r="L83140" i="1"/>
  <c r="M83140" i="1"/>
  <c r="L83141" i="1"/>
  <c r="M83141" i="1"/>
  <c r="L83142" i="1"/>
  <c r="M83142" i="1"/>
  <c r="L83143" i="1"/>
  <c r="M83143" i="1"/>
  <c r="L83144" i="1"/>
  <c r="M83144" i="1"/>
  <c r="L83145" i="1"/>
  <c r="M83145" i="1"/>
  <c r="L83146" i="1"/>
  <c r="M83146" i="1"/>
  <c r="L83147" i="1"/>
  <c r="M83147" i="1"/>
  <c r="L83148" i="1"/>
  <c r="M83148" i="1"/>
  <c r="L83149" i="1"/>
  <c r="M83149" i="1"/>
  <c r="L83150" i="1"/>
  <c r="M83150" i="1"/>
  <c r="L83151" i="1"/>
  <c r="M83151" i="1"/>
  <c r="L83152" i="1"/>
  <c r="M83152" i="1"/>
  <c r="L83153" i="1"/>
  <c r="M83153" i="1"/>
  <c r="L83154" i="1"/>
  <c r="M83154" i="1"/>
  <c r="L83155" i="1"/>
  <c r="M83155" i="1"/>
  <c r="L83156" i="1"/>
  <c r="M83156" i="1"/>
  <c r="L83157" i="1"/>
  <c r="M83157" i="1"/>
  <c r="L83158" i="1"/>
  <c r="M83158" i="1"/>
  <c r="L83159" i="1"/>
  <c r="M83159" i="1"/>
  <c r="L83160" i="1"/>
  <c r="M83160" i="1"/>
  <c r="L83161" i="1"/>
  <c r="M83161" i="1"/>
  <c r="L83162" i="1"/>
  <c r="M83162" i="1"/>
  <c r="L83163" i="1"/>
  <c r="M83163" i="1"/>
  <c r="L83164" i="1"/>
  <c r="M83164" i="1"/>
  <c r="L83165" i="1"/>
  <c r="M83165" i="1"/>
  <c r="L83166" i="1"/>
  <c r="M83166" i="1"/>
  <c r="L83167" i="1"/>
  <c r="M83167" i="1"/>
  <c r="L83168" i="1"/>
  <c r="M83168" i="1"/>
  <c r="L83169" i="1"/>
  <c r="M83169" i="1"/>
  <c r="L83170" i="1"/>
  <c r="M83170" i="1"/>
  <c r="L83171" i="1"/>
  <c r="M83171" i="1"/>
  <c r="L83172" i="1"/>
  <c r="M83172" i="1"/>
  <c r="L83173" i="1"/>
  <c r="M83173" i="1"/>
  <c r="L83174" i="1"/>
  <c r="M83174" i="1"/>
  <c r="L83175" i="1"/>
  <c r="M83175" i="1"/>
  <c r="L83176" i="1"/>
  <c r="M83176" i="1"/>
  <c r="L83177" i="1"/>
  <c r="M83177" i="1"/>
  <c r="L83178" i="1"/>
  <c r="M83178" i="1"/>
  <c r="L83179" i="1"/>
  <c r="M83179" i="1"/>
  <c r="L83180" i="1"/>
  <c r="M83180" i="1"/>
  <c r="L83181" i="1"/>
  <c r="M83181" i="1"/>
  <c r="L83182" i="1"/>
  <c r="M83182" i="1"/>
  <c r="L83183" i="1"/>
  <c r="M83183" i="1"/>
  <c r="L83184" i="1"/>
  <c r="M83184" i="1"/>
  <c r="L83185" i="1"/>
  <c r="M83185" i="1"/>
  <c r="L83186" i="1"/>
  <c r="M83186" i="1"/>
  <c r="L83187" i="1"/>
  <c r="M83187" i="1"/>
  <c r="L83188" i="1"/>
  <c r="M83188" i="1"/>
  <c r="L83189" i="1"/>
  <c r="M83189" i="1"/>
  <c r="L83190" i="1"/>
  <c r="M83190" i="1"/>
  <c r="L83191" i="1"/>
  <c r="M83191" i="1"/>
  <c r="L83192" i="1"/>
  <c r="M83192" i="1"/>
  <c r="L83193" i="1"/>
  <c r="M83193" i="1"/>
  <c r="L83194" i="1"/>
  <c r="M83194" i="1"/>
  <c r="L83195" i="1"/>
  <c r="M83195" i="1"/>
  <c r="L83196" i="1"/>
  <c r="M83196" i="1"/>
  <c r="L83197" i="1"/>
  <c r="M83197" i="1"/>
  <c r="L83198" i="1"/>
  <c r="M83198" i="1"/>
  <c r="L83199" i="1"/>
  <c r="M83199" i="1"/>
  <c r="L83200" i="1"/>
  <c r="M83200" i="1"/>
  <c r="L83201" i="1"/>
  <c r="M83201" i="1"/>
  <c r="L83202" i="1"/>
  <c r="M83202" i="1"/>
  <c r="L83203" i="1"/>
  <c r="M83203" i="1"/>
  <c r="L83204" i="1"/>
  <c r="M83204" i="1"/>
  <c r="L83205" i="1"/>
  <c r="M83205" i="1"/>
  <c r="L83206" i="1"/>
  <c r="M83206" i="1"/>
  <c r="L83207" i="1"/>
  <c r="M83207" i="1"/>
  <c r="L83208" i="1"/>
  <c r="M83208" i="1"/>
  <c r="L83209" i="1"/>
  <c r="M83209" i="1"/>
  <c r="L83210" i="1"/>
  <c r="M83210" i="1"/>
  <c r="L83211" i="1"/>
  <c r="M83211" i="1"/>
  <c r="L83212" i="1"/>
  <c r="M83212" i="1"/>
  <c r="L83213" i="1"/>
  <c r="M83213" i="1"/>
  <c r="L83214" i="1"/>
  <c r="M83214" i="1"/>
  <c r="L83215" i="1"/>
  <c r="M83215" i="1"/>
  <c r="L83216" i="1"/>
  <c r="M83216" i="1"/>
  <c r="L83217" i="1"/>
  <c r="M83217" i="1"/>
  <c r="L83218" i="1"/>
  <c r="M83218" i="1"/>
  <c r="L83219" i="1"/>
  <c r="M83219" i="1"/>
  <c r="L83220" i="1"/>
  <c r="M83220" i="1"/>
  <c r="L83221" i="1"/>
  <c r="M83221" i="1"/>
  <c r="L83222" i="1"/>
  <c r="M83222" i="1"/>
  <c r="L83223" i="1"/>
  <c r="M83223" i="1"/>
  <c r="L83224" i="1"/>
  <c r="M83224" i="1"/>
  <c r="L83225" i="1"/>
  <c r="M83225" i="1"/>
  <c r="L83226" i="1"/>
  <c r="M83226" i="1"/>
  <c r="L83227" i="1"/>
  <c r="M83227" i="1"/>
  <c r="L83228" i="1"/>
  <c r="M83228" i="1"/>
  <c r="L83229" i="1"/>
  <c r="M83229" i="1"/>
  <c r="L83230" i="1"/>
  <c r="M83230" i="1"/>
  <c r="L83231" i="1"/>
  <c r="M83231" i="1"/>
  <c r="L83232" i="1"/>
  <c r="M83232" i="1"/>
  <c r="L83233" i="1"/>
  <c r="M83233" i="1"/>
  <c r="L83234" i="1"/>
  <c r="M83234" i="1"/>
  <c r="L83235" i="1"/>
  <c r="M83235" i="1"/>
  <c r="L83236" i="1"/>
  <c r="M83236" i="1"/>
  <c r="L83237" i="1"/>
  <c r="M83237" i="1"/>
  <c r="L83238" i="1"/>
  <c r="M83238" i="1"/>
  <c r="L83239" i="1"/>
  <c r="M83239" i="1"/>
  <c r="L83240" i="1"/>
  <c r="M83240" i="1"/>
  <c r="L83241" i="1"/>
  <c r="M83241" i="1"/>
  <c r="L83242" i="1"/>
  <c r="M83242" i="1"/>
  <c r="L83243" i="1"/>
  <c r="M83243" i="1"/>
  <c r="L83244" i="1"/>
  <c r="M83244" i="1"/>
  <c r="L83245" i="1"/>
  <c r="M83245" i="1"/>
  <c r="L83246" i="1"/>
  <c r="M83246" i="1"/>
  <c r="L83247" i="1"/>
  <c r="M83247" i="1"/>
  <c r="L83248" i="1"/>
  <c r="M83248" i="1"/>
  <c r="L83249" i="1"/>
  <c r="M83249" i="1"/>
  <c r="L83250" i="1"/>
  <c r="M83250" i="1"/>
  <c r="L83251" i="1"/>
  <c r="M83251" i="1"/>
  <c r="L83252" i="1"/>
  <c r="M83252" i="1"/>
  <c r="L83253" i="1"/>
  <c r="M83253" i="1"/>
  <c r="L83254" i="1"/>
  <c r="M83254" i="1"/>
  <c r="L83255" i="1"/>
  <c r="M83255" i="1"/>
  <c r="L83256" i="1"/>
  <c r="M83256" i="1"/>
  <c r="L83257" i="1"/>
  <c r="M83257" i="1"/>
  <c r="L83258" i="1"/>
  <c r="M83258" i="1"/>
  <c r="L83259" i="1"/>
  <c r="M83259" i="1"/>
  <c r="L83260" i="1"/>
  <c r="M83260" i="1"/>
  <c r="L83261" i="1"/>
  <c r="M83261" i="1"/>
  <c r="L83262" i="1"/>
  <c r="M83262" i="1"/>
  <c r="L83263" i="1"/>
  <c r="M83263" i="1"/>
  <c r="L83264" i="1"/>
  <c r="M83264" i="1"/>
  <c r="L83265" i="1"/>
  <c r="M83265" i="1"/>
  <c r="L83266" i="1"/>
  <c r="M83266" i="1"/>
  <c r="L83267" i="1"/>
  <c r="M83267" i="1"/>
  <c r="L83268" i="1"/>
  <c r="M83268" i="1"/>
  <c r="L83269" i="1"/>
  <c r="M83269" i="1"/>
  <c r="L83270" i="1"/>
  <c r="M83270" i="1"/>
  <c r="L83271" i="1"/>
  <c r="M83271" i="1"/>
  <c r="L83272" i="1"/>
  <c r="M83272" i="1"/>
  <c r="L83273" i="1"/>
  <c r="M83273" i="1"/>
  <c r="L83274" i="1"/>
  <c r="M83274" i="1"/>
  <c r="L83275" i="1"/>
  <c r="M83275" i="1"/>
  <c r="L83276" i="1"/>
  <c r="M83276" i="1"/>
  <c r="L83277" i="1"/>
  <c r="M83277" i="1"/>
  <c r="L83278" i="1"/>
  <c r="M83278" i="1"/>
  <c r="L83279" i="1"/>
  <c r="M83279" i="1"/>
  <c r="L83280" i="1"/>
  <c r="M83280" i="1"/>
  <c r="L83281" i="1"/>
  <c r="M83281" i="1"/>
  <c r="L83282" i="1"/>
  <c r="M83282" i="1"/>
  <c r="L83283" i="1"/>
  <c r="M83283" i="1"/>
  <c r="L83284" i="1"/>
  <c r="M83284" i="1"/>
  <c r="L83285" i="1"/>
  <c r="M83285" i="1"/>
  <c r="L83286" i="1"/>
  <c r="M83286" i="1"/>
  <c r="L83287" i="1"/>
  <c r="M83287" i="1"/>
  <c r="L83288" i="1"/>
  <c r="M83288" i="1"/>
  <c r="L83289" i="1"/>
  <c r="M83289" i="1"/>
  <c r="L83290" i="1"/>
  <c r="M83290" i="1"/>
  <c r="L83291" i="1"/>
  <c r="M83291" i="1"/>
  <c r="L83292" i="1"/>
  <c r="M83292" i="1"/>
  <c r="L83293" i="1"/>
  <c r="M83293" i="1"/>
  <c r="L83294" i="1"/>
  <c r="M83294" i="1"/>
  <c r="L83295" i="1"/>
  <c r="M83295" i="1"/>
  <c r="L83296" i="1"/>
  <c r="M83296" i="1"/>
  <c r="L83297" i="1"/>
  <c r="M83297" i="1"/>
  <c r="L83298" i="1"/>
  <c r="M83298" i="1"/>
  <c r="L83299" i="1"/>
  <c r="M83299" i="1"/>
  <c r="L83300" i="1"/>
  <c r="M83300" i="1"/>
  <c r="L83301" i="1"/>
  <c r="M83301" i="1"/>
  <c r="L83302" i="1"/>
  <c r="M83302" i="1"/>
  <c r="L83303" i="1"/>
  <c r="M83303" i="1"/>
  <c r="L83304" i="1"/>
  <c r="M83304" i="1"/>
  <c r="L83305" i="1"/>
  <c r="M83305" i="1"/>
  <c r="L83306" i="1"/>
  <c r="M83306" i="1"/>
  <c r="L83307" i="1"/>
  <c r="M83307" i="1"/>
  <c r="L83308" i="1"/>
  <c r="M83308" i="1"/>
  <c r="L83309" i="1"/>
  <c r="M83309" i="1"/>
  <c r="L83310" i="1"/>
  <c r="M83310" i="1"/>
  <c r="L83311" i="1"/>
  <c r="M83311" i="1"/>
  <c r="L83312" i="1"/>
  <c r="M83312" i="1"/>
  <c r="L83313" i="1"/>
  <c r="M83313" i="1"/>
  <c r="L83314" i="1"/>
  <c r="M83314" i="1"/>
  <c r="L83315" i="1"/>
  <c r="M83315" i="1"/>
  <c r="L83316" i="1"/>
  <c r="M83316" i="1"/>
  <c r="L83317" i="1"/>
  <c r="M83317" i="1"/>
  <c r="L83318" i="1"/>
  <c r="M83318" i="1"/>
  <c r="L83319" i="1"/>
  <c r="M83319" i="1"/>
  <c r="L83320" i="1"/>
  <c r="M83320" i="1"/>
  <c r="L83321" i="1"/>
  <c r="M83321" i="1"/>
  <c r="L83322" i="1"/>
  <c r="M83322" i="1"/>
  <c r="L83323" i="1"/>
  <c r="M83323" i="1"/>
  <c r="L83324" i="1"/>
  <c r="M83324" i="1"/>
  <c r="L83325" i="1"/>
  <c r="M83325" i="1"/>
  <c r="L83326" i="1"/>
  <c r="M83326" i="1"/>
  <c r="L83327" i="1"/>
  <c r="M83327" i="1"/>
  <c r="L83328" i="1"/>
  <c r="M83328" i="1"/>
  <c r="L83329" i="1"/>
  <c r="M83329" i="1"/>
  <c r="L83330" i="1"/>
  <c r="M83330" i="1"/>
  <c r="L83331" i="1"/>
  <c r="M83331" i="1"/>
  <c r="L83332" i="1"/>
  <c r="M83332" i="1"/>
  <c r="L83333" i="1"/>
  <c r="M83333" i="1"/>
  <c r="L83334" i="1"/>
  <c r="M83334" i="1"/>
  <c r="L83335" i="1"/>
  <c r="M83335" i="1"/>
  <c r="L83336" i="1"/>
  <c r="M83336" i="1"/>
  <c r="L83337" i="1"/>
  <c r="M83337" i="1"/>
  <c r="L83338" i="1"/>
  <c r="M83338" i="1"/>
  <c r="L83339" i="1"/>
  <c r="M83339" i="1"/>
  <c r="L83340" i="1"/>
  <c r="M83340" i="1"/>
  <c r="L83341" i="1"/>
  <c r="M83341" i="1"/>
  <c r="L83342" i="1"/>
  <c r="M83342" i="1"/>
  <c r="L83343" i="1"/>
  <c r="M83343" i="1"/>
  <c r="L83344" i="1"/>
  <c r="M83344" i="1"/>
  <c r="L83345" i="1"/>
  <c r="M83345" i="1"/>
  <c r="L83346" i="1"/>
  <c r="M83346" i="1"/>
  <c r="L83347" i="1"/>
  <c r="M83347" i="1"/>
  <c r="L83348" i="1"/>
  <c r="M83348" i="1"/>
  <c r="L83349" i="1"/>
  <c r="M83349" i="1"/>
  <c r="L83350" i="1"/>
  <c r="M83350" i="1"/>
  <c r="L83351" i="1"/>
  <c r="M83351" i="1"/>
  <c r="L83352" i="1"/>
  <c r="M83352" i="1"/>
  <c r="L83353" i="1"/>
  <c r="M83353" i="1"/>
  <c r="L83354" i="1"/>
  <c r="M83354" i="1"/>
  <c r="L83355" i="1"/>
  <c r="M83355" i="1"/>
  <c r="L83356" i="1"/>
  <c r="M83356" i="1"/>
  <c r="L83357" i="1"/>
  <c r="M83357" i="1"/>
  <c r="L83358" i="1"/>
  <c r="M83358" i="1"/>
  <c r="L83359" i="1"/>
  <c r="M83359" i="1"/>
  <c r="L83360" i="1"/>
  <c r="M83360" i="1"/>
  <c r="L83361" i="1"/>
  <c r="M83361" i="1"/>
  <c r="L83362" i="1"/>
  <c r="M83362" i="1"/>
  <c r="L83363" i="1"/>
  <c r="M83363" i="1"/>
  <c r="L83364" i="1"/>
  <c r="M83364" i="1"/>
  <c r="L83365" i="1"/>
  <c r="M83365" i="1"/>
  <c r="L83366" i="1"/>
  <c r="M83366" i="1"/>
  <c r="L83367" i="1"/>
  <c r="M83367" i="1"/>
  <c r="L83368" i="1"/>
  <c r="M83368" i="1"/>
  <c r="L83369" i="1"/>
  <c r="M83369" i="1"/>
  <c r="L83370" i="1"/>
  <c r="M83370" i="1"/>
  <c r="L83371" i="1"/>
  <c r="M83371" i="1"/>
  <c r="L83372" i="1"/>
  <c r="M83372" i="1"/>
  <c r="L83373" i="1"/>
  <c r="M83373" i="1"/>
  <c r="L83374" i="1"/>
  <c r="M83374" i="1"/>
  <c r="L83375" i="1"/>
  <c r="M83375" i="1"/>
  <c r="L83376" i="1"/>
  <c r="M83376" i="1"/>
  <c r="L83377" i="1"/>
  <c r="M83377" i="1"/>
  <c r="L83378" i="1"/>
  <c r="M83378" i="1"/>
  <c r="L83379" i="1"/>
  <c r="M83379" i="1"/>
  <c r="L83380" i="1"/>
  <c r="M83380" i="1"/>
  <c r="L83381" i="1"/>
  <c r="M83381" i="1"/>
  <c r="L83382" i="1"/>
  <c r="M83382" i="1"/>
  <c r="L83383" i="1"/>
  <c r="M83383" i="1"/>
  <c r="L83384" i="1"/>
  <c r="M83384" i="1"/>
  <c r="L83385" i="1"/>
  <c r="M83385" i="1"/>
  <c r="L83386" i="1"/>
  <c r="M83386" i="1"/>
  <c r="L83387" i="1"/>
  <c r="M83387" i="1"/>
  <c r="L83388" i="1"/>
  <c r="M83388" i="1"/>
  <c r="L83389" i="1"/>
  <c r="M83389" i="1"/>
  <c r="L83390" i="1"/>
  <c r="M83390" i="1"/>
  <c r="L83391" i="1"/>
  <c r="M83391" i="1"/>
  <c r="L83392" i="1"/>
  <c r="M83392" i="1"/>
  <c r="L83393" i="1"/>
  <c r="M83393" i="1"/>
  <c r="L83394" i="1"/>
  <c r="M83394" i="1"/>
  <c r="L83395" i="1"/>
  <c r="M83395" i="1"/>
  <c r="L83396" i="1"/>
  <c r="M83396" i="1"/>
  <c r="L83397" i="1"/>
  <c r="M83397" i="1"/>
  <c r="L83398" i="1"/>
  <c r="M83398" i="1"/>
  <c r="L83399" i="1"/>
  <c r="M83399" i="1"/>
  <c r="L83400" i="1"/>
  <c r="M83400" i="1"/>
  <c r="L83401" i="1"/>
  <c r="M83401" i="1"/>
  <c r="L83402" i="1"/>
  <c r="M83402" i="1"/>
  <c r="L83403" i="1"/>
  <c r="M83403" i="1"/>
  <c r="L83404" i="1"/>
  <c r="M83404" i="1"/>
  <c r="L83405" i="1"/>
  <c r="M83405" i="1"/>
  <c r="L83406" i="1"/>
  <c r="M83406" i="1"/>
  <c r="L83407" i="1"/>
  <c r="M83407" i="1"/>
  <c r="L83408" i="1"/>
  <c r="M83408" i="1"/>
  <c r="L83409" i="1"/>
  <c r="M83409" i="1"/>
  <c r="L83410" i="1"/>
  <c r="M83410" i="1"/>
  <c r="L83411" i="1"/>
  <c r="M83411" i="1"/>
  <c r="L83412" i="1"/>
  <c r="M83412" i="1"/>
  <c r="L83413" i="1"/>
  <c r="M83413" i="1"/>
  <c r="L83414" i="1"/>
  <c r="M83414" i="1"/>
  <c r="L83415" i="1"/>
  <c r="M83415" i="1"/>
  <c r="L83416" i="1"/>
  <c r="M83416" i="1"/>
  <c r="L83417" i="1"/>
  <c r="M83417" i="1"/>
  <c r="L83418" i="1"/>
  <c r="M83418" i="1"/>
  <c r="L83419" i="1"/>
  <c r="M83419" i="1"/>
  <c r="L83420" i="1"/>
  <c r="M83420" i="1"/>
  <c r="L83421" i="1"/>
  <c r="M83421" i="1"/>
  <c r="L83422" i="1"/>
  <c r="M83422" i="1"/>
  <c r="L83423" i="1"/>
  <c r="M83423" i="1"/>
  <c r="L83424" i="1"/>
  <c r="M83424" i="1"/>
  <c r="L83425" i="1"/>
  <c r="M83425" i="1"/>
  <c r="L83426" i="1"/>
  <c r="M83426" i="1"/>
  <c r="L83427" i="1"/>
  <c r="M83427" i="1"/>
  <c r="L83428" i="1"/>
  <c r="M83428" i="1"/>
  <c r="L83429" i="1"/>
  <c r="M83429" i="1"/>
  <c r="L83430" i="1"/>
  <c r="M83430" i="1"/>
  <c r="L83431" i="1"/>
  <c r="M83431" i="1"/>
  <c r="L83432" i="1"/>
  <c r="M83432" i="1"/>
  <c r="L83433" i="1"/>
  <c r="M83433" i="1"/>
  <c r="L83434" i="1"/>
  <c r="M83434" i="1"/>
  <c r="L83435" i="1"/>
  <c r="M83435" i="1"/>
  <c r="L83436" i="1"/>
  <c r="M83436" i="1"/>
  <c r="L83437" i="1"/>
  <c r="M83437" i="1"/>
  <c r="L83438" i="1"/>
  <c r="M83438" i="1"/>
  <c r="L83439" i="1"/>
  <c r="M83439" i="1"/>
  <c r="L83440" i="1"/>
  <c r="M83440" i="1"/>
  <c r="L83441" i="1"/>
  <c r="M83441" i="1"/>
  <c r="L83442" i="1"/>
  <c r="M83442" i="1"/>
  <c r="L83443" i="1"/>
  <c r="M83443" i="1"/>
  <c r="L83444" i="1"/>
  <c r="M83444" i="1"/>
  <c r="L83445" i="1"/>
  <c r="M83445" i="1"/>
  <c r="L83446" i="1"/>
  <c r="M83446" i="1"/>
  <c r="L83447" i="1"/>
  <c r="M83447" i="1"/>
  <c r="L83448" i="1"/>
  <c r="M83448" i="1"/>
  <c r="L83449" i="1"/>
  <c r="M83449" i="1"/>
  <c r="L83450" i="1"/>
  <c r="M83450" i="1"/>
  <c r="L83451" i="1"/>
  <c r="M83451" i="1"/>
  <c r="L83452" i="1"/>
  <c r="M83452" i="1"/>
  <c r="L83453" i="1"/>
  <c r="M83453" i="1"/>
  <c r="L83454" i="1"/>
  <c r="M83454" i="1"/>
  <c r="L83455" i="1"/>
  <c r="M83455" i="1"/>
  <c r="L83456" i="1"/>
  <c r="M83456" i="1"/>
  <c r="L83457" i="1"/>
  <c r="M83457" i="1"/>
  <c r="L83458" i="1"/>
  <c r="M83458" i="1"/>
  <c r="L83459" i="1"/>
  <c r="M83459" i="1"/>
  <c r="L83460" i="1"/>
  <c r="M83460" i="1"/>
  <c r="L83461" i="1"/>
  <c r="M83461" i="1"/>
  <c r="L83462" i="1"/>
  <c r="M83462" i="1"/>
  <c r="L83463" i="1"/>
  <c r="M83463" i="1"/>
  <c r="L83464" i="1"/>
  <c r="M83464" i="1"/>
  <c r="L83465" i="1"/>
  <c r="M83465" i="1"/>
  <c r="L83466" i="1"/>
  <c r="M83466" i="1"/>
  <c r="L83467" i="1"/>
  <c r="M83467" i="1"/>
  <c r="L83468" i="1"/>
  <c r="M83468" i="1"/>
  <c r="L83469" i="1"/>
  <c r="M83469" i="1"/>
  <c r="L83470" i="1"/>
  <c r="M83470" i="1"/>
  <c r="L83471" i="1"/>
  <c r="M83471" i="1"/>
  <c r="L83472" i="1"/>
  <c r="M83472" i="1"/>
  <c r="L83473" i="1"/>
  <c r="M83473" i="1"/>
  <c r="L83474" i="1"/>
  <c r="M83474" i="1"/>
  <c r="L83475" i="1"/>
  <c r="M83475" i="1"/>
  <c r="L83476" i="1"/>
  <c r="M83476" i="1"/>
  <c r="L83477" i="1"/>
  <c r="M83477" i="1"/>
  <c r="L83478" i="1"/>
  <c r="M83478" i="1"/>
  <c r="L83479" i="1"/>
  <c r="M83479" i="1"/>
  <c r="L83480" i="1"/>
  <c r="M83480" i="1"/>
  <c r="L83481" i="1"/>
  <c r="M83481" i="1"/>
  <c r="L83482" i="1"/>
  <c r="M83482" i="1"/>
  <c r="L83483" i="1"/>
  <c r="M83483" i="1"/>
  <c r="L83484" i="1"/>
  <c r="M83484" i="1"/>
  <c r="L83485" i="1"/>
  <c r="M83485" i="1"/>
  <c r="L83486" i="1"/>
  <c r="M83486" i="1"/>
  <c r="L83487" i="1"/>
  <c r="M83487" i="1"/>
  <c r="L83488" i="1"/>
  <c r="M83488" i="1"/>
  <c r="L83489" i="1"/>
  <c r="M83489" i="1"/>
  <c r="L83490" i="1"/>
  <c r="M83490" i="1"/>
  <c r="L83491" i="1"/>
  <c r="M83491" i="1"/>
  <c r="L83492" i="1"/>
  <c r="M83492" i="1"/>
  <c r="L83493" i="1"/>
  <c r="M83493" i="1"/>
  <c r="L83494" i="1"/>
  <c r="M83494" i="1"/>
  <c r="L83495" i="1"/>
  <c r="M83495" i="1"/>
  <c r="L83496" i="1"/>
  <c r="M83496" i="1"/>
  <c r="L83497" i="1"/>
  <c r="M83497" i="1"/>
  <c r="L83498" i="1"/>
  <c r="M83498" i="1"/>
  <c r="L83499" i="1"/>
  <c r="M83499" i="1"/>
  <c r="L83500" i="1"/>
  <c r="M83500" i="1"/>
  <c r="L83501" i="1"/>
  <c r="M83501" i="1"/>
  <c r="L83502" i="1"/>
  <c r="M83502" i="1"/>
  <c r="L83503" i="1"/>
  <c r="M83503" i="1"/>
  <c r="L83504" i="1"/>
  <c r="M83504" i="1"/>
  <c r="L83505" i="1"/>
  <c r="M83505" i="1"/>
  <c r="L83506" i="1"/>
  <c r="M83506" i="1"/>
  <c r="L83507" i="1"/>
  <c r="M83507" i="1"/>
  <c r="L83508" i="1"/>
  <c r="M83508" i="1"/>
  <c r="L83509" i="1"/>
  <c r="M83509" i="1"/>
  <c r="L83510" i="1"/>
  <c r="M83510" i="1"/>
  <c r="L83511" i="1"/>
  <c r="M83511" i="1"/>
  <c r="L83512" i="1"/>
  <c r="M83512" i="1"/>
  <c r="L83513" i="1"/>
  <c r="M83513" i="1"/>
  <c r="L83514" i="1"/>
  <c r="M83514" i="1"/>
  <c r="L83515" i="1"/>
  <c r="M83515" i="1"/>
  <c r="L83516" i="1"/>
  <c r="M83516" i="1"/>
  <c r="L83517" i="1"/>
  <c r="M83517" i="1"/>
  <c r="L83518" i="1"/>
  <c r="M83518" i="1"/>
  <c r="L83519" i="1"/>
  <c r="M83519" i="1"/>
  <c r="L83520" i="1"/>
  <c r="M83520" i="1"/>
  <c r="L83521" i="1"/>
  <c r="M83521" i="1"/>
  <c r="L83522" i="1"/>
  <c r="M83522" i="1"/>
  <c r="L83523" i="1"/>
  <c r="M83523" i="1"/>
  <c r="L83524" i="1"/>
  <c r="M83524" i="1"/>
  <c r="L83525" i="1"/>
  <c r="M83525" i="1"/>
  <c r="L83526" i="1"/>
  <c r="M83526" i="1"/>
  <c r="L83527" i="1"/>
  <c r="M83527" i="1"/>
  <c r="L83528" i="1"/>
  <c r="M83528" i="1"/>
  <c r="L83529" i="1"/>
  <c r="M83529" i="1"/>
  <c r="L83530" i="1"/>
  <c r="M83530" i="1"/>
  <c r="L83531" i="1"/>
  <c r="M83531" i="1"/>
  <c r="L83532" i="1"/>
  <c r="M83532" i="1"/>
  <c r="L83533" i="1"/>
  <c r="M83533" i="1"/>
  <c r="L83534" i="1"/>
  <c r="M83534" i="1"/>
  <c r="L83535" i="1"/>
  <c r="M83535" i="1"/>
  <c r="L83536" i="1"/>
  <c r="M83536" i="1"/>
  <c r="L83537" i="1"/>
  <c r="M83537" i="1"/>
  <c r="L83538" i="1"/>
  <c r="M83538" i="1"/>
  <c r="L83539" i="1"/>
  <c r="M83539" i="1"/>
  <c r="L83540" i="1"/>
  <c r="M83540" i="1"/>
  <c r="L83541" i="1"/>
  <c r="M83541" i="1"/>
  <c r="L83542" i="1"/>
  <c r="M83542" i="1"/>
  <c r="L83543" i="1"/>
  <c r="M83543" i="1"/>
  <c r="L83544" i="1"/>
  <c r="M83544" i="1"/>
  <c r="L83545" i="1"/>
  <c r="M83545" i="1"/>
  <c r="L83546" i="1"/>
  <c r="M83546" i="1"/>
  <c r="L83547" i="1"/>
  <c r="M83547" i="1"/>
  <c r="L83548" i="1"/>
  <c r="M83548" i="1"/>
  <c r="L83549" i="1"/>
  <c r="M83549" i="1"/>
  <c r="L83550" i="1"/>
  <c r="M83550" i="1"/>
  <c r="L83551" i="1"/>
  <c r="M83551" i="1"/>
  <c r="L83552" i="1"/>
  <c r="M83552" i="1"/>
  <c r="L83553" i="1"/>
  <c r="M83553" i="1"/>
  <c r="L83554" i="1"/>
  <c r="M83554" i="1"/>
  <c r="L83555" i="1"/>
  <c r="M83555" i="1"/>
  <c r="L83556" i="1"/>
  <c r="M83556" i="1"/>
  <c r="L83557" i="1"/>
  <c r="M83557" i="1"/>
  <c r="L83558" i="1"/>
  <c r="M83558" i="1"/>
  <c r="L83559" i="1"/>
  <c r="M83559" i="1"/>
  <c r="L83560" i="1"/>
  <c r="M83560" i="1"/>
  <c r="L83561" i="1"/>
  <c r="M83561" i="1"/>
  <c r="L83562" i="1"/>
  <c r="M83562" i="1"/>
  <c r="L83563" i="1"/>
  <c r="M83563" i="1"/>
  <c r="L83564" i="1"/>
  <c r="M83564" i="1"/>
  <c r="L83565" i="1"/>
  <c r="M83565" i="1"/>
  <c r="L83566" i="1"/>
  <c r="M83566" i="1"/>
  <c r="L83567" i="1"/>
  <c r="M83567" i="1"/>
  <c r="L83568" i="1"/>
  <c r="M83568" i="1"/>
  <c r="L83569" i="1"/>
  <c r="M83569" i="1"/>
  <c r="L83570" i="1"/>
  <c r="M83570" i="1"/>
  <c r="L83571" i="1"/>
  <c r="M83571" i="1"/>
  <c r="L83572" i="1"/>
  <c r="M83572" i="1"/>
  <c r="L83573" i="1"/>
  <c r="M83573" i="1"/>
  <c r="L83574" i="1"/>
  <c r="M83574" i="1"/>
  <c r="L83575" i="1"/>
  <c r="M83575" i="1"/>
  <c r="L83576" i="1"/>
  <c r="M83576" i="1"/>
  <c r="L83577" i="1"/>
  <c r="M83577" i="1"/>
  <c r="L83578" i="1"/>
  <c r="M83578" i="1"/>
  <c r="L83579" i="1"/>
  <c r="M83579" i="1"/>
  <c r="L83580" i="1"/>
  <c r="M83580" i="1"/>
  <c r="L83581" i="1"/>
  <c r="M83581" i="1"/>
  <c r="L83582" i="1"/>
  <c r="M83582" i="1"/>
  <c r="L83583" i="1"/>
  <c r="M83583" i="1"/>
  <c r="L83584" i="1"/>
  <c r="M83584" i="1"/>
  <c r="L83585" i="1"/>
  <c r="M83585" i="1"/>
  <c r="L83586" i="1"/>
  <c r="M83586" i="1"/>
  <c r="L83587" i="1"/>
  <c r="M83587" i="1"/>
  <c r="L83588" i="1"/>
  <c r="M83588" i="1"/>
  <c r="L83589" i="1"/>
  <c r="M83589" i="1"/>
  <c r="L83590" i="1"/>
  <c r="M83590" i="1"/>
  <c r="L83591" i="1"/>
  <c r="M83591" i="1"/>
  <c r="L83592" i="1"/>
  <c r="M83592" i="1"/>
  <c r="L83593" i="1"/>
  <c r="M83593" i="1"/>
  <c r="L83594" i="1"/>
  <c r="M83594" i="1"/>
  <c r="L83595" i="1"/>
  <c r="M83595" i="1"/>
  <c r="L83596" i="1"/>
  <c r="M83596" i="1"/>
  <c r="L83597" i="1"/>
  <c r="M83597" i="1"/>
  <c r="L83598" i="1"/>
  <c r="M83598" i="1"/>
  <c r="L83599" i="1"/>
  <c r="M83599" i="1"/>
  <c r="L83600" i="1"/>
  <c r="M83600" i="1"/>
  <c r="L83601" i="1"/>
  <c r="M83601" i="1"/>
  <c r="L83602" i="1"/>
  <c r="M83602" i="1"/>
  <c r="L83603" i="1"/>
  <c r="M83603" i="1"/>
  <c r="L83604" i="1"/>
  <c r="M83604" i="1"/>
  <c r="L83605" i="1"/>
  <c r="M83605" i="1"/>
  <c r="L83606" i="1"/>
  <c r="M83606" i="1"/>
  <c r="L83607" i="1"/>
  <c r="M83607" i="1"/>
  <c r="L83608" i="1"/>
  <c r="M83608" i="1"/>
  <c r="L83609" i="1"/>
  <c r="M83609" i="1"/>
  <c r="L83610" i="1"/>
  <c r="M83610" i="1"/>
  <c r="L83611" i="1"/>
  <c r="M83611" i="1"/>
  <c r="L83612" i="1"/>
  <c r="M83612" i="1"/>
  <c r="L83613" i="1"/>
  <c r="M83613" i="1"/>
  <c r="L83614" i="1"/>
  <c r="M83614" i="1"/>
  <c r="L83615" i="1"/>
  <c r="M83615" i="1"/>
  <c r="L83616" i="1"/>
  <c r="M83616" i="1"/>
  <c r="L83617" i="1"/>
  <c r="M83617" i="1"/>
  <c r="L83618" i="1"/>
  <c r="M83618" i="1"/>
  <c r="L83619" i="1"/>
  <c r="M83619" i="1"/>
  <c r="L83620" i="1"/>
  <c r="M83620" i="1"/>
  <c r="L83621" i="1"/>
  <c r="M83621" i="1"/>
  <c r="L83622" i="1"/>
  <c r="M83622" i="1"/>
  <c r="L83623" i="1"/>
  <c r="M83623" i="1"/>
  <c r="L83624" i="1"/>
  <c r="M83624" i="1"/>
  <c r="L83625" i="1"/>
  <c r="M83625" i="1"/>
  <c r="L83626" i="1"/>
  <c r="M83626" i="1"/>
  <c r="L83627" i="1"/>
  <c r="M83627" i="1"/>
  <c r="L83628" i="1"/>
  <c r="M83628" i="1"/>
  <c r="L83629" i="1"/>
  <c r="M83629" i="1"/>
  <c r="L83630" i="1"/>
  <c r="M83630" i="1"/>
  <c r="L83631" i="1"/>
  <c r="M83631" i="1"/>
  <c r="L83632" i="1"/>
  <c r="M83632" i="1"/>
  <c r="L83633" i="1"/>
  <c r="M83633" i="1"/>
  <c r="L83634" i="1"/>
  <c r="M83634" i="1"/>
  <c r="L83635" i="1"/>
  <c r="M83635" i="1"/>
  <c r="L83636" i="1"/>
  <c r="M83636" i="1"/>
  <c r="L83637" i="1"/>
  <c r="M83637" i="1"/>
  <c r="L83638" i="1"/>
  <c r="M83638" i="1"/>
  <c r="L83639" i="1"/>
  <c r="M83639" i="1"/>
  <c r="L83640" i="1"/>
  <c r="M83640" i="1"/>
  <c r="L83641" i="1"/>
  <c r="M83641" i="1"/>
  <c r="L83642" i="1"/>
  <c r="M83642" i="1"/>
  <c r="L83643" i="1"/>
  <c r="M83643" i="1"/>
  <c r="L83644" i="1"/>
  <c r="M83644" i="1"/>
  <c r="L83645" i="1"/>
  <c r="M83645" i="1"/>
  <c r="L83646" i="1"/>
  <c r="M83646" i="1"/>
  <c r="L83647" i="1"/>
  <c r="M83647" i="1"/>
  <c r="L83648" i="1"/>
  <c r="M83648" i="1"/>
  <c r="L83649" i="1"/>
  <c r="M83649" i="1"/>
  <c r="L83650" i="1"/>
  <c r="M83650" i="1"/>
  <c r="L83651" i="1"/>
  <c r="M83651" i="1"/>
  <c r="L83652" i="1"/>
  <c r="M83652" i="1"/>
  <c r="L83653" i="1"/>
  <c r="M83653" i="1"/>
  <c r="L83654" i="1"/>
  <c r="M83654" i="1"/>
  <c r="L83655" i="1"/>
  <c r="M83655" i="1"/>
  <c r="L83656" i="1"/>
  <c r="M83656" i="1"/>
  <c r="L83657" i="1"/>
  <c r="M83657" i="1"/>
  <c r="L83658" i="1"/>
  <c r="M83658" i="1"/>
  <c r="L83659" i="1"/>
  <c r="M83659" i="1"/>
  <c r="L83660" i="1"/>
  <c r="M83660" i="1"/>
  <c r="L83661" i="1"/>
  <c r="M83661" i="1"/>
  <c r="L83662" i="1"/>
  <c r="M83662" i="1"/>
  <c r="L83663" i="1"/>
  <c r="M83663" i="1"/>
  <c r="L83664" i="1"/>
  <c r="M83664" i="1"/>
  <c r="L83665" i="1"/>
  <c r="M83665" i="1"/>
  <c r="L83666" i="1"/>
  <c r="M83666" i="1"/>
  <c r="L83667" i="1"/>
  <c r="M83667" i="1"/>
  <c r="L83668" i="1"/>
  <c r="M83668" i="1"/>
  <c r="L83669" i="1"/>
  <c r="M83669" i="1"/>
  <c r="L83670" i="1"/>
  <c r="M83670" i="1"/>
  <c r="L83671" i="1"/>
  <c r="M83671" i="1"/>
  <c r="L83672" i="1"/>
  <c r="M83672" i="1"/>
  <c r="L83673" i="1"/>
  <c r="M83673" i="1"/>
  <c r="L83674" i="1"/>
  <c r="M83674" i="1"/>
  <c r="L83675" i="1"/>
  <c r="M83675" i="1"/>
  <c r="L83676" i="1"/>
  <c r="M83676" i="1"/>
  <c r="L83677" i="1"/>
  <c r="M83677" i="1"/>
  <c r="L83678" i="1"/>
  <c r="M83678" i="1"/>
  <c r="L83679" i="1"/>
  <c r="M83679" i="1"/>
  <c r="L83680" i="1"/>
  <c r="M83680" i="1"/>
  <c r="L83681" i="1"/>
  <c r="M83681" i="1"/>
  <c r="L83682" i="1"/>
  <c r="M83682" i="1"/>
  <c r="L83683" i="1"/>
  <c r="M83683" i="1"/>
  <c r="L83684" i="1"/>
  <c r="M83684" i="1"/>
  <c r="L83685" i="1"/>
  <c r="M83685" i="1"/>
  <c r="L83686" i="1"/>
  <c r="M83686" i="1"/>
  <c r="L83687" i="1"/>
  <c r="M83687" i="1"/>
  <c r="L83688" i="1"/>
  <c r="M83688" i="1"/>
  <c r="L83689" i="1"/>
  <c r="M83689" i="1"/>
  <c r="L83690" i="1"/>
  <c r="M83690" i="1"/>
  <c r="L83691" i="1"/>
  <c r="M83691" i="1"/>
  <c r="L83692" i="1"/>
  <c r="M83692" i="1"/>
  <c r="L83693" i="1"/>
  <c r="M83693" i="1"/>
  <c r="L83694" i="1"/>
  <c r="M83694" i="1"/>
  <c r="L83695" i="1"/>
  <c r="M83695" i="1"/>
  <c r="L83696" i="1"/>
  <c r="M83696" i="1"/>
  <c r="L83697" i="1"/>
  <c r="M83697" i="1"/>
  <c r="L83698" i="1"/>
  <c r="M83698" i="1"/>
  <c r="L83699" i="1"/>
  <c r="M83699" i="1"/>
  <c r="L83700" i="1"/>
  <c r="M83700" i="1"/>
  <c r="L83701" i="1"/>
  <c r="M83701" i="1"/>
  <c r="L83702" i="1"/>
  <c r="M83702" i="1"/>
  <c r="L83703" i="1"/>
  <c r="M83703" i="1"/>
  <c r="L83704" i="1"/>
  <c r="M83704" i="1"/>
  <c r="L83705" i="1"/>
  <c r="M83705" i="1"/>
  <c r="L83706" i="1"/>
  <c r="M83706" i="1"/>
  <c r="L83707" i="1"/>
  <c r="M83707" i="1"/>
  <c r="L83708" i="1"/>
  <c r="M83708" i="1"/>
  <c r="L83709" i="1"/>
  <c r="M83709" i="1"/>
  <c r="L83710" i="1"/>
  <c r="M83710" i="1"/>
  <c r="L83711" i="1"/>
  <c r="M83711" i="1"/>
  <c r="L83712" i="1"/>
  <c r="M83712" i="1"/>
  <c r="L83713" i="1"/>
  <c r="M83713" i="1"/>
  <c r="L83714" i="1"/>
  <c r="M83714" i="1"/>
  <c r="L83715" i="1"/>
  <c r="M83715" i="1"/>
  <c r="L83716" i="1"/>
  <c r="M83716" i="1"/>
  <c r="L83717" i="1"/>
  <c r="M83717" i="1"/>
  <c r="L83718" i="1"/>
  <c r="M83718" i="1"/>
  <c r="L83719" i="1"/>
  <c r="M83719" i="1"/>
  <c r="L83720" i="1"/>
  <c r="M83720" i="1"/>
  <c r="L83721" i="1"/>
  <c r="M83721" i="1"/>
  <c r="L83722" i="1"/>
  <c r="M83722" i="1"/>
  <c r="L83723" i="1"/>
  <c r="M83723" i="1"/>
  <c r="L83724" i="1"/>
  <c r="M83724" i="1"/>
  <c r="L83725" i="1"/>
  <c r="M83725" i="1"/>
  <c r="L83726" i="1"/>
  <c r="M83726" i="1"/>
  <c r="L83727" i="1"/>
  <c r="M83727" i="1"/>
  <c r="L83728" i="1"/>
  <c r="M83728" i="1"/>
  <c r="L83729" i="1"/>
  <c r="M83729" i="1"/>
  <c r="L83730" i="1"/>
  <c r="M83730" i="1"/>
  <c r="L83731" i="1"/>
  <c r="M83731" i="1"/>
  <c r="L83732" i="1"/>
  <c r="M83732" i="1"/>
  <c r="L83733" i="1"/>
  <c r="M83733" i="1"/>
  <c r="L83734" i="1"/>
  <c r="M83734" i="1"/>
  <c r="L83735" i="1"/>
  <c r="M83735" i="1"/>
  <c r="L83736" i="1"/>
  <c r="M83736" i="1"/>
  <c r="L83737" i="1"/>
  <c r="M83737" i="1"/>
  <c r="L83738" i="1"/>
  <c r="M83738" i="1"/>
  <c r="L83739" i="1"/>
  <c r="M83739" i="1"/>
  <c r="L83740" i="1"/>
  <c r="M83740" i="1"/>
  <c r="L83741" i="1"/>
  <c r="M83741" i="1"/>
  <c r="L83742" i="1"/>
  <c r="M83742" i="1"/>
  <c r="L83743" i="1"/>
  <c r="M83743" i="1"/>
  <c r="L83744" i="1"/>
  <c r="M83744" i="1"/>
  <c r="L83745" i="1"/>
  <c r="M83745" i="1"/>
  <c r="L83746" i="1"/>
  <c r="M83746" i="1"/>
  <c r="L83747" i="1"/>
  <c r="M83747" i="1"/>
  <c r="L83748" i="1"/>
  <c r="M83748" i="1"/>
  <c r="L83749" i="1"/>
  <c r="M83749" i="1"/>
  <c r="L83750" i="1"/>
  <c r="M83750" i="1"/>
  <c r="L83751" i="1"/>
  <c r="M83751" i="1"/>
  <c r="L83752" i="1"/>
  <c r="M83752" i="1"/>
  <c r="L83753" i="1"/>
  <c r="M83753" i="1"/>
  <c r="L83754" i="1"/>
  <c r="M83754" i="1"/>
  <c r="L83755" i="1"/>
  <c r="M83755" i="1"/>
  <c r="L83756" i="1"/>
  <c r="M83756" i="1"/>
  <c r="L83757" i="1"/>
  <c r="M83757" i="1"/>
  <c r="L83758" i="1"/>
  <c r="M83758" i="1"/>
  <c r="L83759" i="1"/>
  <c r="M83759" i="1"/>
  <c r="L83760" i="1"/>
  <c r="M83760" i="1"/>
  <c r="L83761" i="1"/>
  <c r="M83761" i="1"/>
  <c r="L83762" i="1"/>
  <c r="M83762" i="1"/>
  <c r="L83763" i="1"/>
  <c r="M83763" i="1"/>
  <c r="L83764" i="1"/>
  <c r="M83764" i="1"/>
  <c r="L83765" i="1"/>
  <c r="M83765" i="1"/>
  <c r="L83766" i="1"/>
  <c r="M83766" i="1"/>
  <c r="L83767" i="1"/>
  <c r="M83767" i="1"/>
  <c r="L83768" i="1"/>
  <c r="M83768" i="1"/>
  <c r="L83769" i="1"/>
  <c r="M83769" i="1"/>
  <c r="L83770" i="1"/>
  <c r="M83770" i="1"/>
  <c r="L83771" i="1"/>
  <c r="M83771" i="1"/>
  <c r="L83772" i="1"/>
  <c r="M83772" i="1"/>
  <c r="L83773" i="1"/>
  <c r="M83773" i="1"/>
  <c r="L83774" i="1"/>
  <c r="M83774" i="1"/>
  <c r="L83775" i="1"/>
  <c r="M83775" i="1"/>
  <c r="L83776" i="1"/>
  <c r="M83776" i="1"/>
  <c r="L83777" i="1"/>
  <c r="M83777" i="1"/>
  <c r="L83778" i="1"/>
  <c r="M83778" i="1"/>
  <c r="L83779" i="1"/>
  <c r="M83779" i="1"/>
  <c r="L83780" i="1"/>
  <c r="M83780" i="1"/>
  <c r="L83781" i="1"/>
  <c r="M83781" i="1"/>
  <c r="L83782" i="1"/>
  <c r="M83782" i="1"/>
  <c r="L83783" i="1"/>
  <c r="M83783" i="1"/>
  <c r="L83784" i="1"/>
  <c r="M83784" i="1"/>
  <c r="L83785" i="1"/>
  <c r="M83785" i="1"/>
  <c r="L83786" i="1"/>
  <c r="M83786" i="1"/>
  <c r="L83787" i="1"/>
  <c r="M83787" i="1"/>
  <c r="L83788" i="1"/>
  <c r="M83788" i="1"/>
  <c r="L83789" i="1"/>
  <c r="M83789" i="1"/>
  <c r="L83790" i="1"/>
  <c r="M83790" i="1"/>
  <c r="L83791" i="1"/>
  <c r="M83791" i="1"/>
  <c r="L83792" i="1"/>
  <c r="M83792" i="1"/>
  <c r="L83793" i="1"/>
  <c r="M83793" i="1"/>
  <c r="L83794" i="1"/>
  <c r="M83794" i="1"/>
  <c r="L83795" i="1"/>
  <c r="M83795" i="1"/>
  <c r="L83796" i="1"/>
  <c r="M83796" i="1"/>
  <c r="L83797" i="1"/>
  <c r="M83797" i="1"/>
  <c r="L83798" i="1"/>
  <c r="M83798" i="1"/>
  <c r="L83799" i="1"/>
  <c r="M83799" i="1"/>
  <c r="L83800" i="1"/>
  <c r="M83800" i="1"/>
  <c r="L83801" i="1"/>
  <c r="M83801" i="1"/>
  <c r="L83802" i="1"/>
  <c r="M83802" i="1"/>
  <c r="L83803" i="1"/>
  <c r="M83803" i="1"/>
  <c r="L83804" i="1"/>
  <c r="M83804" i="1"/>
  <c r="L83805" i="1"/>
  <c r="M83805" i="1"/>
  <c r="L83806" i="1"/>
  <c r="M83806" i="1"/>
  <c r="L83807" i="1"/>
  <c r="M83807" i="1"/>
  <c r="L83808" i="1"/>
  <c r="M83808" i="1"/>
  <c r="L83809" i="1"/>
  <c r="M83809" i="1"/>
  <c r="L83810" i="1"/>
  <c r="M83810" i="1"/>
  <c r="L83811" i="1"/>
  <c r="M83811" i="1"/>
  <c r="L83812" i="1"/>
  <c r="M83812" i="1"/>
  <c r="L83813" i="1"/>
  <c r="M83813" i="1"/>
  <c r="L83814" i="1"/>
  <c r="M83814" i="1"/>
  <c r="L83815" i="1"/>
  <c r="M83815" i="1"/>
  <c r="L83816" i="1"/>
  <c r="M83816" i="1"/>
  <c r="L83817" i="1"/>
  <c r="M83817" i="1"/>
  <c r="L83818" i="1"/>
  <c r="M83818" i="1"/>
  <c r="L83819" i="1"/>
  <c r="M83819" i="1"/>
  <c r="L83820" i="1"/>
  <c r="M83820" i="1"/>
  <c r="L83821" i="1"/>
  <c r="M83821" i="1"/>
  <c r="L83822" i="1"/>
  <c r="M83822" i="1"/>
  <c r="L83823" i="1"/>
  <c r="M83823" i="1"/>
  <c r="L83824" i="1"/>
  <c r="M83824" i="1"/>
  <c r="L83825" i="1"/>
  <c r="M83825" i="1"/>
  <c r="L83826" i="1"/>
  <c r="M83826" i="1"/>
  <c r="L83827" i="1"/>
  <c r="M83827" i="1"/>
  <c r="L83828" i="1"/>
  <c r="M83828" i="1"/>
  <c r="L83829" i="1"/>
  <c r="M83829" i="1"/>
  <c r="L83830" i="1"/>
  <c r="M83830" i="1"/>
  <c r="L83831" i="1"/>
  <c r="M83831" i="1"/>
  <c r="L83832" i="1"/>
  <c r="M83832" i="1"/>
  <c r="L83833" i="1"/>
  <c r="M83833" i="1"/>
  <c r="L83834" i="1"/>
  <c r="M83834" i="1"/>
  <c r="L83835" i="1"/>
  <c r="M83835" i="1"/>
  <c r="L83836" i="1"/>
  <c r="M83836" i="1"/>
  <c r="L83837" i="1"/>
  <c r="M83837" i="1"/>
  <c r="L83838" i="1"/>
  <c r="M83838" i="1"/>
  <c r="L83839" i="1"/>
  <c r="M83839" i="1"/>
  <c r="L83840" i="1"/>
  <c r="M83840" i="1"/>
  <c r="L83841" i="1"/>
  <c r="M83841" i="1"/>
  <c r="L83842" i="1"/>
  <c r="M83842" i="1"/>
  <c r="L83843" i="1"/>
  <c r="M83843" i="1"/>
  <c r="L83844" i="1"/>
  <c r="M83844" i="1"/>
  <c r="L83845" i="1"/>
  <c r="M83845" i="1"/>
  <c r="L83846" i="1"/>
  <c r="M83846" i="1"/>
  <c r="L83847" i="1"/>
  <c r="M83847" i="1"/>
  <c r="L83848" i="1"/>
  <c r="M83848" i="1"/>
  <c r="L83849" i="1"/>
  <c r="M83849" i="1"/>
  <c r="L83850" i="1"/>
  <c r="M83850" i="1"/>
  <c r="L83851" i="1"/>
  <c r="M83851" i="1"/>
  <c r="L83852" i="1"/>
  <c r="M83852" i="1"/>
  <c r="L83853" i="1"/>
  <c r="M83853" i="1"/>
  <c r="L83854" i="1"/>
  <c r="M83854" i="1"/>
  <c r="L83855" i="1"/>
  <c r="M83855" i="1"/>
  <c r="L83856" i="1"/>
  <c r="M83856" i="1"/>
  <c r="L83857" i="1"/>
  <c r="M83857" i="1"/>
  <c r="L83858" i="1"/>
  <c r="M83858" i="1"/>
  <c r="L83859" i="1"/>
  <c r="M83859" i="1"/>
  <c r="L83860" i="1"/>
  <c r="M83860" i="1"/>
  <c r="L83861" i="1"/>
  <c r="M83861" i="1"/>
  <c r="L83862" i="1"/>
  <c r="M83862" i="1"/>
  <c r="L83863" i="1"/>
  <c r="M83863" i="1"/>
  <c r="L83864" i="1"/>
  <c r="M83864" i="1"/>
  <c r="L83865" i="1"/>
  <c r="M83865" i="1"/>
  <c r="L83866" i="1"/>
  <c r="M83866" i="1"/>
  <c r="L83867" i="1"/>
  <c r="M83867" i="1"/>
  <c r="L83868" i="1"/>
  <c r="M83868" i="1"/>
  <c r="L83869" i="1"/>
  <c r="M83869" i="1"/>
  <c r="L83870" i="1"/>
  <c r="M83870" i="1"/>
  <c r="L83871" i="1"/>
  <c r="M83871" i="1"/>
  <c r="L83872" i="1"/>
  <c r="M83872" i="1"/>
  <c r="L83873" i="1"/>
  <c r="M83873" i="1"/>
  <c r="L83874" i="1"/>
  <c r="M83874" i="1"/>
  <c r="L83875" i="1"/>
  <c r="M83875" i="1"/>
  <c r="L83876" i="1"/>
  <c r="M83876" i="1"/>
  <c r="L83877" i="1"/>
  <c r="M83877" i="1"/>
  <c r="L83878" i="1"/>
  <c r="M83878" i="1"/>
  <c r="L83879" i="1"/>
  <c r="M83879" i="1"/>
  <c r="L83880" i="1"/>
  <c r="M83880" i="1"/>
  <c r="L83881" i="1"/>
  <c r="M83881" i="1"/>
  <c r="L83882" i="1"/>
  <c r="M83882" i="1"/>
  <c r="L83883" i="1"/>
  <c r="M83883" i="1"/>
  <c r="L83884" i="1"/>
  <c r="M83884" i="1"/>
  <c r="L83885" i="1"/>
  <c r="M83885" i="1"/>
  <c r="L83886" i="1"/>
  <c r="M83886" i="1"/>
  <c r="L83887" i="1"/>
  <c r="M83887" i="1"/>
  <c r="L83888" i="1"/>
  <c r="M83888" i="1"/>
  <c r="L83889" i="1"/>
  <c r="M83889" i="1"/>
  <c r="L83890" i="1"/>
  <c r="M83890" i="1"/>
  <c r="L83891" i="1"/>
  <c r="M83891" i="1"/>
  <c r="L83892" i="1"/>
  <c r="M83892" i="1"/>
  <c r="L83893" i="1"/>
  <c r="M83893" i="1"/>
  <c r="L83894" i="1"/>
  <c r="M83894" i="1"/>
  <c r="L83895" i="1"/>
  <c r="M83895" i="1"/>
  <c r="L83896" i="1"/>
  <c r="M83896" i="1"/>
  <c r="L83897" i="1"/>
  <c r="M83897" i="1"/>
  <c r="L83898" i="1"/>
  <c r="M83898" i="1"/>
  <c r="L83899" i="1"/>
  <c r="M83899" i="1"/>
  <c r="L83900" i="1"/>
  <c r="M83900" i="1"/>
  <c r="L83901" i="1"/>
  <c r="M83901" i="1"/>
  <c r="L83902" i="1"/>
  <c r="M83902" i="1"/>
  <c r="L83903" i="1"/>
  <c r="M83903" i="1"/>
  <c r="L83904" i="1"/>
  <c r="M83904" i="1"/>
  <c r="L83905" i="1"/>
  <c r="M83905" i="1"/>
  <c r="L83906" i="1"/>
  <c r="M83906" i="1"/>
  <c r="L83907" i="1"/>
  <c r="M83907" i="1"/>
  <c r="L83908" i="1"/>
  <c r="M83908" i="1"/>
  <c r="L83909" i="1"/>
  <c r="M83909" i="1"/>
  <c r="L83910" i="1"/>
  <c r="M83910" i="1"/>
  <c r="L83911" i="1"/>
  <c r="M83911" i="1"/>
  <c r="L83912" i="1"/>
  <c r="M83912" i="1"/>
  <c r="L83913" i="1"/>
  <c r="M83913" i="1"/>
  <c r="L83914" i="1"/>
  <c r="M83914" i="1"/>
  <c r="L83915" i="1"/>
  <c r="M83915" i="1"/>
  <c r="L83916" i="1"/>
  <c r="M83916" i="1"/>
  <c r="L83917" i="1"/>
  <c r="M83917" i="1"/>
  <c r="L83918" i="1"/>
  <c r="M83918" i="1"/>
  <c r="L83919" i="1"/>
  <c r="M83919" i="1"/>
  <c r="L83920" i="1"/>
  <c r="M83920" i="1"/>
  <c r="L83921" i="1"/>
  <c r="M83921" i="1"/>
  <c r="L83922" i="1"/>
  <c r="M83922" i="1"/>
  <c r="L83923" i="1"/>
  <c r="M83923" i="1"/>
  <c r="L83924" i="1"/>
  <c r="M83924" i="1"/>
  <c r="L83925" i="1"/>
  <c r="M83925" i="1"/>
  <c r="L83926" i="1"/>
  <c r="M83926" i="1"/>
  <c r="L83927" i="1"/>
  <c r="M83927" i="1"/>
  <c r="L83928" i="1"/>
  <c r="M83928" i="1"/>
  <c r="L83929" i="1"/>
  <c r="M83929" i="1"/>
  <c r="L83930" i="1"/>
  <c r="M83930" i="1"/>
  <c r="L83931" i="1"/>
  <c r="M83931" i="1"/>
  <c r="L83932" i="1"/>
  <c r="M83932" i="1"/>
  <c r="L83933" i="1"/>
  <c r="M83933" i="1"/>
  <c r="L83934" i="1"/>
  <c r="M83934" i="1"/>
  <c r="L83935" i="1"/>
  <c r="M83935" i="1"/>
  <c r="L83936" i="1"/>
  <c r="M83936" i="1"/>
  <c r="L83937" i="1"/>
  <c r="M83937" i="1"/>
  <c r="L83938" i="1"/>
  <c r="M83938" i="1"/>
  <c r="L83939" i="1"/>
  <c r="M83939" i="1"/>
  <c r="L83940" i="1"/>
  <c r="M83940" i="1"/>
  <c r="L83941" i="1"/>
  <c r="M83941" i="1"/>
  <c r="L83942" i="1"/>
  <c r="M83942" i="1"/>
  <c r="L83943" i="1"/>
  <c r="M83943" i="1"/>
  <c r="L83944" i="1"/>
  <c r="M83944" i="1"/>
  <c r="L83945" i="1"/>
  <c r="M83945" i="1"/>
  <c r="L83946" i="1"/>
  <c r="M83946" i="1"/>
  <c r="L83947" i="1"/>
  <c r="M83947" i="1"/>
  <c r="L83948" i="1"/>
  <c r="M83948" i="1"/>
  <c r="L83949" i="1"/>
  <c r="M83949" i="1"/>
  <c r="L83950" i="1"/>
  <c r="M83950" i="1"/>
  <c r="L83951" i="1"/>
  <c r="M83951" i="1"/>
  <c r="L83952" i="1"/>
  <c r="M83952" i="1"/>
  <c r="L83953" i="1"/>
  <c r="M83953" i="1"/>
  <c r="L83954" i="1"/>
  <c r="M83954" i="1"/>
  <c r="L83955" i="1"/>
  <c r="M83955" i="1"/>
  <c r="L83956" i="1"/>
  <c r="M83956" i="1"/>
  <c r="L83957" i="1"/>
  <c r="M83957" i="1"/>
  <c r="L83958" i="1"/>
  <c r="M83958" i="1"/>
  <c r="L83959" i="1"/>
  <c r="M83959" i="1"/>
  <c r="L83960" i="1"/>
  <c r="M83960" i="1"/>
  <c r="L83961" i="1"/>
  <c r="M83961" i="1"/>
  <c r="L83962" i="1"/>
  <c r="M83962" i="1"/>
  <c r="L83963" i="1"/>
  <c r="M83963" i="1"/>
  <c r="L83964" i="1"/>
  <c r="M83964" i="1"/>
  <c r="L83965" i="1"/>
  <c r="M83965" i="1"/>
  <c r="L83966" i="1"/>
  <c r="M83966" i="1"/>
  <c r="L83967" i="1"/>
  <c r="M83967" i="1"/>
  <c r="L83968" i="1"/>
  <c r="M83968" i="1"/>
  <c r="L83969" i="1"/>
  <c r="M83969" i="1"/>
  <c r="L83970" i="1"/>
  <c r="M83970" i="1"/>
  <c r="L83971" i="1"/>
  <c r="M83971" i="1"/>
  <c r="L83972" i="1"/>
  <c r="M83972" i="1"/>
  <c r="L83973" i="1"/>
  <c r="M83973" i="1"/>
  <c r="L83974" i="1"/>
  <c r="M83974" i="1"/>
  <c r="L83975" i="1"/>
  <c r="M83975" i="1"/>
  <c r="L83976" i="1"/>
  <c r="M83976" i="1"/>
  <c r="L83977" i="1"/>
  <c r="M83977" i="1"/>
  <c r="L83978" i="1"/>
  <c r="M83978" i="1"/>
  <c r="L83979" i="1"/>
  <c r="M83979" i="1"/>
  <c r="L83980" i="1"/>
  <c r="M83980" i="1"/>
  <c r="L83981" i="1"/>
  <c r="M83981" i="1"/>
  <c r="L83982" i="1"/>
  <c r="M83982" i="1"/>
  <c r="L83983" i="1"/>
  <c r="M83983" i="1"/>
  <c r="L83984" i="1"/>
  <c r="M83984" i="1"/>
  <c r="L83985" i="1"/>
  <c r="M83985" i="1"/>
  <c r="L83986" i="1"/>
  <c r="M83986" i="1"/>
  <c r="L83987" i="1"/>
  <c r="M83987" i="1"/>
  <c r="L83988" i="1"/>
  <c r="M83988" i="1"/>
  <c r="L83989" i="1"/>
  <c r="M83989" i="1"/>
  <c r="L83990" i="1"/>
  <c r="M83990" i="1"/>
  <c r="L83991" i="1"/>
  <c r="M83991" i="1"/>
  <c r="L83992" i="1"/>
  <c r="M83992" i="1"/>
  <c r="L83993" i="1"/>
  <c r="M83993" i="1"/>
  <c r="L83994" i="1"/>
  <c r="M83994" i="1"/>
  <c r="L83995" i="1"/>
  <c r="M83995" i="1"/>
  <c r="L83996" i="1"/>
  <c r="M83996" i="1"/>
  <c r="L83997" i="1"/>
  <c r="M83997" i="1"/>
  <c r="L83998" i="1"/>
  <c r="M83998" i="1"/>
  <c r="L83999" i="1"/>
  <c r="M83999" i="1"/>
  <c r="L84000" i="1"/>
  <c r="M84000" i="1"/>
  <c r="L84001" i="1"/>
  <c r="M84001" i="1"/>
  <c r="L84002" i="1"/>
  <c r="M84002" i="1"/>
  <c r="L84003" i="1"/>
  <c r="M84003" i="1"/>
  <c r="L84004" i="1"/>
  <c r="M84004" i="1"/>
  <c r="L84005" i="1"/>
  <c r="M84005" i="1"/>
  <c r="L84006" i="1"/>
  <c r="M84006" i="1"/>
  <c r="L84007" i="1"/>
  <c r="M84007" i="1"/>
  <c r="L84008" i="1"/>
  <c r="M84008" i="1"/>
  <c r="L84009" i="1"/>
  <c r="M84009" i="1"/>
  <c r="L84010" i="1"/>
  <c r="M84010" i="1"/>
  <c r="L84011" i="1"/>
  <c r="M84011" i="1"/>
  <c r="L84012" i="1"/>
  <c r="M84012" i="1"/>
  <c r="L84013" i="1"/>
  <c r="M84013" i="1"/>
  <c r="L84014" i="1"/>
  <c r="M84014" i="1"/>
  <c r="L84015" i="1"/>
  <c r="M84015" i="1"/>
  <c r="L84016" i="1"/>
  <c r="M84016" i="1"/>
  <c r="L84017" i="1"/>
  <c r="M84017" i="1"/>
  <c r="L84018" i="1"/>
  <c r="M84018" i="1"/>
  <c r="L84019" i="1"/>
  <c r="M84019" i="1"/>
  <c r="L84020" i="1"/>
  <c r="M84020" i="1"/>
  <c r="L84021" i="1"/>
  <c r="M84021" i="1"/>
  <c r="L84022" i="1"/>
  <c r="M84022" i="1"/>
  <c r="L84023" i="1"/>
  <c r="M84023" i="1"/>
  <c r="L84024" i="1"/>
  <c r="M84024" i="1"/>
  <c r="L84025" i="1"/>
  <c r="M84025" i="1"/>
  <c r="L84026" i="1"/>
  <c r="M84026" i="1"/>
  <c r="L84027" i="1"/>
  <c r="M84027" i="1"/>
  <c r="L84028" i="1"/>
  <c r="M84028" i="1"/>
  <c r="L84029" i="1"/>
  <c r="M84029" i="1"/>
  <c r="L84030" i="1"/>
  <c r="M84030" i="1"/>
  <c r="L84031" i="1"/>
  <c r="M84031" i="1"/>
  <c r="L84032" i="1"/>
  <c r="M84032" i="1"/>
  <c r="L84033" i="1"/>
  <c r="M84033" i="1"/>
  <c r="L84034" i="1"/>
  <c r="M84034" i="1"/>
  <c r="L84035" i="1"/>
  <c r="M84035" i="1"/>
  <c r="L84036" i="1"/>
  <c r="M84036" i="1"/>
  <c r="L84037" i="1"/>
  <c r="M84037" i="1"/>
  <c r="L84038" i="1"/>
  <c r="M84038" i="1"/>
  <c r="L84039" i="1"/>
  <c r="M84039" i="1"/>
  <c r="L84040" i="1"/>
  <c r="M84040" i="1"/>
  <c r="L84041" i="1"/>
  <c r="M84041" i="1"/>
  <c r="L84042" i="1"/>
  <c r="M84042" i="1"/>
  <c r="L84043" i="1"/>
  <c r="M84043" i="1"/>
  <c r="L84044" i="1"/>
  <c r="M84044" i="1"/>
  <c r="L84045" i="1"/>
  <c r="M84045" i="1"/>
  <c r="L84046" i="1"/>
  <c r="M84046" i="1"/>
  <c r="L84047" i="1"/>
  <c r="M84047" i="1"/>
  <c r="L84048" i="1"/>
  <c r="M84048" i="1"/>
  <c r="L84049" i="1"/>
  <c r="M84049" i="1"/>
  <c r="L84050" i="1"/>
  <c r="M84050" i="1"/>
  <c r="L84051" i="1"/>
  <c r="M84051" i="1"/>
  <c r="L84052" i="1"/>
  <c r="M84052" i="1"/>
  <c r="L84053" i="1"/>
  <c r="M84053" i="1"/>
  <c r="L84054" i="1"/>
  <c r="M84054" i="1"/>
  <c r="L84055" i="1"/>
  <c r="M84055" i="1"/>
  <c r="L84056" i="1"/>
  <c r="M84056" i="1"/>
  <c r="L84057" i="1"/>
  <c r="M84057" i="1"/>
  <c r="L84058" i="1"/>
  <c r="M84058" i="1"/>
  <c r="L84059" i="1"/>
  <c r="M84059" i="1"/>
  <c r="L84060" i="1"/>
  <c r="M84060" i="1"/>
  <c r="L84061" i="1"/>
  <c r="M84061" i="1"/>
  <c r="L84062" i="1"/>
  <c r="M84062" i="1"/>
  <c r="L84063" i="1"/>
  <c r="M84063" i="1"/>
  <c r="L84064" i="1"/>
  <c r="M84064" i="1"/>
  <c r="L84065" i="1"/>
  <c r="M84065" i="1"/>
  <c r="L84066" i="1"/>
  <c r="M84066" i="1"/>
  <c r="L84067" i="1"/>
  <c r="M84067" i="1"/>
  <c r="L84068" i="1"/>
  <c r="M84068" i="1"/>
  <c r="L84069" i="1"/>
  <c r="M84069" i="1"/>
  <c r="L84070" i="1"/>
  <c r="M84070" i="1"/>
  <c r="L84071" i="1"/>
  <c r="M84071" i="1"/>
  <c r="L84072" i="1"/>
  <c r="M84072" i="1"/>
  <c r="L84073" i="1"/>
  <c r="M84073" i="1"/>
  <c r="L84074" i="1"/>
  <c r="M84074" i="1"/>
  <c r="L84075" i="1"/>
  <c r="M84075" i="1"/>
  <c r="L84076" i="1"/>
  <c r="M84076" i="1"/>
  <c r="L84077" i="1"/>
  <c r="M84077" i="1"/>
  <c r="L84078" i="1"/>
  <c r="M84078" i="1"/>
  <c r="L84079" i="1"/>
  <c r="M84079" i="1"/>
  <c r="L84080" i="1"/>
  <c r="M84080" i="1"/>
  <c r="L84081" i="1"/>
  <c r="M84081" i="1"/>
  <c r="L84082" i="1"/>
  <c r="M84082" i="1"/>
  <c r="L84083" i="1"/>
  <c r="M84083" i="1"/>
  <c r="L84084" i="1"/>
  <c r="M84084" i="1"/>
  <c r="L84085" i="1"/>
  <c r="M84085" i="1"/>
  <c r="L84086" i="1"/>
  <c r="M84086" i="1"/>
  <c r="L84087" i="1"/>
  <c r="M84087" i="1"/>
  <c r="L84088" i="1"/>
  <c r="M84088" i="1"/>
  <c r="L84089" i="1"/>
  <c r="M84089" i="1"/>
  <c r="L84090" i="1"/>
  <c r="M84090" i="1"/>
  <c r="L84091" i="1"/>
  <c r="M84091" i="1"/>
  <c r="L84092" i="1"/>
  <c r="M84092" i="1"/>
  <c r="L84093" i="1"/>
  <c r="M84093" i="1"/>
  <c r="L84094" i="1"/>
  <c r="M84094" i="1"/>
  <c r="L84095" i="1"/>
  <c r="M84095" i="1"/>
  <c r="L84096" i="1"/>
  <c r="M84096" i="1"/>
  <c r="L84097" i="1"/>
  <c r="M84097" i="1"/>
  <c r="L84098" i="1"/>
  <c r="M84098" i="1"/>
  <c r="L84099" i="1"/>
  <c r="M84099" i="1"/>
  <c r="L84100" i="1"/>
  <c r="M84100" i="1"/>
  <c r="L84101" i="1"/>
  <c r="M84101" i="1"/>
  <c r="L84102" i="1"/>
  <c r="M84102" i="1"/>
  <c r="L84103" i="1"/>
  <c r="M84103" i="1"/>
  <c r="L84104" i="1"/>
  <c r="M84104" i="1"/>
  <c r="L84105" i="1"/>
  <c r="M84105" i="1"/>
  <c r="L84106" i="1"/>
  <c r="M84106" i="1"/>
  <c r="L84107" i="1"/>
  <c r="M84107" i="1"/>
  <c r="L84108" i="1"/>
  <c r="M84108" i="1"/>
  <c r="L84109" i="1"/>
  <c r="M84109" i="1"/>
  <c r="L84110" i="1"/>
  <c r="M84110" i="1"/>
  <c r="L84111" i="1"/>
  <c r="M84111" i="1"/>
  <c r="L84112" i="1"/>
  <c r="M84112" i="1"/>
  <c r="L84113" i="1"/>
  <c r="M84113" i="1"/>
  <c r="L84114" i="1"/>
  <c r="M84114" i="1"/>
  <c r="L84115" i="1"/>
  <c r="M84115" i="1"/>
  <c r="L84116" i="1"/>
  <c r="M84116" i="1"/>
  <c r="L84117" i="1"/>
  <c r="M84117" i="1"/>
  <c r="L84118" i="1"/>
  <c r="M84118" i="1"/>
  <c r="L84119" i="1"/>
  <c r="M84119" i="1"/>
  <c r="L84120" i="1"/>
  <c r="M84120" i="1"/>
  <c r="L84121" i="1"/>
  <c r="M84121" i="1"/>
  <c r="L84122" i="1"/>
  <c r="M84122" i="1"/>
  <c r="L84123" i="1"/>
  <c r="M84123" i="1"/>
  <c r="L84124" i="1"/>
  <c r="M84124" i="1"/>
  <c r="L84125" i="1"/>
  <c r="M84125" i="1"/>
  <c r="L84126" i="1"/>
  <c r="M84126" i="1"/>
  <c r="L84127" i="1"/>
  <c r="M84127" i="1"/>
  <c r="L84128" i="1"/>
  <c r="M84128" i="1"/>
  <c r="L84129" i="1"/>
  <c r="M84129" i="1"/>
  <c r="L84130" i="1"/>
  <c r="M84130" i="1"/>
  <c r="L84131" i="1"/>
  <c r="M84131" i="1"/>
  <c r="L84132" i="1"/>
  <c r="M84132" i="1"/>
  <c r="L84133" i="1"/>
  <c r="M84133" i="1"/>
  <c r="L84134" i="1"/>
  <c r="M84134" i="1"/>
  <c r="L84135" i="1"/>
  <c r="M84135" i="1"/>
  <c r="L84136" i="1"/>
  <c r="M84136" i="1"/>
  <c r="L84137" i="1"/>
  <c r="M84137" i="1"/>
  <c r="L84138" i="1"/>
  <c r="M84138" i="1"/>
  <c r="L84139" i="1"/>
  <c r="M84139" i="1"/>
  <c r="L84140" i="1"/>
  <c r="M84140" i="1"/>
  <c r="L84141" i="1"/>
  <c r="M84141" i="1"/>
  <c r="L84142" i="1"/>
  <c r="M84142" i="1"/>
  <c r="L84143" i="1"/>
  <c r="M84143" i="1"/>
  <c r="L84144" i="1"/>
  <c r="M84144" i="1"/>
  <c r="L84145" i="1"/>
  <c r="M84145" i="1"/>
  <c r="L84146" i="1"/>
  <c r="M84146" i="1"/>
  <c r="L84147" i="1"/>
  <c r="M84147" i="1"/>
  <c r="L84148" i="1"/>
  <c r="M84148" i="1"/>
  <c r="L84149" i="1"/>
  <c r="M84149" i="1"/>
  <c r="L84150" i="1"/>
  <c r="M84150" i="1"/>
  <c r="L84151" i="1"/>
  <c r="M84151" i="1"/>
  <c r="L84152" i="1"/>
  <c r="M84152" i="1"/>
  <c r="L84153" i="1"/>
  <c r="M84153" i="1"/>
  <c r="L84154" i="1"/>
  <c r="M84154" i="1"/>
  <c r="L84155" i="1"/>
  <c r="M84155" i="1"/>
  <c r="L84156" i="1"/>
  <c r="M84156" i="1"/>
  <c r="L84157" i="1"/>
  <c r="M84157" i="1"/>
  <c r="L84158" i="1"/>
  <c r="M84158" i="1"/>
  <c r="L84159" i="1"/>
  <c r="M84159" i="1"/>
  <c r="L84160" i="1"/>
  <c r="M84160" i="1"/>
  <c r="L84161" i="1"/>
  <c r="M84161" i="1"/>
  <c r="L84162" i="1"/>
  <c r="M84162" i="1"/>
  <c r="L84163" i="1"/>
  <c r="M84163" i="1"/>
  <c r="L84164" i="1"/>
  <c r="M84164" i="1"/>
  <c r="L84165" i="1"/>
  <c r="M84165" i="1"/>
  <c r="L84166" i="1"/>
  <c r="M84166" i="1"/>
  <c r="L84167" i="1"/>
  <c r="M84167" i="1"/>
  <c r="L84168" i="1"/>
  <c r="M84168" i="1"/>
  <c r="L84169" i="1"/>
  <c r="M84169" i="1"/>
  <c r="L84170" i="1"/>
  <c r="M84170" i="1"/>
  <c r="L84171" i="1"/>
  <c r="M84171" i="1"/>
  <c r="L84172" i="1"/>
  <c r="M84172" i="1"/>
  <c r="L84173" i="1"/>
  <c r="M84173" i="1"/>
  <c r="L84174" i="1"/>
  <c r="M84174" i="1"/>
  <c r="L84175" i="1"/>
  <c r="M84175" i="1"/>
  <c r="L84176" i="1"/>
  <c r="M84176" i="1"/>
  <c r="L84177" i="1"/>
  <c r="M84177" i="1"/>
  <c r="L84178" i="1"/>
  <c r="M84178" i="1"/>
  <c r="L84179" i="1"/>
  <c r="M84179" i="1"/>
  <c r="L84180" i="1"/>
  <c r="M84180" i="1"/>
  <c r="L84181" i="1"/>
  <c r="M84181" i="1"/>
  <c r="L84182" i="1"/>
  <c r="M84182" i="1"/>
  <c r="L84183" i="1"/>
  <c r="M84183" i="1"/>
  <c r="L84184" i="1"/>
  <c r="M84184" i="1"/>
  <c r="L84185" i="1"/>
  <c r="M84185" i="1"/>
  <c r="L84186" i="1"/>
  <c r="M84186" i="1"/>
  <c r="L84187" i="1"/>
  <c r="M84187" i="1"/>
  <c r="L84188" i="1"/>
  <c r="M84188" i="1"/>
  <c r="L84189" i="1"/>
  <c r="M84189" i="1"/>
  <c r="L84190" i="1"/>
  <c r="M84190" i="1"/>
  <c r="L84191" i="1"/>
  <c r="M84191" i="1"/>
  <c r="L84192" i="1"/>
  <c r="M84192" i="1"/>
  <c r="L84193" i="1"/>
  <c r="M84193" i="1"/>
  <c r="L84194" i="1"/>
  <c r="M84194" i="1"/>
  <c r="L84195" i="1"/>
  <c r="M84195" i="1"/>
  <c r="L84196" i="1"/>
  <c r="M84196" i="1"/>
  <c r="L84197" i="1"/>
  <c r="M84197" i="1"/>
  <c r="L84198" i="1"/>
  <c r="M84198" i="1"/>
  <c r="L84199" i="1"/>
  <c r="M84199" i="1"/>
  <c r="L84200" i="1"/>
  <c r="M84200" i="1"/>
  <c r="L84201" i="1"/>
  <c r="M84201" i="1"/>
  <c r="L84202" i="1"/>
  <c r="M84202" i="1"/>
  <c r="L84203" i="1"/>
  <c r="M84203" i="1"/>
  <c r="L84204" i="1"/>
  <c r="M84204" i="1"/>
  <c r="L84205" i="1"/>
  <c r="M84205" i="1"/>
  <c r="L84206" i="1"/>
  <c r="M84206" i="1"/>
  <c r="L84207" i="1"/>
  <c r="M84207" i="1"/>
  <c r="L84208" i="1"/>
  <c r="M84208" i="1"/>
  <c r="L84209" i="1"/>
  <c r="M84209" i="1"/>
  <c r="L84210" i="1"/>
  <c r="M84210" i="1"/>
  <c r="L84211" i="1"/>
  <c r="M84211" i="1"/>
  <c r="L84212" i="1"/>
  <c r="M84212" i="1"/>
  <c r="L84213" i="1"/>
  <c r="M84213" i="1"/>
  <c r="L84214" i="1"/>
  <c r="M84214" i="1"/>
  <c r="L84215" i="1"/>
  <c r="M84215" i="1"/>
  <c r="L84216" i="1"/>
  <c r="M84216" i="1"/>
  <c r="L84217" i="1"/>
  <c r="M84217" i="1"/>
  <c r="L84218" i="1"/>
  <c r="M84218" i="1"/>
  <c r="L84219" i="1"/>
  <c r="M84219" i="1"/>
  <c r="L84220" i="1"/>
  <c r="M84220" i="1"/>
  <c r="L84221" i="1"/>
  <c r="M84221" i="1"/>
  <c r="L84222" i="1"/>
  <c r="M84222" i="1"/>
  <c r="L84223" i="1"/>
  <c r="M84223" i="1"/>
  <c r="L84224" i="1"/>
  <c r="M84224" i="1"/>
  <c r="L84225" i="1"/>
  <c r="M84225" i="1"/>
  <c r="L84226" i="1"/>
  <c r="M84226" i="1"/>
  <c r="L84227" i="1"/>
  <c r="M84227" i="1"/>
  <c r="L84228" i="1"/>
  <c r="M84228" i="1"/>
  <c r="L84229" i="1"/>
  <c r="M84229" i="1"/>
  <c r="L84230" i="1"/>
  <c r="M84230" i="1"/>
  <c r="L84231" i="1"/>
  <c r="M84231" i="1"/>
  <c r="L84232" i="1"/>
  <c r="M84232" i="1"/>
  <c r="L84233" i="1"/>
  <c r="M84233" i="1"/>
  <c r="L84234" i="1"/>
  <c r="M84234" i="1"/>
  <c r="L84235" i="1"/>
  <c r="M84235" i="1"/>
  <c r="L84236" i="1"/>
  <c r="M84236" i="1"/>
  <c r="L84237" i="1"/>
  <c r="M84237" i="1"/>
  <c r="L84238" i="1"/>
  <c r="M84238" i="1"/>
  <c r="L84239" i="1"/>
  <c r="M84239" i="1"/>
  <c r="L84240" i="1"/>
  <c r="M84240" i="1"/>
  <c r="L84241" i="1"/>
  <c r="M84241" i="1"/>
  <c r="L84242" i="1"/>
  <c r="M84242" i="1"/>
  <c r="L84243" i="1"/>
  <c r="M84243" i="1"/>
  <c r="L84244" i="1"/>
  <c r="M84244" i="1"/>
  <c r="L84245" i="1"/>
  <c r="M84245" i="1"/>
  <c r="L84246" i="1"/>
  <c r="M84246" i="1"/>
  <c r="L84247" i="1"/>
  <c r="M84247" i="1"/>
  <c r="L84248" i="1"/>
  <c r="M84248" i="1"/>
  <c r="L84249" i="1"/>
  <c r="M84249" i="1"/>
  <c r="L84250" i="1"/>
  <c r="M84250" i="1"/>
  <c r="L84251" i="1"/>
  <c r="M84251" i="1"/>
  <c r="L84252" i="1"/>
  <c r="M84252" i="1"/>
  <c r="L84253" i="1"/>
  <c r="M84253" i="1"/>
  <c r="L84254" i="1"/>
  <c r="M84254" i="1"/>
  <c r="L84255" i="1"/>
  <c r="M84255" i="1"/>
  <c r="L84256" i="1"/>
  <c r="M84256" i="1"/>
  <c r="L84257" i="1"/>
  <c r="M84257" i="1"/>
  <c r="L84258" i="1"/>
  <c r="M84258" i="1"/>
  <c r="L84259" i="1"/>
  <c r="M84259" i="1"/>
  <c r="L84260" i="1"/>
  <c r="M84260" i="1"/>
  <c r="L84261" i="1"/>
  <c r="M84261" i="1"/>
  <c r="L84262" i="1"/>
  <c r="M84262" i="1"/>
  <c r="L84263" i="1"/>
  <c r="M84263" i="1"/>
  <c r="L84264" i="1"/>
  <c r="M84264" i="1"/>
  <c r="L84265" i="1"/>
  <c r="M84265" i="1"/>
  <c r="L84266" i="1"/>
  <c r="M84266" i="1"/>
  <c r="L84267" i="1"/>
  <c r="M84267" i="1"/>
  <c r="L84268" i="1"/>
  <c r="M84268" i="1"/>
  <c r="L84269" i="1"/>
  <c r="M84269" i="1"/>
  <c r="L84270" i="1"/>
  <c r="M84270" i="1"/>
  <c r="L84271" i="1"/>
  <c r="M84271" i="1"/>
  <c r="L84272" i="1"/>
  <c r="M84272" i="1"/>
  <c r="L84273" i="1"/>
  <c r="M84273" i="1"/>
  <c r="L84274" i="1"/>
  <c r="M84274" i="1"/>
  <c r="L84275" i="1"/>
  <c r="M84275" i="1"/>
  <c r="L84276" i="1"/>
  <c r="M84276" i="1"/>
  <c r="L84277" i="1"/>
  <c r="M84277" i="1"/>
  <c r="L84278" i="1"/>
  <c r="M84278" i="1"/>
  <c r="L84279" i="1"/>
  <c r="M84279" i="1"/>
  <c r="L84280" i="1"/>
  <c r="M84280" i="1"/>
  <c r="L84281" i="1"/>
  <c r="M84281" i="1"/>
  <c r="L84282" i="1"/>
  <c r="M84282" i="1"/>
  <c r="L84283" i="1"/>
  <c r="M84283" i="1"/>
  <c r="L84284" i="1"/>
  <c r="M84284" i="1"/>
  <c r="L84285" i="1"/>
  <c r="M84285" i="1"/>
  <c r="L84286" i="1"/>
  <c r="M84286" i="1"/>
  <c r="L84287" i="1"/>
  <c r="M84287" i="1"/>
  <c r="L84288" i="1"/>
  <c r="M84288" i="1"/>
  <c r="L84289" i="1"/>
  <c r="M84289" i="1"/>
  <c r="L84290" i="1"/>
  <c r="M84290" i="1"/>
  <c r="L84291" i="1"/>
  <c r="M84291" i="1"/>
  <c r="L84292" i="1"/>
  <c r="M84292" i="1"/>
  <c r="L84293" i="1"/>
  <c r="M84293" i="1"/>
  <c r="L84294" i="1"/>
  <c r="M84294" i="1"/>
  <c r="L84295" i="1"/>
  <c r="M84295" i="1"/>
  <c r="L84296" i="1"/>
  <c r="M84296" i="1"/>
  <c r="L84297" i="1"/>
  <c r="M84297" i="1"/>
  <c r="L84298" i="1"/>
  <c r="M84298" i="1"/>
  <c r="L84299" i="1"/>
  <c r="M84299" i="1"/>
  <c r="L84300" i="1"/>
  <c r="M84300" i="1"/>
  <c r="L84301" i="1"/>
  <c r="M84301" i="1"/>
  <c r="L84302" i="1"/>
  <c r="M84302" i="1"/>
  <c r="L84303" i="1"/>
  <c r="M84303" i="1"/>
  <c r="L84304" i="1"/>
  <c r="M84304" i="1"/>
  <c r="L84305" i="1"/>
  <c r="M84305" i="1"/>
  <c r="L84306" i="1"/>
  <c r="M84306" i="1"/>
  <c r="L84307" i="1"/>
  <c r="M84307" i="1"/>
  <c r="L84308" i="1"/>
  <c r="M84308" i="1"/>
  <c r="L84309" i="1"/>
  <c r="M84309" i="1"/>
  <c r="L84310" i="1"/>
  <c r="M84310" i="1"/>
  <c r="L84311" i="1"/>
  <c r="M84311" i="1"/>
  <c r="L84312" i="1"/>
  <c r="M84312" i="1"/>
  <c r="L84313" i="1"/>
  <c r="M84313" i="1"/>
  <c r="L84314" i="1"/>
  <c r="M84314" i="1"/>
  <c r="L84315" i="1"/>
  <c r="M84315" i="1"/>
  <c r="L84316" i="1"/>
  <c r="M84316" i="1"/>
  <c r="L84317" i="1"/>
  <c r="M84317" i="1"/>
  <c r="L84318" i="1"/>
  <c r="M84318" i="1"/>
  <c r="L84319" i="1"/>
  <c r="M84319" i="1"/>
  <c r="L84320" i="1"/>
  <c r="M84320" i="1"/>
  <c r="L84321" i="1"/>
  <c r="M84321" i="1"/>
  <c r="L84322" i="1"/>
  <c r="M84322" i="1"/>
  <c r="L84323" i="1"/>
  <c r="M84323" i="1"/>
  <c r="L84324" i="1"/>
  <c r="M84324" i="1"/>
  <c r="L84325" i="1"/>
  <c r="M84325" i="1"/>
  <c r="L84326" i="1"/>
  <c r="M84326" i="1"/>
  <c r="L84327" i="1"/>
  <c r="M84327" i="1"/>
  <c r="L84328" i="1"/>
  <c r="M84328" i="1"/>
  <c r="L84329" i="1"/>
  <c r="M84329" i="1"/>
  <c r="L84330" i="1"/>
  <c r="M84330" i="1"/>
  <c r="L84331" i="1"/>
  <c r="M84331" i="1"/>
  <c r="L84332" i="1"/>
  <c r="M84332" i="1"/>
  <c r="L84333" i="1"/>
  <c r="M84333" i="1"/>
  <c r="L84334" i="1"/>
  <c r="M84334" i="1"/>
  <c r="L84335" i="1"/>
  <c r="M84335" i="1"/>
  <c r="L84336" i="1"/>
  <c r="M84336" i="1"/>
  <c r="L84337" i="1"/>
  <c r="M84337" i="1"/>
  <c r="L84338" i="1"/>
  <c r="M84338" i="1"/>
  <c r="L84339" i="1"/>
  <c r="M84339" i="1"/>
  <c r="L84340" i="1"/>
  <c r="M84340" i="1"/>
  <c r="L84341" i="1"/>
  <c r="M84341" i="1"/>
  <c r="L84342" i="1"/>
  <c r="M84342" i="1"/>
  <c r="L84343" i="1"/>
  <c r="M84343" i="1"/>
  <c r="L84344" i="1"/>
  <c r="M84344" i="1"/>
  <c r="L84345" i="1"/>
  <c r="M84345" i="1"/>
  <c r="L84346" i="1"/>
  <c r="M84346" i="1"/>
  <c r="L84347" i="1"/>
  <c r="M84347" i="1"/>
  <c r="L84348" i="1"/>
  <c r="M84348" i="1"/>
  <c r="L84349" i="1"/>
  <c r="M84349" i="1"/>
  <c r="L84350" i="1"/>
  <c r="M84350" i="1"/>
  <c r="L84351" i="1"/>
  <c r="M84351" i="1"/>
  <c r="L84352" i="1"/>
  <c r="M84352" i="1"/>
  <c r="L84353" i="1"/>
  <c r="M84353" i="1"/>
  <c r="L84354" i="1"/>
  <c r="M84354" i="1"/>
  <c r="L84355" i="1"/>
  <c r="M84355" i="1"/>
  <c r="L84356" i="1"/>
  <c r="M84356" i="1"/>
  <c r="L84357" i="1"/>
  <c r="M84357" i="1"/>
  <c r="L84358" i="1"/>
  <c r="M84358" i="1"/>
  <c r="L84359" i="1"/>
  <c r="M84359" i="1"/>
  <c r="L84360" i="1"/>
  <c r="M84360" i="1"/>
  <c r="L84361" i="1"/>
  <c r="M84361" i="1"/>
  <c r="L84362" i="1"/>
  <c r="M84362" i="1"/>
  <c r="L84363" i="1"/>
  <c r="M84363" i="1"/>
  <c r="L84364" i="1"/>
  <c r="M84364" i="1"/>
  <c r="L84365" i="1"/>
  <c r="M84365" i="1"/>
  <c r="L84366" i="1"/>
  <c r="M84366" i="1"/>
  <c r="L84367" i="1"/>
  <c r="M84367" i="1"/>
  <c r="L84368" i="1"/>
  <c r="M84368" i="1"/>
  <c r="L84369" i="1"/>
  <c r="M84369" i="1"/>
  <c r="L84370" i="1"/>
  <c r="M84370" i="1"/>
  <c r="L84371" i="1"/>
  <c r="M84371" i="1"/>
  <c r="L84372" i="1"/>
  <c r="M84372" i="1"/>
  <c r="L84373" i="1"/>
  <c r="M84373" i="1"/>
  <c r="L84374" i="1"/>
  <c r="M84374" i="1"/>
  <c r="L84375" i="1"/>
  <c r="M84375" i="1"/>
  <c r="L84376" i="1"/>
  <c r="M84376" i="1"/>
  <c r="L84377" i="1"/>
  <c r="M84377" i="1"/>
  <c r="L84378" i="1"/>
  <c r="M84378" i="1"/>
  <c r="L84379" i="1"/>
  <c r="M84379" i="1"/>
  <c r="L84380" i="1"/>
  <c r="M84380" i="1"/>
  <c r="L84381" i="1"/>
  <c r="M84381" i="1"/>
  <c r="L84382" i="1"/>
  <c r="M84382" i="1"/>
  <c r="L84383" i="1"/>
  <c r="M84383" i="1"/>
  <c r="L84384" i="1"/>
  <c r="M84384" i="1"/>
  <c r="L84385" i="1"/>
  <c r="M84385" i="1"/>
  <c r="L84386" i="1"/>
  <c r="M84386" i="1"/>
  <c r="L84387" i="1"/>
  <c r="M84387" i="1"/>
  <c r="L84388" i="1"/>
  <c r="M84388" i="1"/>
  <c r="L84389" i="1"/>
  <c r="M84389" i="1"/>
  <c r="L84390" i="1"/>
  <c r="M84390" i="1"/>
  <c r="L84391" i="1"/>
  <c r="M84391" i="1"/>
  <c r="L84392" i="1"/>
  <c r="M84392" i="1"/>
  <c r="L84393" i="1"/>
  <c r="M84393" i="1"/>
  <c r="L84394" i="1"/>
  <c r="M84394" i="1"/>
  <c r="L84395" i="1"/>
  <c r="M84395" i="1"/>
  <c r="L84396" i="1"/>
  <c r="M84396" i="1"/>
  <c r="L84397" i="1"/>
  <c r="M84397" i="1"/>
  <c r="L84398" i="1"/>
  <c r="M84398" i="1"/>
  <c r="L84399" i="1"/>
  <c r="M84399" i="1"/>
  <c r="L84400" i="1"/>
  <c r="M84400" i="1"/>
  <c r="L84401" i="1"/>
  <c r="M84401" i="1"/>
  <c r="L84402" i="1"/>
  <c r="M84402" i="1"/>
  <c r="L84403" i="1"/>
  <c r="M84403" i="1"/>
  <c r="L84404" i="1"/>
  <c r="M84404" i="1"/>
  <c r="L84405" i="1"/>
  <c r="M84405" i="1"/>
  <c r="L84406" i="1"/>
  <c r="M84406" i="1"/>
  <c r="L84407" i="1"/>
  <c r="M84407" i="1"/>
  <c r="L84408" i="1"/>
  <c r="M84408" i="1"/>
  <c r="L84409" i="1"/>
  <c r="M84409" i="1"/>
  <c r="L84410" i="1"/>
  <c r="M84410" i="1"/>
  <c r="L84411" i="1"/>
  <c r="M84411" i="1"/>
  <c r="L84412" i="1"/>
  <c r="M84412" i="1"/>
  <c r="L84413" i="1"/>
  <c r="M84413" i="1"/>
  <c r="L84414" i="1"/>
  <c r="M84414" i="1"/>
  <c r="L84415" i="1"/>
  <c r="M84415" i="1"/>
  <c r="L84416" i="1"/>
  <c r="M84416" i="1"/>
  <c r="L84417" i="1"/>
  <c r="M84417" i="1"/>
  <c r="L84418" i="1"/>
  <c r="M84418" i="1"/>
  <c r="L84419" i="1"/>
  <c r="M84419" i="1"/>
  <c r="L84420" i="1"/>
  <c r="M84420" i="1"/>
  <c r="L84421" i="1"/>
  <c r="M84421" i="1"/>
  <c r="L84422" i="1"/>
  <c r="M84422" i="1"/>
  <c r="L84423" i="1"/>
  <c r="M84423" i="1"/>
  <c r="L84424" i="1"/>
  <c r="M84424" i="1"/>
  <c r="L84425" i="1"/>
  <c r="M84425" i="1"/>
  <c r="L84426" i="1"/>
  <c r="M84426" i="1"/>
  <c r="L84427" i="1"/>
  <c r="M84427" i="1"/>
  <c r="L84428" i="1"/>
  <c r="M84428" i="1"/>
  <c r="L84429" i="1"/>
  <c r="M84429" i="1"/>
  <c r="L84430" i="1"/>
  <c r="M84430" i="1"/>
  <c r="L84431" i="1"/>
  <c r="M84431" i="1"/>
  <c r="L84432" i="1"/>
  <c r="M84432" i="1"/>
  <c r="L84433" i="1"/>
  <c r="M84433" i="1"/>
  <c r="L84434" i="1"/>
  <c r="M84434" i="1"/>
  <c r="L84435" i="1"/>
  <c r="M84435" i="1"/>
  <c r="L84436" i="1"/>
  <c r="M84436" i="1"/>
  <c r="L84437" i="1"/>
  <c r="M84437" i="1"/>
  <c r="L84438" i="1"/>
  <c r="M84438" i="1"/>
  <c r="L84439" i="1"/>
  <c r="M84439" i="1"/>
  <c r="L84440" i="1"/>
  <c r="M84440" i="1"/>
  <c r="L84441" i="1"/>
  <c r="M84441" i="1"/>
  <c r="L84442" i="1"/>
  <c r="M84442" i="1"/>
  <c r="L84443" i="1"/>
  <c r="M84443" i="1"/>
  <c r="L84444" i="1"/>
  <c r="M84444" i="1"/>
  <c r="L84445" i="1"/>
  <c r="M84445" i="1"/>
  <c r="L84446" i="1"/>
  <c r="M84446" i="1"/>
  <c r="L84447" i="1"/>
  <c r="M84447" i="1"/>
  <c r="L84448" i="1"/>
  <c r="M84448" i="1"/>
  <c r="L84449" i="1"/>
  <c r="M84449" i="1"/>
  <c r="L84450" i="1"/>
  <c r="M84450" i="1"/>
  <c r="L84451" i="1"/>
  <c r="M84451" i="1"/>
  <c r="L84452" i="1"/>
  <c r="M84452" i="1"/>
  <c r="L84453" i="1"/>
  <c r="M84453" i="1"/>
  <c r="L84454" i="1"/>
  <c r="M84454" i="1"/>
  <c r="L84455" i="1"/>
  <c r="M84455" i="1"/>
  <c r="L84456" i="1"/>
  <c r="M84456" i="1"/>
  <c r="L84457" i="1"/>
  <c r="M84457" i="1"/>
  <c r="L84458" i="1"/>
  <c r="M84458" i="1"/>
  <c r="L84459" i="1"/>
  <c r="M84459" i="1"/>
  <c r="L84460" i="1"/>
  <c r="M84460" i="1"/>
  <c r="L84461" i="1"/>
  <c r="M84461" i="1"/>
  <c r="L84462" i="1"/>
  <c r="M84462" i="1"/>
  <c r="L84463" i="1"/>
  <c r="M84463" i="1"/>
  <c r="L84464" i="1"/>
  <c r="M84464" i="1"/>
  <c r="L84465" i="1"/>
  <c r="M84465" i="1"/>
  <c r="L84466" i="1"/>
  <c r="M84466" i="1"/>
  <c r="L84467" i="1"/>
  <c r="M84467" i="1"/>
  <c r="L84468" i="1"/>
  <c r="M84468" i="1"/>
  <c r="L84469" i="1"/>
  <c r="M84469" i="1"/>
  <c r="L84470" i="1"/>
  <c r="M84470" i="1"/>
  <c r="L84471" i="1"/>
  <c r="M84471" i="1"/>
  <c r="L84472" i="1"/>
  <c r="M84472" i="1"/>
  <c r="L84473" i="1"/>
  <c r="M84473" i="1"/>
  <c r="L84474" i="1"/>
  <c r="M84474" i="1"/>
  <c r="L84475" i="1"/>
  <c r="M84475" i="1"/>
  <c r="L84476" i="1"/>
  <c r="M84476" i="1"/>
  <c r="L84477" i="1"/>
  <c r="M84477" i="1"/>
  <c r="L84478" i="1"/>
  <c r="M84478" i="1"/>
  <c r="L84479" i="1"/>
  <c r="M84479" i="1"/>
  <c r="L84480" i="1"/>
  <c r="M84480" i="1"/>
  <c r="L84481" i="1"/>
  <c r="M84481" i="1"/>
  <c r="L84482" i="1"/>
  <c r="M84482" i="1"/>
  <c r="L84483" i="1"/>
  <c r="M84483" i="1"/>
  <c r="L84484" i="1"/>
  <c r="M84484" i="1"/>
  <c r="L84485" i="1"/>
  <c r="M84485" i="1"/>
  <c r="L84486" i="1"/>
  <c r="M84486" i="1"/>
  <c r="L84487" i="1"/>
  <c r="M84487" i="1"/>
  <c r="L84488" i="1"/>
  <c r="M84488" i="1"/>
  <c r="L84489" i="1"/>
  <c r="M84489" i="1"/>
  <c r="L84490" i="1"/>
  <c r="M84490" i="1"/>
  <c r="L84491" i="1"/>
  <c r="M84491" i="1"/>
  <c r="L84492" i="1"/>
  <c r="M84492" i="1"/>
  <c r="L84493" i="1"/>
  <c r="M84493" i="1"/>
  <c r="L84494" i="1"/>
  <c r="M84494" i="1"/>
  <c r="L84495" i="1"/>
  <c r="M84495" i="1"/>
  <c r="L84496" i="1"/>
  <c r="M84496" i="1"/>
  <c r="L84497" i="1"/>
  <c r="M84497" i="1"/>
  <c r="L84498" i="1"/>
  <c r="M84498" i="1"/>
  <c r="L84499" i="1"/>
  <c r="M84499" i="1"/>
  <c r="L84500" i="1"/>
  <c r="M84500" i="1"/>
  <c r="L84501" i="1"/>
  <c r="M84501" i="1"/>
  <c r="L84502" i="1"/>
  <c r="M84502" i="1"/>
  <c r="L84503" i="1"/>
  <c r="M84503" i="1"/>
  <c r="L84504" i="1"/>
  <c r="M84504" i="1"/>
  <c r="L84505" i="1"/>
  <c r="M84505" i="1"/>
  <c r="L84506" i="1"/>
  <c r="M84506" i="1"/>
  <c r="L84507" i="1"/>
  <c r="M84507" i="1"/>
  <c r="L84508" i="1"/>
  <c r="M84508" i="1"/>
  <c r="L84509" i="1"/>
  <c r="M84509" i="1"/>
  <c r="L84510" i="1"/>
  <c r="M84510" i="1"/>
  <c r="L84511" i="1"/>
  <c r="M84511" i="1"/>
  <c r="L84512" i="1"/>
  <c r="M84512" i="1"/>
  <c r="L84513" i="1"/>
  <c r="M84513" i="1"/>
  <c r="L84514" i="1"/>
  <c r="M84514" i="1"/>
  <c r="L84515" i="1"/>
  <c r="M84515" i="1"/>
  <c r="L84516" i="1"/>
  <c r="M84516" i="1"/>
  <c r="L84517" i="1"/>
  <c r="M84517" i="1"/>
  <c r="L84518" i="1"/>
  <c r="M84518" i="1"/>
  <c r="L84519" i="1"/>
  <c r="M84519" i="1"/>
  <c r="L84520" i="1"/>
  <c r="M84520" i="1"/>
  <c r="L84521" i="1"/>
  <c r="M84521" i="1"/>
  <c r="L84522" i="1"/>
  <c r="M84522" i="1"/>
  <c r="L84523" i="1"/>
  <c r="M84523" i="1"/>
  <c r="L84524" i="1"/>
  <c r="M84524" i="1"/>
  <c r="L84525" i="1"/>
  <c r="M84525" i="1"/>
  <c r="L84526" i="1"/>
  <c r="M84526" i="1"/>
  <c r="L84527" i="1"/>
  <c r="M84527" i="1"/>
  <c r="L84528" i="1"/>
  <c r="M84528" i="1"/>
  <c r="L84529" i="1"/>
  <c r="M84529" i="1"/>
  <c r="L84530" i="1"/>
  <c r="M84530" i="1"/>
  <c r="L84531" i="1"/>
  <c r="M84531" i="1"/>
  <c r="L84532" i="1"/>
  <c r="M84532" i="1"/>
  <c r="L84533" i="1"/>
  <c r="M84533" i="1"/>
  <c r="L84534" i="1"/>
  <c r="M84534" i="1"/>
  <c r="L84535" i="1"/>
  <c r="M84535" i="1"/>
  <c r="L84536" i="1"/>
  <c r="M84536" i="1"/>
  <c r="L84537" i="1"/>
  <c r="M84537" i="1"/>
  <c r="L84538" i="1"/>
  <c r="M84538" i="1"/>
  <c r="L84539" i="1"/>
  <c r="M84539" i="1"/>
  <c r="L84540" i="1"/>
  <c r="M84540" i="1"/>
  <c r="L84541" i="1"/>
  <c r="M84541" i="1"/>
  <c r="L84542" i="1"/>
  <c r="M84542" i="1"/>
  <c r="L84543" i="1"/>
  <c r="M84543" i="1"/>
  <c r="L84544" i="1"/>
  <c r="M84544" i="1"/>
  <c r="L84545" i="1"/>
  <c r="M84545" i="1"/>
  <c r="L84546" i="1"/>
  <c r="M84546" i="1"/>
  <c r="L84547" i="1"/>
  <c r="M84547" i="1"/>
  <c r="L84548" i="1"/>
  <c r="M84548" i="1"/>
  <c r="L84549" i="1"/>
  <c r="M84549" i="1"/>
  <c r="L84550" i="1"/>
  <c r="M84550" i="1"/>
  <c r="L84551" i="1"/>
  <c r="M84551" i="1"/>
  <c r="L84552" i="1"/>
  <c r="M84552" i="1"/>
  <c r="L84553" i="1"/>
  <c r="M84553" i="1"/>
  <c r="L84554" i="1"/>
  <c r="M84554" i="1"/>
  <c r="L84555" i="1"/>
  <c r="M84555" i="1"/>
  <c r="L84556" i="1"/>
  <c r="M84556" i="1"/>
  <c r="L84557" i="1"/>
  <c r="M84557" i="1"/>
  <c r="L84558" i="1"/>
  <c r="M84558" i="1"/>
  <c r="L84559" i="1"/>
  <c r="M84559" i="1"/>
  <c r="L84560" i="1"/>
  <c r="M84560" i="1"/>
  <c r="L84561" i="1"/>
  <c r="M84561" i="1"/>
  <c r="L84562" i="1"/>
  <c r="M84562" i="1"/>
  <c r="L84563" i="1"/>
  <c r="M84563" i="1"/>
  <c r="L84564" i="1"/>
  <c r="M84564" i="1"/>
  <c r="L84565" i="1"/>
  <c r="M84565" i="1"/>
  <c r="L84566" i="1"/>
  <c r="M84566" i="1"/>
  <c r="L84567" i="1"/>
  <c r="M84567" i="1"/>
  <c r="L84568" i="1"/>
  <c r="M84568" i="1"/>
  <c r="L84569" i="1"/>
  <c r="M84569" i="1"/>
  <c r="L84570" i="1"/>
  <c r="M84570" i="1"/>
  <c r="L84571" i="1"/>
  <c r="M84571" i="1"/>
  <c r="L84572" i="1"/>
  <c r="M84572" i="1"/>
  <c r="L84573" i="1"/>
  <c r="M84573" i="1"/>
  <c r="L84574" i="1"/>
  <c r="M84574" i="1"/>
  <c r="L84575" i="1"/>
  <c r="M84575" i="1"/>
  <c r="L84576" i="1"/>
  <c r="M84576" i="1"/>
  <c r="L84577" i="1"/>
  <c r="M84577" i="1"/>
  <c r="L84578" i="1"/>
  <c r="M84578" i="1"/>
  <c r="L84579" i="1"/>
  <c r="M84579" i="1"/>
  <c r="L84580" i="1"/>
  <c r="M84580" i="1"/>
  <c r="L84581" i="1"/>
  <c r="M84581" i="1"/>
  <c r="L84582" i="1"/>
  <c r="M84582" i="1"/>
  <c r="L84583" i="1"/>
  <c r="M84583" i="1"/>
  <c r="L84584" i="1"/>
  <c r="M84584" i="1"/>
  <c r="L84585" i="1"/>
  <c r="M84585" i="1"/>
  <c r="L84586" i="1"/>
  <c r="M84586" i="1"/>
  <c r="L84587" i="1"/>
  <c r="M84587" i="1"/>
  <c r="L84588" i="1"/>
  <c r="M84588" i="1"/>
  <c r="L84589" i="1"/>
  <c r="M84589" i="1"/>
  <c r="L84590" i="1"/>
  <c r="M84590" i="1"/>
  <c r="L84591" i="1"/>
  <c r="M84591" i="1"/>
  <c r="L84592" i="1"/>
  <c r="M84592" i="1"/>
  <c r="L84593" i="1"/>
  <c r="M84593" i="1"/>
  <c r="L84594" i="1"/>
  <c r="M84594" i="1"/>
  <c r="L84595" i="1"/>
  <c r="M84595" i="1"/>
  <c r="L84596" i="1"/>
  <c r="M84596" i="1"/>
  <c r="L84597" i="1"/>
  <c r="M84597" i="1"/>
  <c r="L84598" i="1"/>
  <c r="M84598" i="1"/>
  <c r="L84599" i="1"/>
  <c r="M84599" i="1"/>
  <c r="L84600" i="1"/>
  <c r="M84600" i="1"/>
  <c r="L84601" i="1"/>
  <c r="M84601" i="1"/>
  <c r="L84602" i="1"/>
  <c r="M84602" i="1"/>
  <c r="L84603" i="1"/>
  <c r="M84603" i="1"/>
  <c r="L84604" i="1"/>
  <c r="M84604" i="1"/>
  <c r="L84605" i="1"/>
  <c r="M84605" i="1"/>
  <c r="L84606" i="1"/>
  <c r="M84606" i="1"/>
  <c r="L84607" i="1"/>
  <c r="M84607" i="1"/>
  <c r="L84608" i="1"/>
  <c r="M84608" i="1"/>
  <c r="L84609" i="1"/>
  <c r="M84609" i="1"/>
  <c r="L84610" i="1"/>
  <c r="M84610" i="1"/>
  <c r="L84611" i="1"/>
  <c r="M84611" i="1"/>
  <c r="L84612" i="1"/>
  <c r="M84612" i="1"/>
  <c r="L84613" i="1"/>
  <c r="M84613" i="1"/>
  <c r="L84614" i="1"/>
  <c r="M84614" i="1"/>
  <c r="L84615" i="1"/>
  <c r="M84615" i="1"/>
  <c r="L84616" i="1"/>
  <c r="M84616" i="1"/>
  <c r="L84617" i="1"/>
  <c r="M84617" i="1"/>
  <c r="L84618" i="1"/>
  <c r="M84618" i="1"/>
  <c r="L84619" i="1"/>
  <c r="M84619" i="1"/>
  <c r="L84620" i="1"/>
  <c r="M84620" i="1"/>
  <c r="L84621" i="1"/>
  <c r="M84621" i="1"/>
  <c r="L84622" i="1"/>
  <c r="M84622" i="1"/>
  <c r="L84623" i="1"/>
  <c r="M84623" i="1"/>
  <c r="L84624" i="1"/>
  <c r="M84624" i="1"/>
  <c r="L84625" i="1"/>
  <c r="M84625" i="1"/>
  <c r="L84626" i="1"/>
  <c r="M84626" i="1"/>
  <c r="L84627" i="1"/>
  <c r="M84627" i="1"/>
  <c r="L84628" i="1"/>
  <c r="M84628" i="1"/>
  <c r="L84629" i="1"/>
  <c r="M84629" i="1"/>
  <c r="L84630" i="1"/>
  <c r="M84630" i="1"/>
  <c r="L84631" i="1"/>
  <c r="M84631" i="1"/>
  <c r="L84632" i="1"/>
  <c r="M84632" i="1"/>
  <c r="L84633" i="1"/>
  <c r="M84633" i="1"/>
  <c r="L84634" i="1"/>
  <c r="M84634" i="1"/>
  <c r="L84635" i="1"/>
  <c r="M84635" i="1"/>
  <c r="L84636" i="1"/>
  <c r="M84636" i="1"/>
  <c r="L84637" i="1"/>
  <c r="M84637" i="1"/>
  <c r="L84638" i="1"/>
  <c r="M84638" i="1"/>
  <c r="L84639" i="1"/>
  <c r="M84639" i="1"/>
  <c r="L84640" i="1"/>
  <c r="M84640" i="1"/>
  <c r="L84641" i="1"/>
  <c r="M84641" i="1"/>
  <c r="L84642" i="1"/>
  <c r="M84642" i="1"/>
  <c r="L84643" i="1"/>
  <c r="M84643" i="1"/>
  <c r="L84644" i="1"/>
  <c r="M84644" i="1"/>
  <c r="L84645" i="1"/>
  <c r="M84645" i="1"/>
  <c r="L84646" i="1"/>
  <c r="M84646" i="1"/>
  <c r="L84647" i="1"/>
  <c r="M84647" i="1"/>
  <c r="L84648" i="1"/>
  <c r="M84648" i="1"/>
  <c r="L84649" i="1"/>
  <c r="M84649" i="1"/>
  <c r="L84650" i="1"/>
  <c r="M84650" i="1"/>
  <c r="L84651" i="1"/>
  <c r="M84651" i="1"/>
  <c r="L84652" i="1"/>
  <c r="M84652" i="1"/>
  <c r="L84653" i="1"/>
  <c r="M84653" i="1"/>
  <c r="L84654" i="1"/>
  <c r="M84654" i="1"/>
  <c r="L84655" i="1"/>
  <c r="M84655" i="1"/>
  <c r="L84656" i="1"/>
  <c r="M84656" i="1"/>
  <c r="L84657" i="1"/>
  <c r="M84657" i="1"/>
  <c r="L84658" i="1"/>
  <c r="M84658" i="1"/>
  <c r="L84659" i="1"/>
  <c r="M84659" i="1"/>
  <c r="L84660" i="1"/>
  <c r="M84660" i="1"/>
  <c r="L84661" i="1"/>
  <c r="M84661" i="1"/>
  <c r="L84662" i="1"/>
  <c r="M84662" i="1"/>
  <c r="L84663" i="1"/>
  <c r="M84663" i="1"/>
  <c r="L84664" i="1"/>
  <c r="M84664" i="1"/>
  <c r="L84665" i="1"/>
  <c r="M84665" i="1"/>
  <c r="L84666" i="1"/>
  <c r="M84666" i="1"/>
  <c r="L84667" i="1"/>
  <c r="M84667" i="1"/>
  <c r="L84668" i="1"/>
  <c r="M84668" i="1"/>
  <c r="L84669" i="1"/>
  <c r="M84669" i="1"/>
  <c r="L84670" i="1"/>
  <c r="M84670" i="1"/>
  <c r="L84671" i="1"/>
  <c r="M84671" i="1"/>
  <c r="L84672" i="1"/>
  <c r="M84672" i="1"/>
  <c r="L84673" i="1"/>
  <c r="M84673" i="1"/>
  <c r="L84674" i="1"/>
  <c r="M84674" i="1"/>
  <c r="L84675" i="1"/>
  <c r="M84675" i="1"/>
  <c r="L84676" i="1"/>
  <c r="M84676" i="1"/>
  <c r="L84677" i="1"/>
  <c r="M84677" i="1"/>
  <c r="L84678" i="1"/>
  <c r="M84678" i="1"/>
  <c r="L84679" i="1"/>
  <c r="M84679" i="1"/>
  <c r="L84680" i="1"/>
  <c r="M84680" i="1"/>
  <c r="L84681" i="1"/>
  <c r="M84681" i="1"/>
  <c r="L84682" i="1"/>
  <c r="M84682" i="1"/>
  <c r="L84683" i="1"/>
  <c r="M84683" i="1"/>
  <c r="L84684" i="1"/>
  <c r="M84684" i="1"/>
  <c r="L84685" i="1"/>
  <c r="M84685" i="1"/>
  <c r="L84686" i="1"/>
  <c r="M84686" i="1"/>
  <c r="L84687" i="1"/>
  <c r="M84687" i="1"/>
  <c r="L84688" i="1"/>
  <c r="M84688" i="1"/>
  <c r="L84689" i="1"/>
  <c r="M84689" i="1"/>
  <c r="L84690" i="1"/>
  <c r="M84690" i="1"/>
  <c r="L84691" i="1"/>
  <c r="M84691" i="1"/>
  <c r="L84692" i="1"/>
  <c r="M84692" i="1"/>
  <c r="L84693" i="1"/>
  <c r="M84693" i="1"/>
  <c r="L84694" i="1"/>
  <c r="M84694" i="1"/>
  <c r="L84695" i="1"/>
  <c r="M84695" i="1"/>
  <c r="L84696" i="1"/>
  <c r="M84696" i="1"/>
  <c r="L84697" i="1"/>
  <c r="M84697" i="1"/>
  <c r="L84698" i="1"/>
  <c r="M84698" i="1"/>
  <c r="L84699" i="1"/>
  <c r="M84699" i="1"/>
  <c r="L84700" i="1"/>
  <c r="M84700" i="1"/>
  <c r="L84701" i="1"/>
  <c r="M84701" i="1"/>
  <c r="L84702" i="1"/>
  <c r="M84702" i="1"/>
  <c r="L84703" i="1"/>
  <c r="M84703" i="1"/>
  <c r="L84704" i="1"/>
  <c r="M84704" i="1"/>
  <c r="L84705" i="1"/>
  <c r="M84705" i="1"/>
  <c r="L84706" i="1"/>
  <c r="M84706" i="1"/>
  <c r="L84707" i="1"/>
  <c r="M84707" i="1"/>
  <c r="L84708" i="1"/>
  <c r="M84708" i="1"/>
  <c r="L84709" i="1"/>
  <c r="M84709" i="1"/>
  <c r="L84710" i="1"/>
  <c r="M84710" i="1"/>
  <c r="L84711" i="1"/>
  <c r="M84711" i="1"/>
  <c r="L84712" i="1"/>
  <c r="M84712" i="1"/>
  <c r="L84713" i="1"/>
  <c r="M84713" i="1"/>
  <c r="L84714" i="1"/>
  <c r="M84714" i="1"/>
  <c r="L84715" i="1"/>
  <c r="M84715" i="1"/>
  <c r="L84716" i="1"/>
  <c r="M84716" i="1"/>
  <c r="L84717" i="1"/>
  <c r="M84717" i="1"/>
  <c r="L84718" i="1"/>
  <c r="M84718" i="1"/>
  <c r="L84719" i="1"/>
  <c r="M84719" i="1"/>
  <c r="L84720" i="1"/>
  <c r="M84720" i="1"/>
  <c r="L84721" i="1"/>
  <c r="M84721" i="1"/>
  <c r="L84722" i="1"/>
  <c r="M84722" i="1"/>
  <c r="L84723" i="1"/>
  <c r="M84723" i="1"/>
  <c r="L84724" i="1"/>
  <c r="M84724" i="1"/>
  <c r="L84725" i="1"/>
  <c r="M84725" i="1"/>
  <c r="L84726" i="1"/>
  <c r="M84726" i="1"/>
  <c r="L84727" i="1"/>
  <c r="M84727" i="1"/>
  <c r="L84728" i="1"/>
  <c r="M84728" i="1"/>
  <c r="L84729" i="1"/>
  <c r="M84729" i="1"/>
  <c r="L84730" i="1"/>
  <c r="M84730" i="1"/>
  <c r="L84731" i="1"/>
  <c r="M84731" i="1"/>
  <c r="L84732" i="1"/>
  <c r="M84732" i="1"/>
  <c r="L84733" i="1"/>
  <c r="M84733" i="1"/>
  <c r="L84734" i="1"/>
  <c r="M84734" i="1"/>
  <c r="L84735" i="1"/>
  <c r="M84735" i="1"/>
  <c r="L84736" i="1"/>
  <c r="M84736" i="1"/>
  <c r="L84737" i="1"/>
  <c r="M84737" i="1"/>
  <c r="L84738" i="1"/>
  <c r="M84738" i="1"/>
  <c r="L84739" i="1"/>
  <c r="M84739" i="1"/>
  <c r="L84740" i="1"/>
  <c r="M84740" i="1"/>
  <c r="L84741" i="1"/>
  <c r="M84741" i="1"/>
  <c r="L84742" i="1"/>
  <c r="M84742" i="1"/>
  <c r="L84743" i="1"/>
  <c r="M84743" i="1"/>
  <c r="L84744" i="1"/>
  <c r="M84744" i="1"/>
  <c r="L84745" i="1"/>
  <c r="M84745" i="1"/>
  <c r="L84746" i="1"/>
  <c r="M84746" i="1"/>
  <c r="L84747" i="1"/>
  <c r="M84747" i="1"/>
  <c r="L84748" i="1"/>
  <c r="M84748" i="1"/>
  <c r="L84749" i="1"/>
  <c r="M84749" i="1"/>
  <c r="L84750" i="1"/>
  <c r="M84750" i="1"/>
  <c r="L84751" i="1"/>
  <c r="M84751" i="1"/>
  <c r="L84752" i="1"/>
  <c r="M84752" i="1"/>
  <c r="L84753" i="1"/>
  <c r="M84753" i="1"/>
  <c r="L84754" i="1"/>
  <c r="M84754" i="1"/>
  <c r="L84755" i="1"/>
  <c r="M84755" i="1"/>
  <c r="L84756" i="1"/>
  <c r="M84756" i="1"/>
  <c r="L84757" i="1"/>
  <c r="M84757" i="1"/>
  <c r="L84758" i="1"/>
  <c r="M84758" i="1"/>
  <c r="L84759" i="1"/>
  <c r="M84759" i="1"/>
  <c r="L84760" i="1"/>
  <c r="M84760" i="1"/>
  <c r="L84761" i="1"/>
  <c r="M84761" i="1"/>
  <c r="L84762" i="1"/>
  <c r="M84762" i="1"/>
  <c r="L84763" i="1"/>
  <c r="M84763" i="1"/>
  <c r="L84764" i="1"/>
  <c r="M84764" i="1"/>
  <c r="L84765" i="1"/>
  <c r="M84765" i="1"/>
  <c r="L84766" i="1"/>
  <c r="M84766" i="1"/>
  <c r="L84767" i="1"/>
  <c r="M84767" i="1"/>
  <c r="L84768" i="1"/>
  <c r="M84768" i="1"/>
  <c r="L84769" i="1"/>
  <c r="M84769" i="1"/>
  <c r="L84770" i="1"/>
  <c r="M84770" i="1"/>
  <c r="L84771" i="1"/>
  <c r="M84771" i="1"/>
  <c r="L84772" i="1"/>
  <c r="M84772" i="1"/>
  <c r="L84773" i="1"/>
  <c r="M84773" i="1"/>
  <c r="L84774" i="1"/>
  <c r="M84774" i="1"/>
  <c r="L84775" i="1"/>
  <c r="M84775" i="1"/>
  <c r="L84776" i="1"/>
  <c r="M84776" i="1"/>
  <c r="L84777" i="1"/>
  <c r="M84777" i="1"/>
  <c r="L84778" i="1"/>
  <c r="M84778" i="1"/>
  <c r="L84779" i="1"/>
  <c r="M84779" i="1"/>
  <c r="L84780" i="1"/>
  <c r="M84780" i="1"/>
  <c r="L84781" i="1"/>
  <c r="M84781" i="1"/>
  <c r="L84782" i="1"/>
  <c r="M84782" i="1"/>
  <c r="L84783" i="1"/>
  <c r="M84783" i="1"/>
  <c r="L84784" i="1"/>
  <c r="M84784" i="1"/>
  <c r="L84785" i="1"/>
  <c r="M84785" i="1"/>
  <c r="L84786" i="1"/>
  <c r="M84786" i="1"/>
  <c r="L84787" i="1"/>
  <c r="M84787" i="1"/>
  <c r="L84788" i="1"/>
  <c r="M84788" i="1"/>
  <c r="L84789" i="1"/>
  <c r="M84789" i="1"/>
  <c r="L84790" i="1"/>
  <c r="M84790" i="1"/>
  <c r="L84791" i="1"/>
  <c r="M84791" i="1"/>
  <c r="L84792" i="1"/>
  <c r="M84792" i="1"/>
  <c r="L84793" i="1"/>
  <c r="M84793" i="1"/>
  <c r="L84794" i="1"/>
  <c r="M84794" i="1"/>
  <c r="L84795" i="1"/>
  <c r="M84795" i="1"/>
  <c r="L84796" i="1"/>
  <c r="M84796" i="1"/>
  <c r="L84797" i="1"/>
  <c r="M84797" i="1"/>
  <c r="L84798" i="1"/>
  <c r="M84798" i="1"/>
  <c r="L84799" i="1"/>
  <c r="M84799" i="1"/>
  <c r="L84800" i="1"/>
  <c r="M84800" i="1"/>
  <c r="L84801" i="1"/>
  <c r="M84801" i="1"/>
  <c r="L84802" i="1"/>
  <c r="M84802" i="1"/>
  <c r="L84803" i="1"/>
  <c r="M84803" i="1"/>
  <c r="L84804" i="1"/>
  <c r="M84804" i="1"/>
  <c r="L84805" i="1"/>
  <c r="M84805" i="1"/>
  <c r="L84806" i="1"/>
  <c r="M84806" i="1"/>
  <c r="L84807" i="1"/>
  <c r="M84807" i="1"/>
  <c r="L84808" i="1"/>
  <c r="M84808" i="1"/>
  <c r="L84809" i="1"/>
  <c r="M84809" i="1"/>
  <c r="L84810" i="1"/>
  <c r="M84810" i="1"/>
  <c r="L84811" i="1"/>
  <c r="M84811" i="1"/>
  <c r="L84812" i="1"/>
  <c r="M84812" i="1"/>
  <c r="L84813" i="1"/>
  <c r="M84813" i="1"/>
  <c r="L84814" i="1"/>
  <c r="M84814" i="1"/>
  <c r="L84815" i="1"/>
  <c r="M84815" i="1"/>
  <c r="L84816" i="1"/>
  <c r="M84816" i="1"/>
  <c r="L84817" i="1"/>
  <c r="M84817" i="1"/>
  <c r="L84818" i="1"/>
  <c r="M84818" i="1"/>
  <c r="L84819" i="1"/>
  <c r="M84819" i="1"/>
  <c r="L84820" i="1"/>
  <c r="M84820" i="1"/>
  <c r="L84821" i="1"/>
  <c r="M84821" i="1"/>
  <c r="L84822" i="1"/>
  <c r="M84822" i="1"/>
  <c r="L84823" i="1"/>
  <c r="M84823" i="1"/>
  <c r="L84824" i="1"/>
  <c r="M84824" i="1"/>
  <c r="L84825" i="1"/>
  <c r="M84825" i="1"/>
  <c r="L84826" i="1"/>
  <c r="M84826" i="1"/>
  <c r="L84827" i="1"/>
  <c r="M84827" i="1"/>
  <c r="L84828" i="1"/>
  <c r="M84828" i="1"/>
  <c r="L84829" i="1"/>
  <c r="M84829" i="1"/>
  <c r="L84830" i="1"/>
  <c r="M84830" i="1"/>
  <c r="L84831" i="1"/>
  <c r="M84831" i="1"/>
  <c r="L84832" i="1"/>
  <c r="M84832" i="1"/>
  <c r="L84833" i="1"/>
  <c r="M84833" i="1"/>
  <c r="L84834" i="1"/>
  <c r="M84834" i="1"/>
  <c r="L84835" i="1"/>
  <c r="M84835" i="1"/>
  <c r="L84836" i="1"/>
  <c r="M84836" i="1"/>
  <c r="L84837" i="1"/>
  <c r="M84837" i="1"/>
  <c r="L84838" i="1"/>
  <c r="M84838" i="1"/>
  <c r="L84839" i="1"/>
  <c r="M84839" i="1"/>
  <c r="L84840" i="1"/>
  <c r="M84840" i="1"/>
  <c r="L84841" i="1"/>
  <c r="M84841" i="1"/>
  <c r="L84842" i="1"/>
  <c r="M84842" i="1"/>
  <c r="L84843" i="1"/>
  <c r="M84843" i="1"/>
  <c r="L84844" i="1"/>
  <c r="M84844" i="1"/>
  <c r="L84845" i="1"/>
  <c r="M84845" i="1"/>
  <c r="L84846" i="1"/>
  <c r="M84846" i="1"/>
  <c r="L84847" i="1"/>
  <c r="M84847" i="1"/>
  <c r="L84848" i="1"/>
  <c r="M84848" i="1"/>
  <c r="L84849" i="1"/>
  <c r="M84849" i="1"/>
  <c r="L84850" i="1"/>
  <c r="M84850" i="1"/>
  <c r="L84851" i="1"/>
  <c r="M84851" i="1"/>
  <c r="L84852" i="1"/>
  <c r="M84852" i="1"/>
  <c r="L84853" i="1"/>
  <c r="M84853" i="1"/>
  <c r="L84854" i="1"/>
  <c r="M84854" i="1"/>
  <c r="L84855" i="1"/>
  <c r="M84855" i="1"/>
  <c r="L84856" i="1"/>
  <c r="M84856" i="1"/>
  <c r="L84857" i="1"/>
  <c r="M84857" i="1"/>
  <c r="L84858" i="1"/>
  <c r="M84858" i="1"/>
  <c r="L84859" i="1"/>
  <c r="M84859" i="1"/>
  <c r="L84860" i="1"/>
  <c r="M84860" i="1"/>
  <c r="L84861" i="1"/>
  <c r="M84861" i="1"/>
  <c r="L84862" i="1"/>
  <c r="M84862" i="1"/>
  <c r="L84863" i="1"/>
  <c r="M84863" i="1"/>
  <c r="L84864" i="1"/>
  <c r="M84864" i="1"/>
  <c r="L84865" i="1"/>
  <c r="M84865" i="1"/>
  <c r="L84866" i="1"/>
  <c r="M84866" i="1"/>
  <c r="L84867" i="1"/>
  <c r="M84867" i="1"/>
  <c r="L84868" i="1"/>
  <c r="M84868" i="1"/>
  <c r="L84869" i="1"/>
  <c r="M84869" i="1"/>
  <c r="L84870" i="1"/>
  <c r="M84870" i="1"/>
  <c r="L84871" i="1"/>
  <c r="M84871" i="1"/>
  <c r="L84872" i="1"/>
  <c r="M84872" i="1"/>
  <c r="L84873" i="1"/>
  <c r="M84873" i="1"/>
  <c r="L84874" i="1"/>
  <c r="M84874" i="1"/>
  <c r="L84875" i="1"/>
  <c r="M84875" i="1"/>
  <c r="L84876" i="1"/>
  <c r="M84876" i="1"/>
  <c r="L84877" i="1"/>
  <c r="M84877" i="1"/>
  <c r="L84878" i="1"/>
  <c r="M84878" i="1"/>
  <c r="L84879" i="1"/>
  <c r="M84879" i="1"/>
  <c r="L84880" i="1"/>
  <c r="M84880" i="1"/>
  <c r="L84881" i="1"/>
  <c r="M84881" i="1"/>
  <c r="L84882" i="1"/>
  <c r="M84882" i="1"/>
  <c r="L84883" i="1"/>
  <c r="M84883" i="1"/>
  <c r="L84884" i="1"/>
  <c r="M84884" i="1"/>
  <c r="L84885" i="1"/>
  <c r="M84885" i="1"/>
  <c r="L84886" i="1"/>
  <c r="M84886" i="1"/>
  <c r="L84887" i="1"/>
  <c r="M84887" i="1"/>
  <c r="L84888" i="1"/>
  <c r="M84888" i="1"/>
  <c r="L84889" i="1"/>
  <c r="M84889" i="1"/>
  <c r="L84890" i="1"/>
  <c r="M84890" i="1"/>
  <c r="L84891" i="1"/>
  <c r="M84891" i="1"/>
  <c r="L84892" i="1"/>
  <c r="M84892" i="1"/>
  <c r="L84893" i="1"/>
  <c r="M84893" i="1"/>
  <c r="L84894" i="1"/>
  <c r="M84894" i="1"/>
  <c r="L84895" i="1"/>
  <c r="M84895" i="1"/>
  <c r="L84896" i="1"/>
  <c r="M84896" i="1"/>
  <c r="L84897" i="1"/>
  <c r="M84897" i="1"/>
  <c r="L84898" i="1"/>
  <c r="M84898" i="1"/>
  <c r="L84899" i="1"/>
  <c r="M84899" i="1"/>
  <c r="L84900" i="1"/>
  <c r="M84900" i="1"/>
  <c r="L84901" i="1"/>
  <c r="M84901" i="1"/>
  <c r="L84902" i="1"/>
  <c r="M84902" i="1"/>
  <c r="L84903" i="1"/>
  <c r="M84903" i="1"/>
  <c r="L84904" i="1"/>
  <c r="M84904" i="1"/>
  <c r="L84905" i="1"/>
  <c r="M84905" i="1"/>
  <c r="L84906" i="1"/>
  <c r="M84906" i="1"/>
  <c r="L84907" i="1"/>
  <c r="M84907" i="1"/>
  <c r="L84908" i="1"/>
  <c r="M84908" i="1"/>
  <c r="L84909" i="1"/>
  <c r="M84909" i="1"/>
  <c r="L84910" i="1"/>
  <c r="M84910" i="1"/>
  <c r="L84911" i="1"/>
  <c r="M84911" i="1"/>
  <c r="L84912" i="1"/>
  <c r="M84912" i="1"/>
  <c r="L84913" i="1"/>
  <c r="M84913" i="1"/>
  <c r="L84914" i="1"/>
  <c r="M84914" i="1"/>
  <c r="L84915" i="1"/>
  <c r="M84915" i="1"/>
  <c r="L84916" i="1"/>
  <c r="M84916" i="1"/>
  <c r="L84917" i="1"/>
  <c r="M84917" i="1"/>
  <c r="L84918" i="1"/>
  <c r="M84918" i="1"/>
  <c r="L84919" i="1"/>
  <c r="M84919" i="1"/>
  <c r="L84920" i="1"/>
  <c r="M84920" i="1"/>
  <c r="L84921" i="1"/>
  <c r="M84921" i="1"/>
  <c r="L84922" i="1"/>
  <c r="M84922" i="1"/>
  <c r="L84923" i="1"/>
  <c r="M84923" i="1"/>
  <c r="L84924" i="1"/>
  <c r="M84924" i="1"/>
  <c r="L84925" i="1"/>
  <c r="M84925" i="1"/>
  <c r="L84926" i="1"/>
  <c r="M84926" i="1"/>
  <c r="L84927" i="1"/>
  <c r="M84927" i="1"/>
  <c r="L84928" i="1"/>
  <c r="M84928" i="1"/>
  <c r="L84929" i="1"/>
  <c r="M84929" i="1"/>
  <c r="L84930" i="1"/>
  <c r="M84930" i="1"/>
  <c r="L84931" i="1"/>
  <c r="M84931" i="1"/>
  <c r="L84932" i="1"/>
  <c r="M84932" i="1"/>
  <c r="L84933" i="1"/>
  <c r="M84933" i="1"/>
  <c r="L84934" i="1"/>
  <c r="M84934" i="1"/>
  <c r="L84935" i="1"/>
  <c r="M84935" i="1"/>
  <c r="L84936" i="1"/>
  <c r="M84936" i="1"/>
  <c r="L84937" i="1"/>
  <c r="M84937" i="1"/>
  <c r="L84938" i="1"/>
  <c r="M84938" i="1"/>
  <c r="L84939" i="1"/>
  <c r="M84939" i="1"/>
  <c r="L84940" i="1"/>
  <c r="M84940" i="1"/>
  <c r="L84941" i="1"/>
  <c r="M84941" i="1"/>
  <c r="L84942" i="1"/>
  <c r="M84942" i="1"/>
  <c r="L84943" i="1"/>
  <c r="M84943" i="1"/>
  <c r="L84944" i="1"/>
  <c r="M84944" i="1"/>
  <c r="L84945" i="1"/>
  <c r="M84945" i="1"/>
  <c r="L84946" i="1"/>
  <c r="M84946" i="1"/>
  <c r="L84947" i="1"/>
  <c r="M84947" i="1"/>
  <c r="L84948" i="1"/>
  <c r="M84948" i="1"/>
  <c r="L84949" i="1"/>
  <c r="M84949" i="1"/>
  <c r="L84950" i="1"/>
  <c r="M84950" i="1"/>
  <c r="L84951" i="1"/>
  <c r="M84951" i="1"/>
  <c r="L84952" i="1"/>
  <c r="M84952" i="1"/>
  <c r="L84953" i="1"/>
  <c r="M84953" i="1"/>
  <c r="L84954" i="1"/>
  <c r="M84954" i="1"/>
  <c r="L84955" i="1"/>
  <c r="M84955" i="1"/>
  <c r="L84956" i="1"/>
  <c r="M84956" i="1"/>
  <c r="L84957" i="1"/>
  <c r="M84957" i="1"/>
  <c r="L84958" i="1"/>
  <c r="M84958" i="1"/>
  <c r="L84959" i="1"/>
  <c r="M84959" i="1"/>
  <c r="L84960" i="1"/>
  <c r="M84960" i="1"/>
  <c r="L84961" i="1"/>
  <c r="M84961" i="1"/>
  <c r="L84962" i="1"/>
  <c r="M84962" i="1"/>
  <c r="L84963" i="1"/>
  <c r="M84963" i="1"/>
  <c r="L84964" i="1"/>
  <c r="M84964" i="1"/>
  <c r="L84965" i="1"/>
  <c r="M84965" i="1"/>
  <c r="L84966" i="1"/>
  <c r="M84966" i="1"/>
  <c r="L84967" i="1"/>
  <c r="M84967" i="1"/>
  <c r="L84968" i="1"/>
  <c r="M84968" i="1"/>
  <c r="L84969" i="1"/>
  <c r="M84969" i="1"/>
  <c r="L84970" i="1"/>
  <c r="M84970" i="1"/>
  <c r="L84971" i="1"/>
  <c r="M84971" i="1"/>
  <c r="L84972" i="1"/>
  <c r="M84972" i="1"/>
  <c r="L84973" i="1"/>
  <c r="M84973" i="1"/>
  <c r="L84974" i="1"/>
  <c r="M84974" i="1"/>
  <c r="L84975" i="1"/>
  <c r="M84975" i="1"/>
  <c r="L84976" i="1"/>
  <c r="M84976" i="1"/>
  <c r="L84977" i="1"/>
  <c r="M84977" i="1"/>
  <c r="L84978" i="1"/>
  <c r="M84978" i="1"/>
  <c r="L84979" i="1"/>
  <c r="M84979" i="1"/>
  <c r="L84980" i="1"/>
  <c r="M84980" i="1"/>
  <c r="L84981" i="1"/>
  <c r="M84981" i="1"/>
  <c r="L84982" i="1"/>
  <c r="M84982" i="1"/>
  <c r="L84983" i="1"/>
  <c r="M84983" i="1"/>
  <c r="L84984" i="1"/>
  <c r="M84984" i="1"/>
  <c r="L84985" i="1"/>
  <c r="M84985" i="1"/>
  <c r="L84986" i="1"/>
  <c r="M84986" i="1"/>
  <c r="L84987" i="1"/>
  <c r="M84987" i="1"/>
  <c r="L84988" i="1"/>
  <c r="M84988" i="1"/>
  <c r="L84989" i="1"/>
  <c r="M84989" i="1"/>
  <c r="L84990" i="1"/>
  <c r="M84990" i="1"/>
  <c r="L84991" i="1"/>
  <c r="M84991" i="1"/>
  <c r="L84992" i="1"/>
  <c r="M84992" i="1"/>
  <c r="L84993" i="1"/>
  <c r="M84993" i="1"/>
  <c r="L84994" i="1"/>
  <c r="M84994" i="1"/>
  <c r="L84995" i="1"/>
  <c r="M84995" i="1"/>
  <c r="L84996" i="1"/>
  <c r="M84996" i="1"/>
  <c r="L84997" i="1"/>
  <c r="M84997" i="1"/>
  <c r="L84998" i="1"/>
  <c r="M84998" i="1"/>
  <c r="L84999" i="1"/>
  <c r="M84999" i="1"/>
  <c r="L85000" i="1"/>
  <c r="M85000" i="1"/>
  <c r="L85001" i="1"/>
  <c r="M85001" i="1"/>
  <c r="L85002" i="1"/>
  <c r="M85002" i="1"/>
  <c r="L85003" i="1"/>
  <c r="M85003" i="1"/>
  <c r="L85004" i="1"/>
  <c r="M85004" i="1"/>
  <c r="L85005" i="1"/>
  <c r="M85005" i="1"/>
  <c r="L85006" i="1"/>
  <c r="M85006" i="1"/>
  <c r="L85007" i="1"/>
  <c r="M85007" i="1"/>
  <c r="L85008" i="1"/>
  <c r="M85008" i="1"/>
  <c r="L85009" i="1"/>
  <c r="M85009" i="1"/>
  <c r="L85010" i="1"/>
  <c r="M85010" i="1"/>
  <c r="L85011" i="1"/>
  <c r="M85011" i="1"/>
  <c r="L85012" i="1"/>
  <c r="M85012" i="1"/>
  <c r="L85013" i="1"/>
  <c r="M85013" i="1"/>
  <c r="L85014" i="1"/>
  <c r="M85014" i="1"/>
  <c r="L85015" i="1"/>
  <c r="M85015" i="1"/>
  <c r="L85016" i="1"/>
  <c r="M85016" i="1"/>
  <c r="L85017" i="1"/>
  <c r="M85017" i="1"/>
  <c r="L85018" i="1"/>
  <c r="M85018" i="1"/>
  <c r="L85019" i="1"/>
  <c r="M85019" i="1"/>
  <c r="L85020" i="1"/>
  <c r="M85020" i="1"/>
  <c r="L85021" i="1"/>
  <c r="M85021" i="1"/>
  <c r="L85022" i="1"/>
  <c r="M85022" i="1"/>
  <c r="L85023" i="1"/>
  <c r="M85023" i="1"/>
  <c r="L85024" i="1"/>
  <c r="M85024" i="1"/>
  <c r="L85025" i="1"/>
  <c r="M85025" i="1"/>
  <c r="L85026" i="1"/>
  <c r="M85026" i="1"/>
  <c r="L85027" i="1"/>
  <c r="M85027" i="1"/>
  <c r="L85028" i="1"/>
  <c r="M85028" i="1"/>
  <c r="L85029" i="1"/>
  <c r="M85029" i="1"/>
  <c r="L85030" i="1"/>
  <c r="M85030" i="1"/>
  <c r="L85031" i="1"/>
  <c r="M85031" i="1"/>
  <c r="L85032" i="1"/>
  <c r="M85032" i="1"/>
  <c r="L85033" i="1"/>
  <c r="M85033" i="1"/>
  <c r="L85034" i="1"/>
  <c r="M85034" i="1"/>
  <c r="L85035" i="1"/>
  <c r="M85035" i="1"/>
  <c r="L85036" i="1"/>
  <c r="M85036" i="1"/>
  <c r="L85037" i="1"/>
  <c r="M85037" i="1"/>
  <c r="L85038" i="1"/>
  <c r="M85038" i="1"/>
  <c r="L85039" i="1"/>
  <c r="M85039" i="1"/>
  <c r="L85040" i="1"/>
  <c r="M85040" i="1"/>
  <c r="L85041" i="1"/>
  <c r="M85041" i="1"/>
  <c r="L85042" i="1"/>
  <c r="M85042" i="1"/>
  <c r="L85043" i="1"/>
  <c r="M85043" i="1"/>
  <c r="L85044" i="1"/>
  <c r="M85044" i="1"/>
  <c r="L85045" i="1"/>
  <c r="M85045" i="1"/>
  <c r="L85046" i="1"/>
  <c r="M85046" i="1"/>
  <c r="L85047" i="1"/>
  <c r="M85047" i="1"/>
  <c r="L85048" i="1"/>
  <c r="M85048" i="1"/>
  <c r="L85049" i="1"/>
  <c r="M85049" i="1"/>
  <c r="L85050" i="1"/>
  <c r="M85050" i="1"/>
  <c r="L85051" i="1"/>
  <c r="M85051" i="1"/>
  <c r="L85052" i="1"/>
  <c r="M85052" i="1"/>
  <c r="L85053" i="1"/>
  <c r="M85053" i="1"/>
  <c r="L85054" i="1"/>
  <c r="M85054" i="1"/>
  <c r="L85055" i="1"/>
  <c r="M85055" i="1"/>
  <c r="L85056" i="1"/>
  <c r="M85056" i="1"/>
  <c r="L85057" i="1"/>
  <c r="M85057" i="1"/>
  <c r="L85058" i="1"/>
  <c r="M85058" i="1"/>
  <c r="L85059" i="1"/>
  <c r="M85059" i="1"/>
  <c r="L85060" i="1"/>
  <c r="M85060" i="1"/>
  <c r="L85061" i="1"/>
  <c r="M85061" i="1"/>
  <c r="L85062" i="1"/>
  <c r="M85062" i="1"/>
  <c r="L85063" i="1"/>
  <c r="M85063" i="1"/>
  <c r="L85064" i="1"/>
  <c r="M85064" i="1"/>
  <c r="L85065" i="1"/>
  <c r="M85065" i="1"/>
  <c r="L85066" i="1"/>
  <c r="M85066" i="1"/>
  <c r="L85067" i="1"/>
  <c r="M85067" i="1"/>
  <c r="L85068" i="1"/>
  <c r="M85068" i="1"/>
  <c r="L85069" i="1"/>
  <c r="M85069" i="1"/>
  <c r="L85070" i="1"/>
  <c r="M85070" i="1"/>
  <c r="L85071" i="1"/>
  <c r="M85071" i="1"/>
  <c r="L85072" i="1"/>
  <c r="M85072" i="1"/>
  <c r="L85073" i="1"/>
  <c r="M85073" i="1"/>
  <c r="L85074" i="1"/>
  <c r="M85074" i="1"/>
  <c r="L85075" i="1"/>
  <c r="M85075" i="1"/>
  <c r="L85076" i="1"/>
  <c r="M85076" i="1"/>
  <c r="L85077" i="1"/>
  <c r="M85077" i="1"/>
  <c r="L85078" i="1"/>
  <c r="M85078" i="1"/>
  <c r="L85079" i="1"/>
  <c r="M85079" i="1"/>
  <c r="L85080" i="1"/>
  <c r="M85080" i="1"/>
  <c r="L85081" i="1"/>
  <c r="M85081" i="1"/>
  <c r="L85082" i="1"/>
  <c r="M85082" i="1"/>
  <c r="L85083" i="1"/>
  <c r="M85083" i="1"/>
  <c r="L85084" i="1"/>
  <c r="M85084" i="1"/>
  <c r="L85085" i="1"/>
  <c r="M85085" i="1"/>
  <c r="L85086" i="1"/>
  <c r="M85086" i="1"/>
  <c r="L85087" i="1"/>
  <c r="M85087" i="1"/>
  <c r="L85088" i="1"/>
  <c r="M85088" i="1"/>
  <c r="L85089" i="1"/>
  <c r="M85089" i="1"/>
  <c r="L85090" i="1"/>
  <c r="M85090" i="1"/>
  <c r="L85091" i="1"/>
  <c r="M85091" i="1"/>
  <c r="L85092" i="1"/>
  <c r="M85092" i="1"/>
  <c r="L85093" i="1"/>
  <c r="M85093" i="1"/>
  <c r="L85094" i="1"/>
  <c r="M85094" i="1"/>
  <c r="L85095" i="1"/>
  <c r="M85095" i="1"/>
  <c r="L85096" i="1"/>
  <c r="M85096" i="1"/>
  <c r="L85097" i="1"/>
  <c r="M85097" i="1"/>
  <c r="L85098" i="1"/>
  <c r="M85098" i="1"/>
  <c r="L85099" i="1"/>
  <c r="M85099" i="1"/>
  <c r="L85100" i="1"/>
  <c r="M85100" i="1"/>
  <c r="L85101" i="1"/>
  <c r="M85101" i="1"/>
  <c r="L85102" i="1"/>
  <c r="M85102" i="1"/>
  <c r="L85103" i="1"/>
  <c r="M85103" i="1"/>
  <c r="L85104" i="1"/>
  <c r="M85104" i="1"/>
  <c r="L85105" i="1"/>
  <c r="M85105" i="1"/>
  <c r="L85106" i="1"/>
  <c r="M85106" i="1"/>
  <c r="L85107" i="1"/>
  <c r="M85107" i="1"/>
  <c r="L85108" i="1"/>
  <c r="M85108" i="1"/>
  <c r="L85109" i="1"/>
  <c r="M85109" i="1"/>
  <c r="L85110" i="1"/>
  <c r="M85110" i="1"/>
  <c r="L85111" i="1"/>
  <c r="M85111" i="1"/>
  <c r="L85112" i="1"/>
  <c r="M85112" i="1"/>
  <c r="L85113" i="1"/>
  <c r="M85113" i="1"/>
  <c r="L85114" i="1"/>
  <c r="M85114" i="1"/>
  <c r="L85115" i="1"/>
  <c r="M85115" i="1"/>
  <c r="L85116" i="1"/>
  <c r="M85116" i="1"/>
  <c r="L85117" i="1"/>
  <c r="M85117" i="1"/>
  <c r="L85118" i="1"/>
  <c r="M85118" i="1"/>
  <c r="L85119" i="1"/>
  <c r="M85119" i="1"/>
  <c r="L85120" i="1"/>
  <c r="M85120" i="1"/>
  <c r="L85121" i="1"/>
  <c r="M85121" i="1"/>
  <c r="L85122" i="1"/>
  <c r="M85122" i="1"/>
  <c r="L85123" i="1"/>
  <c r="M85123" i="1"/>
  <c r="L85124" i="1"/>
  <c r="M85124" i="1"/>
  <c r="L85125" i="1"/>
  <c r="M85125" i="1"/>
  <c r="L85126" i="1"/>
  <c r="M85126" i="1"/>
  <c r="L85127" i="1"/>
  <c r="M85127" i="1"/>
  <c r="L85128" i="1"/>
  <c r="M85128" i="1"/>
  <c r="L85129" i="1"/>
  <c r="M85129" i="1"/>
  <c r="L85130" i="1"/>
  <c r="M85130" i="1"/>
  <c r="L85131" i="1"/>
  <c r="M85131" i="1"/>
  <c r="L85132" i="1"/>
  <c r="M85132" i="1"/>
  <c r="L85133" i="1"/>
  <c r="M85133" i="1"/>
  <c r="L85134" i="1"/>
  <c r="M85134" i="1"/>
  <c r="L85135" i="1"/>
  <c r="M85135" i="1"/>
  <c r="L85136" i="1"/>
  <c r="M85136" i="1"/>
  <c r="L85137" i="1"/>
  <c r="M85137" i="1"/>
  <c r="L85138" i="1"/>
  <c r="M85138" i="1"/>
  <c r="L85139" i="1"/>
  <c r="M85139" i="1"/>
  <c r="L85140" i="1"/>
  <c r="M85140" i="1"/>
  <c r="L85141" i="1"/>
  <c r="M85141" i="1"/>
  <c r="L85142" i="1"/>
  <c r="M85142" i="1"/>
  <c r="L85143" i="1"/>
  <c r="M85143" i="1"/>
  <c r="L85144" i="1"/>
  <c r="M85144" i="1"/>
  <c r="L85145" i="1"/>
  <c r="M85145" i="1"/>
  <c r="L85146" i="1"/>
  <c r="M85146" i="1"/>
  <c r="L85147" i="1"/>
  <c r="M85147" i="1"/>
  <c r="L85148" i="1"/>
  <c r="M85148" i="1"/>
  <c r="L85149" i="1"/>
  <c r="M85149" i="1"/>
  <c r="L85150" i="1"/>
  <c r="M85150" i="1"/>
  <c r="L85151" i="1"/>
  <c r="M85151" i="1"/>
  <c r="L85152" i="1"/>
  <c r="M85152" i="1"/>
  <c r="L85153" i="1"/>
  <c r="M85153" i="1"/>
  <c r="L85154" i="1"/>
  <c r="M85154" i="1"/>
  <c r="L85155" i="1"/>
  <c r="M85155" i="1"/>
  <c r="L85156" i="1"/>
  <c r="M85156" i="1"/>
  <c r="L85157" i="1"/>
  <c r="M85157" i="1"/>
  <c r="L85158" i="1"/>
  <c r="M85158" i="1"/>
  <c r="L85159" i="1"/>
  <c r="M85159" i="1"/>
  <c r="L85160" i="1"/>
  <c r="M85160" i="1"/>
  <c r="L85161" i="1"/>
  <c r="M85161" i="1"/>
  <c r="L85162" i="1"/>
  <c r="M85162" i="1"/>
  <c r="L85163" i="1"/>
  <c r="M85163" i="1"/>
  <c r="L85164" i="1"/>
  <c r="M85164" i="1"/>
  <c r="L85165" i="1"/>
  <c r="M85165" i="1"/>
  <c r="L85166" i="1"/>
  <c r="M85166" i="1"/>
  <c r="L85167" i="1"/>
  <c r="M85167" i="1"/>
  <c r="L85168" i="1"/>
  <c r="M85168" i="1"/>
  <c r="L85169" i="1"/>
  <c r="M85169" i="1"/>
  <c r="L85170" i="1"/>
  <c r="M85170" i="1"/>
  <c r="L85171" i="1"/>
  <c r="M85171" i="1"/>
  <c r="L85172" i="1"/>
  <c r="M85172" i="1"/>
  <c r="L85173" i="1"/>
  <c r="M85173" i="1"/>
  <c r="L85174" i="1"/>
  <c r="M85174" i="1"/>
  <c r="L85175" i="1"/>
  <c r="M85175" i="1"/>
  <c r="L85176" i="1"/>
  <c r="M85176" i="1"/>
  <c r="L85177" i="1"/>
  <c r="M85177" i="1"/>
  <c r="L85178" i="1"/>
  <c r="M85178" i="1"/>
  <c r="L85179" i="1"/>
  <c r="M85179" i="1"/>
  <c r="L85180" i="1"/>
  <c r="M85180" i="1"/>
  <c r="L85181" i="1"/>
  <c r="M85181" i="1"/>
  <c r="L85182" i="1"/>
  <c r="M85182" i="1"/>
  <c r="L85183" i="1"/>
  <c r="M85183" i="1"/>
  <c r="L85184" i="1"/>
  <c r="M85184" i="1"/>
  <c r="L85185" i="1"/>
  <c r="M85185" i="1"/>
  <c r="L85186" i="1"/>
  <c r="M85186" i="1"/>
  <c r="L85187" i="1"/>
  <c r="M85187" i="1"/>
  <c r="L85188" i="1"/>
  <c r="M85188" i="1"/>
  <c r="L85189" i="1"/>
  <c r="M85189" i="1"/>
  <c r="L85190" i="1"/>
  <c r="M85190" i="1"/>
  <c r="L85191" i="1"/>
  <c r="M85191" i="1"/>
  <c r="L85192" i="1"/>
  <c r="M85192" i="1"/>
  <c r="L85193" i="1"/>
  <c r="M85193" i="1"/>
  <c r="L85194" i="1"/>
  <c r="M85194" i="1"/>
  <c r="L85195" i="1"/>
  <c r="M85195" i="1"/>
  <c r="L85196" i="1"/>
  <c r="M85196" i="1"/>
  <c r="L85197" i="1"/>
  <c r="M85197" i="1"/>
  <c r="L85198" i="1"/>
  <c r="M85198" i="1"/>
  <c r="L85199" i="1"/>
  <c r="M85199" i="1"/>
  <c r="L85200" i="1"/>
  <c r="M85200" i="1"/>
  <c r="L85201" i="1"/>
  <c r="M85201" i="1"/>
  <c r="L85202" i="1"/>
  <c r="M85202" i="1"/>
  <c r="L85203" i="1"/>
  <c r="M85203" i="1"/>
  <c r="L85204" i="1"/>
  <c r="M85204" i="1"/>
  <c r="L85205" i="1"/>
  <c r="M85205" i="1"/>
  <c r="L85206" i="1"/>
  <c r="M85206" i="1"/>
  <c r="L85207" i="1"/>
  <c r="M85207" i="1"/>
  <c r="L85208" i="1"/>
  <c r="M85208" i="1"/>
  <c r="L85209" i="1"/>
  <c r="M85209" i="1"/>
  <c r="L85210" i="1"/>
  <c r="M85210" i="1"/>
  <c r="L85211" i="1"/>
  <c r="M85211" i="1"/>
  <c r="L85212" i="1"/>
  <c r="M85212" i="1"/>
  <c r="L85213" i="1"/>
  <c r="M85213" i="1"/>
  <c r="L85214" i="1"/>
  <c r="M85214" i="1"/>
  <c r="L85215" i="1"/>
  <c r="M85215" i="1"/>
  <c r="L85216" i="1"/>
  <c r="M85216" i="1"/>
  <c r="L85217" i="1"/>
  <c r="M85217" i="1"/>
  <c r="L85218" i="1"/>
  <c r="M85218" i="1"/>
  <c r="L85219" i="1"/>
  <c r="M85219" i="1"/>
  <c r="L85220" i="1"/>
  <c r="M85220" i="1"/>
  <c r="L85221" i="1"/>
  <c r="M85221" i="1"/>
  <c r="L85222" i="1"/>
  <c r="M85222" i="1"/>
  <c r="L85223" i="1"/>
  <c r="M85223" i="1"/>
  <c r="L85224" i="1"/>
  <c r="M85224" i="1"/>
  <c r="L85225" i="1"/>
  <c r="M85225" i="1"/>
  <c r="L85226" i="1"/>
  <c r="M85226" i="1"/>
  <c r="L85227" i="1"/>
  <c r="M85227" i="1"/>
  <c r="L85228" i="1"/>
  <c r="M85228" i="1"/>
  <c r="L85229" i="1"/>
  <c r="M85229" i="1"/>
  <c r="L85230" i="1"/>
  <c r="M85230" i="1"/>
  <c r="L85231" i="1"/>
  <c r="M85231" i="1"/>
  <c r="L85232" i="1"/>
  <c r="M85232" i="1"/>
  <c r="L85233" i="1"/>
  <c r="M85233" i="1"/>
  <c r="L85234" i="1"/>
  <c r="M85234" i="1"/>
  <c r="L85235" i="1"/>
  <c r="M85235" i="1"/>
  <c r="L85236" i="1"/>
  <c r="M85236" i="1"/>
  <c r="L85237" i="1"/>
  <c r="M85237" i="1"/>
  <c r="L85238" i="1"/>
  <c r="M85238" i="1"/>
  <c r="L85239" i="1"/>
  <c r="M85239" i="1"/>
  <c r="L85240" i="1"/>
  <c r="M85240" i="1"/>
  <c r="L85241" i="1"/>
  <c r="M85241" i="1"/>
  <c r="L85242" i="1"/>
  <c r="M85242" i="1"/>
  <c r="L85243" i="1"/>
  <c r="M85243" i="1"/>
  <c r="L85244" i="1"/>
  <c r="M85244" i="1"/>
  <c r="L85245" i="1"/>
  <c r="M85245" i="1"/>
  <c r="L85246" i="1"/>
  <c r="M85246" i="1"/>
  <c r="L85247" i="1"/>
  <c r="M85247" i="1"/>
  <c r="L85248" i="1"/>
  <c r="M85248" i="1"/>
  <c r="L85249" i="1"/>
  <c r="M85249" i="1"/>
  <c r="L85250" i="1"/>
  <c r="M85250" i="1"/>
  <c r="L85251" i="1"/>
  <c r="M85251" i="1"/>
  <c r="L85252" i="1"/>
  <c r="M85252" i="1"/>
  <c r="L85253" i="1"/>
  <c r="M85253" i="1"/>
  <c r="L85254" i="1"/>
  <c r="M85254" i="1"/>
  <c r="L85255" i="1"/>
  <c r="M85255" i="1"/>
  <c r="L85256" i="1"/>
  <c r="M85256" i="1"/>
  <c r="L85257" i="1"/>
  <c r="M85257" i="1"/>
  <c r="L85258" i="1"/>
  <c r="M85258" i="1"/>
  <c r="L85259" i="1"/>
  <c r="M85259" i="1"/>
  <c r="L85260" i="1"/>
  <c r="M85260" i="1"/>
  <c r="L85261" i="1"/>
  <c r="M85261" i="1"/>
  <c r="L85262" i="1"/>
  <c r="M85262" i="1"/>
  <c r="L85263" i="1"/>
  <c r="M85263" i="1"/>
  <c r="L85264" i="1"/>
  <c r="M85264" i="1"/>
  <c r="L85265" i="1"/>
  <c r="M85265" i="1"/>
  <c r="L85266" i="1"/>
  <c r="M85266" i="1"/>
  <c r="L85267" i="1"/>
  <c r="M85267" i="1"/>
  <c r="L85268" i="1"/>
  <c r="M85268" i="1"/>
  <c r="L85269" i="1"/>
  <c r="M85269" i="1"/>
  <c r="L85270" i="1"/>
  <c r="M85270" i="1"/>
  <c r="L85271" i="1"/>
  <c r="M85271" i="1"/>
  <c r="L85272" i="1"/>
  <c r="M85272" i="1"/>
  <c r="L85273" i="1"/>
  <c r="M85273" i="1"/>
  <c r="L85274" i="1"/>
  <c r="M85274" i="1"/>
  <c r="L85275" i="1"/>
  <c r="M85275" i="1"/>
  <c r="L85276" i="1"/>
  <c r="M85276" i="1"/>
  <c r="L85277" i="1"/>
  <c r="M85277" i="1"/>
  <c r="L85278" i="1"/>
  <c r="M85278" i="1"/>
  <c r="L85279" i="1"/>
  <c r="M85279" i="1"/>
  <c r="L85280" i="1"/>
  <c r="M85280" i="1"/>
  <c r="L85281" i="1"/>
  <c r="M85281" i="1"/>
  <c r="L85282" i="1"/>
  <c r="M85282" i="1"/>
  <c r="L85283" i="1"/>
  <c r="M85283" i="1"/>
  <c r="L85284" i="1"/>
  <c r="M85284" i="1"/>
  <c r="L85285" i="1"/>
  <c r="M85285" i="1"/>
  <c r="L85286" i="1"/>
  <c r="M85286" i="1"/>
  <c r="L85287" i="1"/>
  <c r="M85287" i="1"/>
  <c r="L85288" i="1"/>
  <c r="M85288" i="1"/>
  <c r="L85289" i="1"/>
  <c r="M85289" i="1"/>
  <c r="L85290" i="1"/>
  <c r="M85290" i="1"/>
  <c r="L85291" i="1"/>
  <c r="M85291" i="1"/>
  <c r="L85292" i="1"/>
  <c r="M85292" i="1"/>
  <c r="L85293" i="1"/>
  <c r="M85293" i="1"/>
  <c r="L85294" i="1"/>
  <c r="M85294" i="1"/>
  <c r="L85295" i="1"/>
  <c r="M85295" i="1"/>
  <c r="L85296" i="1"/>
  <c r="M85296" i="1"/>
  <c r="L85297" i="1"/>
  <c r="M85297" i="1"/>
  <c r="L85298" i="1"/>
  <c r="M85298" i="1"/>
  <c r="L85299" i="1"/>
  <c r="M85299" i="1"/>
  <c r="L85300" i="1"/>
  <c r="M85300" i="1"/>
  <c r="L85301" i="1"/>
  <c r="M85301" i="1"/>
  <c r="L85302" i="1"/>
  <c r="M85302" i="1"/>
  <c r="L85303" i="1"/>
  <c r="M85303" i="1"/>
  <c r="L85304" i="1"/>
  <c r="M85304" i="1"/>
  <c r="L85305" i="1"/>
  <c r="M85305" i="1"/>
  <c r="L85306" i="1"/>
  <c r="M85306" i="1"/>
  <c r="L85307" i="1"/>
  <c r="M85307" i="1"/>
  <c r="L85308" i="1"/>
  <c r="M85308" i="1"/>
  <c r="L85309" i="1"/>
  <c r="M85309" i="1"/>
  <c r="L85310" i="1"/>
  <c r="M85310" i="1"/>
  <c r="L85311" i="1"/>
  <c r="M85311" i="1"/>
  <c r="L85312" i="1"/>
  <c r="M85312" i="1"/>
  <c r="L85313" i="1"/>
  <c r="M85313" i="1"/>
  <c r="L85314" i="1"/>
  <c r="M85314" i="1"/>
  <c r="L85315" i="1"/>
  <c r="M85315" i="1"/>
  <c r="L85316" i="1"/>
  <c r="M85316" i="1"/>
  <c r="L85317" i="1"/>
  <c r="M85317" i="1"/>
  <c r="L85318" i="1"/>
  <c r="M85318" i="1"/>
  <c r="L85319" i="1"/>
  <c r="M85319" i="1"/>
  <c r="L85320" i="1"/>
  <c r="M85320" i="1"/>
  <c r="L85321" i="1"/>
  <c r="M85321" i="1"/>
  <c r="L85322" i="1"/>
  <c r="M85322" i="1"/>
  <c r="L85323" i="1"/>
  <c r="M85323" i="1"/>
  <c r="L85324" i="1"/>
  <c r="M85324" i="1"/>
  <c r="L85325" i="1"/>
  <c r="M85325" i="1"/>
  <c r="L85326" i="1"/>
  <c r="M85326" i="1"/>
  <c r="L85327" i="1"/>
  <c r="M85327" i="1"/>
  <c r="L85328" i="1"/>
  <c r="M85328" i="1"/>
  <c r="L85329" i="1"/>
  <c r="M85329" i="1"/>
  <c r="L85330" i="1"/>
  <c r="M85330" i="1"/>
  <c r="L85331" i="1"/>
  <c r="M85331" i="1"/>
  <c r="L85332" i="1"/>
  <c r="M85332" i="1"/>
  <c r="L85333" i="1"/>
  <c r="M85333" i="1"/>
  <c r="L85334" i="1"/>
  <c r="M85334" i="1"/>
  <c r="L85335" i="1"/>
  <c r="M85335" i="1"/>
  <c r="L85336" i="1"/>
  <c r="M85336" i="1"/>
  <c r="L85337" i="1"/>
  <c r="M85337" i="1"/>
  <c r="L85338" i="1"/>
  <c r="M85338" i="1"/>
  <c r="L85339" i="1"/>
  <c r="M85339" i="1"/>
  <c r="L85340" i="1"/>
  <c r="M85340" i="1"/>
  <c r="L85341" i="1"/>
  <c r="M85341" i="1"/>
  <c r="L85342" i="1"/>
  <c r="M85342" i="1"/>
  <c r="L85343" i="1"/>
  <c r="M85343" i="1"/>
  <c r="L85344" i="1"/>
  <c r="M85344" i="1"/>
  <c r="L85345" i="1"/>
  <c r="M85345" i="1"/>
  <c r="L85346" i="1"/>
  <c r="M85346" i="1"/>
  <c r="L85347" i="1"/>
  <c r="M85347" i="1"/>
  <c r="L85348" i="1"/>
  <c r="M85348" i="1"/>
  <c r="L85349" i="1"/>
  <c r="M85349" i="1"/>
  <c r="L85350" i="1"/>
  <c r="M85350" i="1"/>
  <c r="L85351" i="1"/>
  <c r="M85351" i="1"/>
  <c r="L85352" i="1"/>
  <c r="M85352" i="1"/>
  <c r="L85353" i="1"/>
  <c r="M85353" i="1"/>
  <c r="L85354" i="1"/>
  <c r="M85354" i="1"/>
  <c r="L85355" i="1"/>
  <c r="M85355" i="1"/>
  <c r="L85356" i="1"/>
  <c r="M85356" i="1"/>
  <c r="L85357" i="1"/>
  <c r="M85357" i="1"/>
  <c r="L85358" i="1"/>
  <c r="M85358" i="1"/>
  <c r="L85359" i="1"/>
  <c r="M85359" i="1"/>
  <c r="L85360" i="1"/>
  <c r="M85360" i="1"/>
  <c r="L85361" i="1"/>
  <c r="M85361" i="1"/>
  <c r="L85362" i="1"/>
  <c r="M85362" i="1"/>
  <c r="L85363" i="1"/>
  <c r="M85363" i="1"/>
  <c r="L85364" i="1"/>
  <c r="M85364" i="1"/>
  <c r="L85365" i="1"/>
  <c r="M85365" i="1"/>
  <c r="L85366" i="1"/>
  <c r="M85366" i="1"/>
  <c r="L85367" i="1"/>
  <c r="M85367" i="1"/>
  <c r="L85368" i="1"/>
  <c r="M85368" i="1"/>
  <c r="L85369" i="1"/>
  <c r="M85369" i="1"/>
  <c r="L85370" i="1"/>
  <c r="M85370" i="1"/>
  <c r="L85371" i="1"/>
  <c r="M85371" i="1"/>
  <c r="L85372" i="1"/>
  <c r="M85372" i="1"/>
  <c r="L85373" i="1"/>
  <c r="M85373" i="1"/>
  <c r="L85374" i="1"/>
  <c r="M85374" i="1"/>
  <c r="L85375" i="1"/>
  <c r="M85375" i="1"/>
  <c r="L85376" i="1"/>
  <c r="M85376" i="1"/>
  <c r="L85377" i="1"/>
  <c r="M85377" i="1"/>
  <c r="L85378" i="1"/>
  <c r="M85378" i="1"/>
  <c r="L85379" i="1"/>
  <c r="M85379" i="1"/>
  <c r="L85380" i="1"/>
  <c r="M85380" i="1"/>
  <c r="L85381" i="1"/>
  <c r="M85381" i="1"/>
  <c r="L85382" i="1"/>
  <c r="M85382" i="1"/>
  <c r="L85383" i="1"/>
  <c r="M85383" i="1"/>
  <c r="L85384" i="1"/>
  <c r="M85384" i="1"/>
  <c r="L85385" i="1"/>
  <c r="M85385" i="1"/>
  <c r="L85386" i="1"/>
  <c r="M85386" i="1"/>
  <c r="L85387" i="1"/>
  <c r="M85387" i="1"/>
  <c r="L85388" i="1"/>
  <c r="M85388" i="1"/>
  <c r="L85389" i="1"/>
  <c r="M85389" i="1"/>
  <c r="L85390" i="1"/>
  <c r="M85390" i="1"/>
  <c r="L85391" i="1"/>
  <c r="M85391" i="1"/>
  <c r="L85392" i="1"/>
  <c r="M85392" i="1"/>
  <c r="L85393" i="1"/>
  <c r="M85393" i="1"/>
  <c r="L85394" i="1"/>
  <c r="M85394" i="1"/>
  <c r="L85395" i="1"/>
  <c r="M85395" i="1"/>
  <c r="L85396" i="1"/>
  <c r="M85396" i="1"/>
  <c r="L85397" i="1"/>
  <c r="M85397" i="1"/>
  <c r="L85398" i="1"/>
  <c r="M85398" i="1"/>
  <c r="L85399" i="1"/>
  <c r="M85399" i="1"/>
  <c r="L85400" i="1"/>
  <c r="M85400" i="1"/>
  <c r="L85401" i="1"/>
  <c r="M85401" i="1"/>
  <c r="L85402" i="1"/>
  <c r="M85402" i="1"/>
  <c r="L85403" i="1"/>
  <c r="M85403" i="1"/>
  <c r="L85404" i="1"/>
  <c r="M85404" i="1"/>
  <c r="L85405" i="1"/>
  <c r="M85405" i="1"/>
  <c r="L85406" i="1"/>
  <c r="M85406" i="1"/>
  <c r="L85407" i="1"/>
  <c r="M85407" i="1"/>
  <c r="L85408" i="1"/>
  <c r="M85408" i="1"/>
  <c r="L85409" i="1"/>
  <c r="M85409" i="1"/>
  <c r="L85410" i="1"/>
  <c r="M85410" i="1"/>
  <c r="L85411" i="1"/>
  <c r="M85411" i="1"/>
  <c r="L85412" i="1"/>
  <c r="M85412" i="1"/>
  <c r="L85413" i="1"/>
  <c r="M85413" i="1"/>
  <c r="L85414" i="1"/>
  <c r="M85414" i="1"/>
  <c r="L85415" i="1"/>
  <c r="M85415" i="1"/>
  <c r="L85416" i="1"/>
  <c r="M85416" i="1"/>
  <c r="L85417" i="1"/>
  <c r="M85417" i="1"/>
  <c r="L85418" i="1"/>
  <c r="M85418" i="1"/>
  <c r="L85419" i="1"/>
  <c r="M85419" i="1"/>
  <c r="L85420" i="1"/>
  <c r="M85420" i="1"/>
  <c r="L85421" i="1"/>
  <c r="M85421" i="1"/>
  <c r="L85422" i="1"/>
  <c r="M85422" i="1"/>
  <c r="L85423" i="1"/>
  <c r="M85423" i="1"/>
  <c r="L85424" i="1"/>
  <c r="M85424" i="1"/>
  <c r="L85425" i="1"/>
  <c r="M85425" i="1"/>
  <c r="L85426" i="1"/>
  <c r="M85426" i="1"/>
  <c r="L85427" i="1"/>
  <c r="M85427" i="1"/>
  <c r="L85428" i="1"/>
  <c r="M85428" i="1"/>
  <c r="L85429" i="1"/>
  <c r="M85429" i="1"/>
  <c r="L85430" i="1"/>
  <c r="M85430" i="1"/>
  <c r="L85431" i="1"/>
  <c r="M85431" i="1"/>
  <c r="L85432" i="1"/>
  <c r="M85432" i="1"/>
  <c r="L85433" i="1"/>
  <c r="M85433" i="1"/>
  <c r="L85434" i="1"/>
  <c r="M85434" i="1"/>
  <c r="L85435" i="1"/>
  <c r="M85435" i="1"/>
  <c r="L85436" i="1"/>
  <c r="M85436" i="1"/>
  <c r="L85437" i="1"/>
  <c r="M85437" i="1"/>
  <c r="L85438" i="1"/>
  <c r="M85438" i="1"/>
  <c r="L85439" i="1"/>
  <c r="M85439" i="1"/>
  <c r="L85440" i="1"/>
  <c r="M85440" i="1"/>
  <c r="L85441" i="1"/>
  <c r="M85441" i="1"/>
  <c r="L85442" i="1"/>
  <c r="M85442" i="1"/>
  <c r="L85443" i="1"/>
  <c r="M85443" i="1"/>
  <c r="L85444" i="1"/>
  <c r="M85444" i="1"/>
  <c r="L85445" i="1"/>
  <c r="M85445" i="1"/>
  <c r="L85446" i="1"/>
  <c r="M85446" i="1"/>
  <c r="L85447" i="1"/>
  <c r="M85447" i="1"/>
  <c r="L85448" i="1"/>
  <c r="M85448" i="1"/>
  <c r="L85449" i="1"/>
  <c r="M85449" i="1"/>
  <c r="L85450" i="1"/>
  <c r="M85450" i="1"/>
  <c r="L85451" i="1"/>
  <c r="M85451" i="1"/>
  <c r="L85452" i="1"/>
  <c r="M85452" i="1"/>
  <c r="L85453" i="1"/>
  <c r="M85453" i="1"/>
  <c r="L85454" i="1"/>
  <c r="M85454" i="1"/>
  <c r="L85455" i="1"/>
  <c r="M85455" i="1"/>
  <c r="L85456" i="1"/>
  <c r="M85456" i="1"/>
  <c r="L85457" i="1"/>
  <c r="M85457" i="1"/>
  <c r="L85458" i="1"/>
  <c r="M85458" i="1"/>
  <c r="L85459" i="1"/>
  <c r="M85459" i="1"/>
  <c r="L85460" i="1"/>
  <c r="M85460" i="1"/>
  <c r="L85461" i="1"/>
  <c r="M85461" i="1"/>
  <c r="L85462" i="1"/>
  <c r="M85462" i="1"/>
  <c r="L85463" i="1"/>
  <c r="M85463" i="1"/>
  <c r="L85464" i="1"/>
  <c r="M85464" i="1"/>
  <c r="L85465" i="1"/>
  <c r="M85465" i="1"/>
  <c r="L85466" i="1"/>
  <c r="M85466" i="1"/>
  <c r="L85467" i="1"/>
  <c r="M85467" i="1"/>
  <c r="L85468" i="1"/>
  <c r="M85468" i="1"/>
  <c r="L85469" i="1"/>
  <c r="M85469" i="1"/>
  <c r="L85470" i="1"/>
  <c r="M85470" i="1"/>
  <c r="L85471" i="1"/>
  <c r="M85471" i="1"/>
  <c r="L85472" i="1"/>
  <c r="M85472" i="1"/>
  <c r="L85473" i="1"/>
  <c r="M85473" i="1"/>
  <c r="L85474" i="1"/>
  <c r="M85474" i="1"/>
  <c r="L85475" i="1"/>
  <c r="M85475" i="1"/>
  <c r="L85476" i="1"/>
  <c r="M85476" i="1"/>
  <c r="L85477" i="1"/>
  <c r="M85477" i="1"/>
  <c r="L85478" i="1"/>
  <c r="M85478" i="1"/>
  <c r="L85479" i="1"/>
  <c r="M85479" i="1"/>
  <c r="L85480" i="1"/>
  <c r="M85480" i="1"/>
  <c r="L85481" i="1"/>
  <c r="M85481" i="1"/>
  <c r="L85482" i="1"/>
  <c r="M85482" i="1"/>
  <c r="L85483" i="1"/>
  <c r="M85483" i="1"/>
  <c r="L85484" i="1"/>
  <c r="M85484" i="1"/>
  <c r="L85485" i="1"/>
  <c r="M85485" i="1"/>
  <c r="L85486" i="1"/>
  <c r="M85486" i="1"/>
  <c r="L85487" i="1"/>
  <c r="M85487" i="1"/>
  <c r="L85488" i="1"/>
  <c r="M85488" i="1"/>
  <c r="L85489" i="1"/>
  <c r="M85489" i="1"/>
  <c r="L85490" i="1"/>
  <c r="M85490" i="1"/>
  <c r="L85491" i="1"/>
  <c r="M85491" i="1"/>
  <c r="L85492" i="1"/>
  <c r="M85492" i="1"/>
  <c r="L85493" i="1"/>
  <c r="M85493" i="1"/>
  <c r="L85494" i="1"/>
  <c r="M85494" i="1"/>
  <c r="L85495" i="1"/>
  <c r="M85495" i="1"/>
  <c r="L85496" i="1"/>
  <c r="M85496" i="1"/>
  <c r="L85497" i="1"/>
  <c r="M85497" i="1"/>
  <c r="L85498" i="1"/>
  <c r="M85498" i="1"/>
  <c r="L85499" i="1"/>
  <c r="M85499" i="1"/>
  <c r="L85500" i="1"/>
  <c r="M85500" i="1"/>
  <c r="L85501" i="1"/>
  <c r="M85501" i="1"/>
  <c r="L85502" i="1"/>
  <c r="M85502" i="1"/>
  <c r="L85503" i="1"/>
  <c r="M85503" i="1"/>
  <c r="L85504" i="1"/>
  <c r="M85504" i="1"/>
  <c r="L85505" i="1"/>
  <c r="M85505" i="1"/>
  <c r="L85506" i="1"/>
  <c r="M85506" i="1"/>
  <c r="L85507" i="1"/>
  <c r="M85507" i="1"/>
  <c r="L85508" i="1"/>
  <c r="M85508" i="1"/>
  <c r="L85509" i="1"/>
  <c r="M85509" i="1"/>
  <c r="L85510" i="1"/>
  <c r="M85510" i="1"/>
  <c r="L85511" i="1"/>
  <c r="M85511" i="1"/>
  <c r="L85512" i="1"/>
  <c r="M85512" i="1"/>
  <c r="L85513" i="1"/>
  <c r="M85513" i="1"/>
  <c r="L85514" i="1"/>
  <c r="M85514" i="1"/>
  <c r="L85515" i="1"/>
  <c r="M85515" i="1"/>
  <c r="L85516" i="1"/>
  <c r="M85516" i="1"/>
  <c r="L85517" i="1"/>
  <c r="M85517" i="1"/>
  <c r="L85518" i="1"/>
  <c r="M85518" i="1"/>
  <c r="L85519" i="1"/>
  <c r="M85519" i="1"/>
  <c r="L85520" i="1"/>
  <c r="M85520" i="1"/>
  <c r="L85521" i="1"/>
  <c r="M85521" i="1"/>
  <c r="L85522" i="1"/>
  <c r="M85522" i="1"/>
  <c r="L85523" i="1"/>
  <c r="M85523" i="1"/>
  <c r="L85524" i="1"/>
  <c r="M85524" i="1"/>
  <c r="L85525" i="1"/>
  <c r="M85525" i="1"/>
  <c r="L85526" i="1"/>
  <c r="M85526" i="1"/>
  <c r="L85527" i="1"/>
  <c r="M85527" i="1"/>
  <c r="L85528" i="1"/>
  <c r="M85528" i="1"/>
  <c r="L85529" i="1"/>
  <c r="M85529" i="1"/>
  <c r="L85530" i="1"/>
  <c r="M85530" i="1"/>
  <c r="L85531" i="1"/>
  <c r="M85531" i="1"/>
  <c r="L85532" i="1"/>
  <c r="M85532" i="1"/>
  <c r="L85533" i="1"/>
  <c r="M85533" i="1"/>
  <c r="L85534" i="1"/>
  <c r="M85534" i="1"/>
  <c r="L85535" i="1"/>
  <c r="M85535" i="1"/>
  <c r="L85536" i="1"/>
  <c r="M85536" i="1"/>
  <c r="L85537" i="1"/>
  <c r="M85537" i="1"/>
  <c r="L85538" i="1"/>
  <c r="M85538" i="1"/>
  <c r="L85539" i="1"/>
  <c r="M85539" i="1"/>
  <c r="L85540" i="1"/>
  <c r="M85540" i="1"/>
  <c r="L85541" i="1"/>
  <c r="M85541" i="1"/>
  <c r="L85542" i="1"/>
  <c r="M85542" i="1"/>
  <c r="L85543" i="1"/>
  <c r="M85543" i="1"/>
  <c r="L85544" i="1"/>
  <c r="M85544" i="1"/>
  <c r="L85545" i="1"/>
  <c r="M85545" i="1"/>
  <c r="L85546" i="1"/>
  <c r="M85546" i="1"/>
  <c r="L85547" i="1"/>
  <c r="M85547" i="1"/>
  <c r="L85548" i="1"/>
  <c r="M85548" i="1"/>
  <c r="L85549" i="1"/>
  <c r="M85549" i="1"/>
  <c r="L85550" i="1"/>
  <c r="M85550" i="1"/>
  <c r="L85551" i="1"/>
  <c r="M85551" i="1"/>
  <c r="L85552" i="1"/>
  <c r="M85552" i="1"/>
  <c r="L85553" i="1"/>
  <c r="M85553" i="1"/>
  <c r="L85554" i="1"/>
  <c r="M85554" i="1"/>
  <c r="L85555" i="1"/>
  <c r="M85555" i="1"/>
  <c r="L85556" i="1"/>
  <c r="M85556" i="1"/>
  <c r="L85557" i="1"/>
  <c r="M85557" i="1"/>
  <c r="L85558" i="1"/>
  <c r="M85558" i="1"/>
  <c r="L85559" i="1"/>
  <c r="M85559" i="1"/>
  <c r="L85560" i="1"/>
  <c r="M85560" i="1"/>
  <c r="L85561" i="1"/>
  <c r="M85561" i="1"/>
  <c r="L85562" i="1"/>
  <c r="M85562" i="1"/>
  <c r="L85563" i="1"/>
  <c r="M85563" i="1"/>
  <c r="L85564" i="1"/>
  <c r="M85564" i="1"/>
  <c r="L85565" i="1"/>
  <c r="M85565" i="1"/>
  <c r="L85566" i="1"/>
  <c r="M85566" i="1"/>
  <c r="L85567" i="1"/>
  <c r="M85567" i="1"/>
  <c r="L85568" i="1"/>
  <c r="M85568" i="1"/>
  <c r="L85569" i="1"/>
  <c r="M85569" i="1"/>
  <c r="L85570" i="1"/>
  <c r="M85570" i="1"/>
  <c r="L85571" i="1"/>
  <c r="M85571" i="1"/>
  <c r="L85572" i="1"/>
  <c r="M85572" i="1"/>
  <c r="L85573" i="1"/>
  <c r="M85573" i="1"/>
  <c r="L85574" i="1"/>
  <c r="M85574" i="1"/>
  <c r="L85575" i="1"/>
  <c r="M85575" i="1"/>
  <c r="L85576" i="1"/>
  <c r="M85576" i="1"/>
  <c r="L85577" i="1"/>
  <c r="M85577" i="1"/>
  <c r="L85578" i="1"/>
  <c r="M85578" i="1"/>
  <c r="L85579" i="1"/>
  <c r="M85579" i="1"/>
  <c r="L85580" i="1"/>
  <c r="M85580" i="1"/>
  <c r="L85581" i="1"/>
  <c r="M85581" i="1"/>
  <c r="L85582" i="1"/>
  <c r="M85582" i="1"/>
  <c r="L85583" i="1"/>
  <c r="M85583" i="1"/>
  <c r="L85584" i="1"/>
  <c r="M85584" i="1"/>
  <c r="L85585" i="1"/>
  <c r="M85585" i="1"/>
  <c r="L85586" i="1"/>
  <c r="M85586" i="1"/>
  <c r="L85587" i="1"/>
  <c r="M85587" i="1"/>
  <c r="L85588" i="1"/>
  <c r="M85588" i="1"/>
  <c r="L85589" i="1"/>
  <c r="M85589" i="1"/>
  <c r="L85590" i="1"/>
  <c r="M85590" i="1"/>
  <c r="L85591" i="1"/>
  <c r="M85591" i="1"/>
  <c r="L85592" i="1"/>
  <c r="M85592" i="1"/>
  <c r="L85593" i="1"/>
  <c r="M85593" i="1"/>
  <c r="L85594" i="1"/>
  <c r="M85594" i="1"/>
  <c r="L85595" i="1"/>
  <c r="M85595" i="1"/>
  <c r="L85596" i="1"/>
  <c r="M85596" i="1"/>
  <c r="L85597" i="1"/>
  <c r="M85597" i="1"/>
  <c r="L85598" i="1"/>
  <c r="M85598" i="1"/>
  <c r="L85599" i="1"/>
  <c r="M85599" i="1"/>
  <c r="L85600" i="1"/>
  <c r="M85600" i="1"/>
  <c r="L85601" i="1"/>
  <c r="M85601" i="1"/>
  <c r="L85602" i="1"/>
  <c r="M85602" i="1"/>
  <c r="L85603" i="1"/>
  <c r="M85603" i="1"/>
  <c r="L85604" i="1"/>
  <c r="M85604" i="1"/>
  <c r="L85605" i="1"/>
  <c r="M85605" i="1"/>
  <c r="L85606" i="1"/>
  <c r="M85606" i="1"/>
  <c r="L85607" i="1"/>
  <c r="M85607" i="1"/>
  <c r="L85608" i="1"/>
  <c r="M85608" i="1"/>
  <c r="L85609" i="1"/>
  <c r="M85609" i="1"/>
  <c r="L85610" i="1"/>
  <c r="M85610" i="1"/>
  <c r="L85611" i="1"/>
  <c r="M85611" i="1"/>
  <c r="L85612" i="1"/>
  <c r="M85612" i="1"/>
  <c r="L85613" i="1"/>
  <c r="M85613" i="1"/>
  <c r="L85614" i="1"/>
  <c r="M85614" i="1"/>
  <c r="L85615" i="1"/>
  <c r="M85615" i="1"/>
  <c r="L85616" i="1"/>
  <c r="M85616" i="1"/>
  <c r="L85617" i="1"/>
  <c r="M85617" i="1"/>
  <c r="L85618" i="1"/>
  <c r="M85618" i="1"/>
  <c r="L85619" i="1"/>
  <c r="M85619" i="1"/>
  <c r="L85620" i="1"/>
  <c r="M85620" i="1"/>
  <c r="L85621" i="1"/>
  <c r="M85621" i="1"/>
  <c r="L85622" i="1"/>
  <c r="M85622" i="1"/>
  <c r="L85623" i="1"/>
  <c r="M85623" i="1"/>
  <c r="L85624" i="1"/>
  <c r="M85624" i="1"/>
  <c r="L85625" i="1"/>
  <c r="M85625" i="1"/>
  <c r="L85626" i="1"/>
  <c r="M85626" i="1"/>
  <c r="L85627" i="1"/>
  <c r="M85627" i="1"/>
  <c r="L85628" i="1"/>
  <c r="M85628" i="1"/>
  <c r="L85629" i="1"/>
  <c r="M85629" i="1"/>
  <c r="L85630" i="1"/>
  <c r="M85630" i="1"/>
  <c r="L85631" i="1"/>
  <c r="M85631" i="1"/>
  <c r="L85632" i="1"/>
  <c r="M85632" i="1"/>
  <c r="L85633" i="1"/>
  <c r="M85633" i="1"/>
  <c r="L85634" i="1"/>
  <c r="M85634" i="1"/>
  <c r="L85635" i="1"/>
  <c r="M85635" i="1"/>
  <c r="L85636" i="1"/>
  <c r="M85636" i="1"/>
  <c r="L85637" i="1"/>
  <c r="M85637" i="1"/>
  <c r="L85638" i="1"/>
  <c r="M85638" i="1"/>
  <c r="L85639" i="1"/>
  <c r="M85639" i="1"/>
  <c r="L85640" i="1"/>
  <c r="M85640" i="1"/>
  <c r="L85641" i="1"/>
  <c r="M85641" i="1"/>
  <c r="L85642" i="1"/>
  <c r="M85642" i="1"/>
  <c r="L85643" i="1"/>
  <c r="M85643" i="1"/>
  <c r="L85644" i="1"/>
  <c r="M85644" i="1"/>
  <c r="L85645" i="1"/>
  <c r="M85645" i="1"/>
  <c r="L85646" i="1"/>
  <c r="M85646" i="1"/>
  <c r="L85647" i="1"/>
  <c r="M85647" i="1"/>
  <c r="L85648" i="1"/>
  <c r="M85648" i="1"/>
  <c r="L85649" i="1"/>
  <c r="M85649" i="1"/>
  <c r="L85650" i="1"/>
  <c r="M85650" i="1"/>
  <c r="L85651" i="1"/>
  <c r="M85651" i="1"/>
  <c r="L85652" i="1"/>
  <c r="M85652" i="1"/>
  <c r="L85653" i="1"/>
  <c r="M85653" i="1"/>
  <c r="L85654" i="1"/>
  <c r="M85654" i="1"/>
  <c r="L85655" i="1"/>
  <c r="M85655" i="1"/>
  <c r="L85656" i="1"/>
  <c r="M85656" i="1"/>
  <c r="L85657" i="1"/>
  <c r="M85657" i="1"/>
  <c r="L85658" i="1"/>
  <c r="M85658" i="1"/>
  <c r="L85659" i="1"/>
  <c r="M85659" i="1"/>
  <c r="L85660" i="1"/>
  <c r="M85660" i="1"/>
  <c r="L85661" i="1"/>
  <c r="M85661" i="1"/>
  <c r="L85662" i="1"/>
  <c r="M85662" i="1"/>
  <c r="L85663" i="1"/>
  <c r="M85663" i="1"/>
  <c r="L85664" i="1"/>
  <c r="M85664" i="1"/>
  <c r="L85665" i="1"/>
  <c r="M85665" i="1"/>
  <c r="L85666" i="1"/>
  <c r="M85666" i="1"/>
  <c r="L85667" i="1"/>
  <c r="M85667" i="1"/>
  <c r="L85668" i="1"/>
  <c r="M85668" i="1"/>
  <c r="L85669" i="1"/>
  <c r="M85669" i="1"/>
  <c r="L85670" i="1"/>
  <c r="M85670" i="1"/>
  <c r="L85671" i="1"/>
  <c r="M85671" i="1"/>
  <c r="L85672" i="1"/>
  <c r="M85672" i="1"/>
  <c r="L85673" i="1"/>
  <c r="M85673" i="1"/>
  <c r="L85674" i="1"/>
  <c r="M85674" i="1"/>
  <c r="L85675" i="1"/>
  <c r="M85675" i="1"/>
  <c r="L85676" i="1"/>
  <c r="M85676" i="1"/>
  <c r="L85677" i="1"/>
  <c r="M85677" i="1"/>
  <c r="L85678" i="1"/>
  <c r="M85678" i="1"/>
  <c r="L85679" i="1"/>
  <c r="M85679" i="1"/>
  <c r="L85680" i="1"/>
  <c r="M85680" i="1"/>
  <c r="L85681" i="1"/>
  <c r="M85681" i="1"/>
  <c r="L85682" i="1"/>
  <c r="M85682" i="1"/>
  <c r="L85683" i="1"/>
  <c r="M85683" i="1"/>
  <c r="L85684" i="1"/>
  <c r="M85684" i="1"/>
  <c r="L85685" i="1"/>
  <c r="M85685" i="1"/>
  <c r="L85686" i="1"/>
  <c r="M85686" i="1"/>
  <c r="L85687" i="1"/>
  <c r="M85687" i="1"/>
  <c r="L85688" i="1"/>
  <c r="M85688" i="1"/>
  <c r="L85689" i="1"/>
  <c r="M85689" i="1"/>
  <c r="L85690" i="1"/>
  <c r="M85690" i="1"/>
  <c r="L85691" i="1"/>
  <c r="M85691" i="1"/>
  <c r="L85692" i="1"/>
  <c r="M85692" i="1"/>
  <c r="L85693" i="1"/>
  <c r="M85693" i="1"/>
  <c r="L85694" i="1"/>
  <c r="M85694" i="1"/>
  <c r="L85695" i="1"/>
  <c r="M85695" i="1"/>
  <c r="L85696" i="1"/>
  <c r="M85696" i="1"/>
  <c r="L85697" i="1"/>
  <c r="M85697" i="1"/>
  <c r="L85698" i="1"/>
  <c r="M85698" i="1"/>
  <c r="L85699" i="1"/>
  <c r="M85699" i="1"/>
  <c r="L85700" i="1"/>
  <c r="M85700" i="1"/>
  <c r="L85701" i="1"/>
  <c r="M85701" i="1"/>
  <c r="L85702" i="1"/>
  <c r="M85702" i="1"/>
  <c r="L85703" i="1"/>
  <c r="M85703" i="1"/>
  <c r="L85704" i="1"/>
  <c r="M85704" i="1"/>
  <c r="L85705" i="1"/>
  <c r="M85705" i="1"/>
  <c r="L85706" i="1"/>
  <c r="M85706" i="1"/>
  <c r="L85707" i="1"/>
  <c r="M85707" i="1"/>
  <c r="L85708" i="1"/>
  <c r="M85708" i="1"/>
  <c r="L85709" i="1"/>
  <c r="M85709" i="1"/>
  <c r="L85710" i="1"/>
  <c r="M85710" i="1"/>
  <c r="L85711" i="1"/>
  <c r="M85711" i="1"/>
  <c r="L85712" i="1"/>
  <c r="M85712" i="1"/>
  <c r="L85713" i="1"/>
  <c r="M85713" i="1"/>
  <c r="L85714" i="1"/>
  <c r="M85714" i="1"/>
  <c r="L85715" i="1"/>
  <c r="M85715" i="1"/>
  <c r="L85716" i="1"/>
  <c r="M85716" i="1"/>
  <c r="L85717" i="1"/>
  <c r="M85717" i="1"/>
  <c r="L85718" i="1"/>
  <c r="M85718" i="1"/>
  <c r="L85719" i="1"/>
  <c r="M85719" i="1"/>
  <c r="L85720" i="1"/>
  <c r="M85720" i="1"/>
  <c r="L85721" i="1"/>
  <c r="M85721" i="1"/>
  <c r="L85722" i="1"/>
  <c r="M85722" i="1"/>
  <c r="L85723" i="1"/>
  <c r="M85723" i="1"/>
  <c r="L85724" i="1"/>
  <c r="M85724" i="1"/>
  <c r="L85725" i="1"/>
  <c r="M85725" i="1"/>
  <c r="L85726" i="1"/>
  <c r="M85726" i="1"/>
  <c r="L85727" i="1"/>
  <c r="M85727" i="1"/>
  <c r="L85728" i="1"/>
  <c r="M85728" i="1"/>
  <c r="L85729" i="1"/>
  <c r="M85729" i="1"/>
  <c r="L85730" i="1"/>
  <c r="M85730" i="1"/>
  <c r="L85731" i="1"/>
  <c r="M85731" i="1"/>
  <c r="L85732" i="1"/>
  <c r="M85732" i="1"/>
  <c r="L85733" i="1"/>
  <c r="M85733" i="1"/>
  <c r="L85734" i="1"/>
  <c r="M85734" i="1"/>
  <c r="L85735" i="1"/>
  <c r="M85735" i="1"/>
  <c r="L85736" i="1"/>
  <c r="M85736" i="1"/>
  <c r="L85737" i="1"/>
  <c r="M85737" i="1"/>
  <c r="L85738" i="1"/>
  <c r="M85738" i="1"/>
  <c r="L85739" i="1"/>
  <c r="M85739" i="1"/>
  <c r="L85740" i="1"/>
  <c r="M85740" i="1"/>
  <c r="L85741" i="1"/>
  <c r="M85741" i="1"/>
  <c r="L85742" i="1"/>
  <c r="M85742" i="1"/>
  <c r="L85743" i="1"/>
  <c r="M85743" i="1"/>
  <c r="L85744" i="1"/>
  <c r="M85744" i="1"/>
  <c r="L85745" i="1"/>
  <c r="M85745" i="1"/>
  <c r="L85746" i="1"/>
  <c r="M85746" i="1"/>
  <c r="L85747" i="1"/>
  <c r="M85747" i="1"/>
  <c r="L85748" i="1"/>
  <c r="M85748" i="1"/>
  <c r="L85749" i="1"/>
  <c r="M85749" i="1"/>
  <c r="L85750" i="1"/>
  <c r="M85750" i="1"/>
  <c r="L85751" i="1"/>
  <c r="M85751" i="1"/>
  <c r="L85752" i="1"/>
  <c r="M85752" i="1"/>
  <c r="L85753" i="1"/>
  <c r="M85753" i="1"/>
  <c r="L85754" i="1"/>
  <c r="M85754" i="1"/>
  <c r="L85755" i="1"/>
  <c r="M85755" i="1"/>
  <c r="L85756" i="1"/>
  <c r="M85756" i="1"/>
  <c r="L85757" i="1"/>
  <c r="M85757" i="1"/>
  <c r="L85758" i="1"/>
  <c r="M85758" i="1"/>
  <c r="L85759" i="1"/>
  <c r="M85759" i="1"/>
  <c r="L85760" i="1"/>
  <c r="M85760" i="1"/>
  <c r="L85761" i="1"/>
  <c r="M85761" i="1"/>
  <c r="L85762" i="1"/>
  <c r="M85762" i="1"/>
  <c r="L85763" i="1"/>
  <c r="M85763" i="1"/>
  <c r="L85764" i="1"/>
  <c r="M85764" i="1"/>
  <c r="L85765" i="1"/>
  <c r="M85765" i="1"/>
  <c r="L85766" i="1"/>
  <c r="M85766" i="1"/>
  <c r="L85767" i="1"/>
  <c r="M85767" i="1"/>
  <c r="L85768" i="1"/>
  <c r="M85768" i="1"/>
  <c r="L85769" i="1"/>
  <c r="M85769" i="1"/>
  <c r="L85770" i="1"/>
  <c r="M85770" i="1"/>
  <c r="L85771" i="1"/>
  <c r="M85771" i="1"/>
  <c r="L85772" i="1"/>
  <c r="M85772" i="1"/>
  <c r="L85773" i="1"/>
  <c r="M85773" i="1"/>
  <c r="L85774" i="1"/>
  <c r="M85774" i="1"/>
  <c r="L85775" i="1"/>
  <c r="M85775" i="1"/>
  <c r="L85776" i="1"/>
  <c r="M85776" i="1"/>
  <c r="L85777" i="1"/>
  <c r="M85777" i="1"/>
  <c r="L85778" i="1"/>
  <c r="M85778" i="1"/>
  <c r="L85779" i="1"/>
  <c r="M85779" i="1"/>
  <c r="L85780" i="1"/>
  <c r="M85780" i="1"/>
  <c r="L85781" i="1"/>
  <c r="M85781" i="1"/>
  <c r="L85782" i="1"/>
  <c r="M85782" i="1"/>
  <c r="L85783" i="1"/>
  <c r="M85783" i="1"/>
  <c r="L85784" i="1"/>
  <c r="M85784" i="1"/>
  <c r="L85785" i="1"/>
  <c r="M85785" i="1"/>
  <c r="L85786" i="1"/>
  <c r="M85786" i="1"/>
  <c r="L85787" i="1"/>
  <c r="M85787" i="1"/>
  <c r="L85788" i="1"/>
  <c r="M85788" i="1"/>
  <c r="L85789" i="1"/>
  <c r="M85789" i="1"/>
  <c r="L85790" i="1"/>
  <c r="M85790" i="1"/>
  <c r="L85791" i="1"/>
  <c r="M85791" i="1"/>
  <c r="L85792" i="1"/>
  <c r="M85792" i="1"/>
  <c r="L85793" i="1"/>
  <c r="M85793" i="1"/>
  <c r="L85794" i="1"/>
  <c r="M85794" i="1"/>
  <c r="L85795" i="1"/>
  <c r="M85795" i="1"/>
  <c r="L85796" i="1"/>
  <c r="M85796" i="1"/>
  <c r="L85797" i="1"/>
  <c r="M85797" i="1"/>
  <c r="L85798" i="1"/>
  <c r="M85798" i="1"/>
  <c r="L85799" i="1"/>
  <c r="M85799" i="1"/>
  <c r="L85800" i="1"/>
  <c r="M85800" i="1"/>
  <c r="L85801" i="1"/>
  <c r="M85801" i="1"/>
  <c r="L85802" i="1"/>
  <c r="M85802" i="1"/>
  <c r="L85803" i="1"/>
  <c r="M85803" i="1"/>
  <c r="L85804" i="1"/>
  <c r="M85804" i="1"/>
  <c r="L85805" i="1"/>
  <c r="M85805" i="1"/>
  <c r="L85806" i="1"/>
  <c r="M85806" i="1"/>
  <c r="L85807" i="1"/>
  <c r="M85807" i="1"/>
  <c r="L85808" i="1"/>
  <c r="M85808" i="1"/>
  <c r="L85809" i="1"/>
  <c r="M85809" i="1"/>
  <c r="L85810" i="1"/>
  <c r="M85810" i="1"/>
  <c r="L85811" i="1"/>
  <c r="M85811" i="1"/>
  <c r="L85812" i="1"/>
  <c r="M85812" i="1"/>
  <c r="L85813" i="1"/>
  <c r="M85813" i="1"/>
  <c r="L85814" i="1"/>
  <c r="M85814" i="1"/>
  <c r="L85815" i="1"/>
  <c r="M85815" i="1"/>
  <c r="L85816" i="1"/>
  <c r="M85816" i="1"/>
  <c r="L85817" i="1"/>
  <c r="M85817" i="1"/>
  <c r="L85818" i="1"/>
  <c r="M85818" i="1"/>
  <c r="L85819" i="1"/>
  <c r="M85819" i="1"/>
  <c r="L85820" i="1"/>
  <c r="M85820" i="1"/>
  <c r="L85821" i="1"/>
  <c r="M85821" i="1"/>
  <c r="L85822" i="1"/>
  <c r="M85822" i="1"/>
  <c r="L85823" i="1"/>
  <c r="M85823" i="1"/>
  <c r="L85824" i="1"/>
  <c r="M85824" i="1"/>
  <c r="L85825" i="1"/>
  <c r="M85825" i="1"/>
  <c r="L85826" i="1"/>
  <c r="M85826" i="1"/>
  <c r="L85827" i="1"/>
  <c r="M85827" i="1"/>
  <c r="L85828" i="1"/>
  <c r="M85828" i="1"/>
  <c r="L85829" i="1"/>
  <c r="M85829" i="1"/>
  <c r="L85830" i="1"/>
  <c r="M85830" i="1"/>
  <c r="L85831" i="1"/>
  <c r="M85831" i="1"/>
  <c r="L85832" i="1"/>
  <c r="M85832" i="1"/>
  <c r="L85833" i="1"/>
  <c r="M85833" i="1"/>
  <c r="L85834" i="1"/>
  <c r="M85834" i="1"/>
  <c r="L85835" i="1"/>
  <c r="M85835" i="1"/>
  <c r="L85836" i="1"/>
  <c r="M85836" i="1"/>
  <c r="L85837" i="1"/>
  <c r="M85837" i="1"/>
  <c r="L85838" i="1"/>
  <c r="M85838" i="1"/>
  <c r="L85839" i="1"/>
  <c r="M85839" i="1"/>
  <c r="L85840" i="1"/>
  <c r="M85840" i="1"/>
  <c r="L85841" i="1"/>
  <c r="M85841" i="1"/>
  <c r="L85842" i="1"/>
  <c r="M85842" i="1"/>
  <c r="L85843" i="1"/>
  <c r="M85843" i="1"/>
  <c r="L85844" i="1"/>
  <c r="M85844" i="1"/>
  <c r="L85845" i="1"/>
  <c r="M85845" i="1"/>
  <c r="L85846" i="1"/>
  <c r="M85846" i="1"/>
  <c r="L85847" i="1"/>
  <c r="M85847" i="1"/>
  <c r="L85848" i="1"/>
  <c r="M85848" i="1"/>
  <c r="L85849" i="1"/>
  <c r="M85849" i="1"/>
  <c r="L85850" i="1"/>
  <c r="M85850" i="1"/>
  <c r="L85851" i="1"/>
  <c r="M85851" i="1"/>
  <c r="L85852" i="1"/>
  <c r="M85852" i="1"/>
  <c r="L85853" i="1"/>
  <c r="M85853" i="1"/>
  <c r="L85854" i="1"/>
  <c r="M85854" i="1"/>
  <c r="L85855" i="1"/>
  <c r="M85855" i="1"/>
  <c r="L85856" i="1"/>
  <c r="M85856" i="1"/>
  <c r="L85857" i="1"/>
  <c r="M85857" i="1"/>
  <c r="L85858" i="1"/>
  <c r="M85858" i="1"/>
  <c r="L85859" i="1"/>
  <c r="M85859" i="1"/>
  <c r="L85860" i="1"/>
  <c r="M85860" i="1"/>
  <c r="L85861" i="1"/>
  <c r="M85861" i="1"/>
  <c r="L85862" i="1"/>
  <c r="M85862" i="1"/>
  <c r="L85863" i="1"/>
  <c r="M85863" i="1"/>
  <c r="L85864" i="1"/>
  <c r="M85864" i="1"/>
  <c r="L85865" i="1"/>
  <c r="M85865" i="1"/>
  <c r="L85866" i="1"/>
  <c r="M85866" i="1"/>
  <c r="L85867" i="1"/>
  <c r="M85867" i="1"/>
  <c r="L85868" i="1"/>
  <c r="M85868" i="1"/>
  <c r="L85869" i="1"/>
  <c r="M85869" i="1"/>
  <c r="L85870" i="1"/>
  <c r="M85870" i="1"/>
  <c r="L85871" i="1"/>
  <c r="M85871" i="1"/>
  <c r="L85872" i="1"/>
  <c r="M85872" i="1"/>
  <c r="L85873" i="1"/>
  <c r="M85873" i="1"/>
  <c r="L85874" i="1"/>
  <c r="M85874" i="1"/>
  <c r="L85875" i="1"/>
  <c r="M85875" i="1"/>
  <c r="L85876" i="1"/>
  <c r="M85876" i="1"/>
  <c r="L85877" i="1"/>
  <c r="M85877" i="1"/>
  <c r="L85878" i="1"/>
  <c r="M85878" i="1"/>
  <c r="L85879" i="1"/>
  <c r="M85879" i="1"/>
  <c r="L85880" i="1"/>
  <c r="M85880" i="1"/>
  <c r="L85881" i="1"/>
  <c r="M85881" i="1"/>
  <c r="L85882" i="1"/>
  <c r="M85882" i="1"/>
  <c r="L85883" i="1"/>
  <c r="M85883" i="1"/>
  <c r="L85884" i="1"/>
  <c r="M85884" i="1"/>
  <c r="L85885" i="1"/>
  <c r="M85885" i="1"/>
  <c r="L85886" i="1"/>
  <c r="M85886" i="1"/>
  <c r="L85887" i="1"/>
  <c r="M85887" i="1"/>
  <c r="L85888" i="1"/>
  <c r="M85888" i="1"/>
  <c r="L85889" i="1"/>
  <c r="M85889" i="1"/>
  <c r="L85890" i="1"/>
  <c r="M85890" i="1"/>
  <c r="L85891" i="1"/>
  <c r="M85891" i="1"/>
  <c r="L85892" i="1"/>
  <c r="M85892" i="1"/>
  <c r="L85893" i="1"/>
  <c r="M85893" i="1"/>
  <c r="L85894" i="1"/>
  <c r="M85894" i="1"/>
  <c r="L85895" i="1"/>
  <c r="M85895" i="1"/>
  <c r="L85896" i="1"/>
  <c r="M85896" i="1"/>
  <c r="L85897" i="1"/>
  <c r="M85897" i="1"/>
  <c r="L85898" i="1"/>
  <c r="M85898" i="1"/>
  <c r="L85899" i="1"/>
  <c r="M85899" i="1"/>
  <c r="L85900" i="1"/>
  <c r="M85900" i="1"/>
  <c r="L85901" i="1"/>
  <c r="M85901" i="1"/>
  <c r="L85902" i="1"/>
  <c r="M85902" i="1"/>
  <c r="L85903" i="1"/>
  <c r="M85903" i="1"/>
  <c r="L85904" i="1"/>
  <c r="M85904" i="1"/>
  <c r="L85905" i="1"/>
  <c r="M85905" i="1"/>
  <c r="L85906" i="1"/>
  <c r="M85906" i="1"/>
  <c r="L85907" i="1"/>
  <c r="M85907" i="1"/>
  <c r="L85908" i="1"/>
  <c r="M85908" i="1"/>
  <c r="L85909" i="1"/>
  <c r="M85909" i="1"/>
  <c r="L85910" i="1"/>
  <c r="M85910" i="1"/>
  <c r="L85911" i="1"/>
  <c r="M85911" i="1"/>
  <c r="L85912" i="1"/>
  <c r="M85912" i="1"/>
  <c r="L85913" i="1"/>
  <c r="M85913" i="1"/>
  <c r="L85914" i="1"/>
  <c r="M85914" i="1"/>
  <c r="L85915" i="1"/>
  <c r="M85915" i="1"/>
  <c r="L85916" i="1"/>
  <c r="M85916" i="1"/>
  <c r="L85917" i="1"/>
  <c r="M85917" i="1"/>
  <c r="L85918" i="1"/>
  <c r="M85918" i="1"/>
  <c r="L85919" i="1"/>
  <c r="M85919" i="1"/>
  <c r="L85920" i="1"/>
  <c r="M85920" i="1"/>
  <c r="L85921" i="1"/>
  <c r="M85921" i="1"/>
  <c r="L85922" i="1"/>
  <c r="M85922" i="1"/>
  <c r="L85923" i="1"/>
  <c r="M85923" i="1"/>
  <c r="L85924" i="1"/>
  <c r="M85924" i="1"/>
  <c r="L85925" i="1"/>
  <c r="M85925" i="1"/>
  <c r="L85926" i="1"/>
  <c r="M85926" i="1"/>
  <c r="L85927" i="1"/>
  <c r="M85927" i="1"/>
  <c r="L85928" i="1"/>
  <c r="M85928" i="1"/>
  <c r="L85929" i="1"/>
  <c r="M85929" i="1"/>
  <c r="L85930" i="1"/>
  <c r="M85930" i="1"/>
  <c r="L85931" i="1"/>
  <c r="M85931" i="1"/>
  <c r="L85932" i="1"/>
  <c r="M85932" i="1"/>
  <c r="L85933" i="1"/>
  <c r="M85933" i="1"/>
  <c r="L85934" i="1"/>
  <c r="M85934" i="1"/>
  <c r="L85935" i="1"/>
  <c r="M85935" i="1"/>
  <c r="L85936" i="1"/>
  <c r="M85936" i="1"/>
  <c r="L85937" i="1"/>
  <c r="M85937" i="1"/>
  <c r="L85938" i="1"/>
  <c r="M85938" i="1"/>
  <c r="L85939" i="1"/>
  <c r="M85939" i="1"/>
  <c r="L85940" i="1"/>
  <c r="M85940" i="1"/>
  <c r="L85941" i="1"/>
  <c r="M85941" i="1"/>
  <c r="L85942" i="1"/>
  <c r="M85942" i="1"/>
  <c r="L85943" i="1"/>
  <c r="M85943" i="1"/>
  <c r="L85944" i="1"/>
  <c r="M85944" i="1"/>
  <c r="L85945" i="1"/>
  <c r="M85945" i="1"/>
  <c r="L85946" i="1"/>
  <c r="M85946" i="1"/>
  <c r="L85947" i="1"/>
  <c r="M85947" i="1"/>
  <c r="L85948" i="1"/>
  <c r="M85948" i="1"/>
  <c r="L85949" i="1"/>
  <c r="M85949" i="1"/>
  <c r="L85950" i="1"/>
  <c r="M85950" i="1"/>
  <c r="L85951" i="1"/>
  <c r="M85951" i="1"/>
  <c r="L85952" i="1"/>
  <c r="M85952" i="1"/>
  <c r="L85953" i="1"/>
  <c r="M85953" i="1"/>
  <c r="L85954" i="1"/>
  <c r="M85954" i="1"/>
  <c r="L85955" i="1"/>
  <c r="M85955" i="1"/>
  <c r="L85956" i="1"/>
  <c r="M85956" i="1"/>
  <c r="L85957" i="1"/>
  <c r="M85957" i="1"/>
  <c r="L85958" i="1"/>
  <c r="M85958" i="1"/>
  <c r="L85959" i="1"/>
  <c r="M85959" i="1"/>
  <c r="L85960" i="1"/>
  <c r="M85960" i="1"/>
  <c r="L85961" i="1"/>
  <c r="M85961" i="1"/>
  <c r="L85962" i="1"/>
  <c r="M85962" i="1"/>
  <c r="L85963" i="1"/>
  <c r="M85963" i="1"/>
  <c r="L85964" i="1"/>
  <c r="M85964" i="1"/>
  <c r="L85965" i="1"/>
  <c r="M85965" i="1"/>
  <c r="L85966" i="1"/>
  <c r="M85966" i="1"/>
  <c r="L85967" i="1"/>
  <c r="M85967" i="1"/>
  <c r="L85968" i="1"/>
  <c r="M85968" i="1"/>
  <c r="L85969" i="1"/>
  <c r="M85969" i="1"/>
  <c r="L85970" i="1"/>
  <c r="M85970" i="1"/>
  <c r="L85971" i="1"/>
  <c r="M85971" i="1"/>
  <c r="L85972" i="1"/>
  <c r="M85972" i="1"/>
  <c r="L85973" i="1"/>
  <c r="M85973" i="1"/>
  <c r="L85974" i="1"/>
  <c r="M85974" i="1"/>
  <c r="L85975" i="1"/>
  <c r="M85975" i="1"/>
  <c r="L85976" i="1"/>
  <c r="M85976" i="1"/>
  <c r="L85977" i="1"/>
  <c r="M85977" i="1"/>
  <c r="L85978" i="1"/>
  <c r="M85978" i="1"/>
  <c r="L85979" i="1"/>
  <c r="M85979" i="1"/>
  <c r="L85980" i="1"/>
  <c r="M85980" i="1"/>
  <c r="L85981" i="1"/>
  <c r="M85981" i="1"/>
  <c r="L85982" i="1"/>
  <c r="M85982" i="1"/>
  <c r="L85983" i="1"/>
  <c r="M85983" i="1"/>
  <c r="L85984" i="1"/>
  <c r="M85984" i="1"/>
  <c r="L85985" i="1"/>
  <c r="M85985" i="1"/>
  <c r="L85986" i="1"/>
  <c r="M85986" i="1"/>
  <c r="L85987" i="1"/>
  <c r="M85987" i="1"/>
  <c r="L85988" i="1"/>
  <c r="M85988" i="1"/>
  <c r="L85989" i="1"/>
  <c r="M85989" i="1"/>
  <c r="L85990" i="1"/>
  <c r="M85990" i="1"/>
  <c r="L85991" i="1"/>
  <c r="M85991" i="1"/>
  <c r="L85992" i="1"/>
  <c r="M85992" i="1"/>
  <c r="L85993" i="1"/>
  <c r="M85993" i="1"/>
  <c r="L85994" i="1"/>
  <c r="M85994" i="1"/>
  <c r="L85995" i="1"/>
  <c r="M85995" i="1"/>
  <c r="L85996" i="1"/>
  <c r="M85996" i="1"/>
  <c r="L85997" i="1"/>
  <c r="M85997" i="1"/>
  <c r="L85998" i="1"/>
  <c r="M85998" i="1"/>
  <c r="L85999" i="1"/>
  <c r="M85999" i="1"/>
  <c r="L86000" i="1"/>
  <c r="M86000" i="1"/>
  <c r="L86001" i="1"/>
  <c r="M86001" i="1"/>
  <c r="L86002" i="1"/>
  <c r="M86002" i="1"/>
  <c r="L86003" i="1"/>
  <c r="M86003" i="1"/>
  <c r="L86004" i="1"/>
  <c r="M86004" i="1"/>
  <c r="L86005" i="1"/>
  <c r="M86005" i="1"/>
  <c r="L86006" i="1"/>
  <c r="M86006" i="1"/>
  <c r="L86007" i="1"/>
  <c r="M86007" i="1"/>
  <c r="L86008" i="1"/>
  <c r="M86008" i="1"/>
  <c r="L86009" i="1"/>
  <c r="M86009" i="1"/>
  <c r="L86010" i="1"/>
  <c r="M86010" i="1"/>
  <c r="L86011" i="1"/>
  <c r="M86011" i="1"/>
  <c r="L86012" i="1"/>
  <c r="M86012" i="1"/>
  <c r="L86013" i="1"/>
  <c r="M86013" i="1"/>
  <c r="L86014" i="1"/>
  <c r="M86014" i="1"/>
  <c r="L86015" i="1"/>
  <c r="M86015" i="1"/>
  <c r="L86016" i="1"/>
  <c r="M86016" i="1"/>
  <c r="L86017" i="1"/>
  <c r="M86017" i="1"/>
  <c r="L86018" i="1"/>
  <c r="M86018" i="1"/>
  <c r="L86019" i="1"/>
  <c r="M86019" i="1"/>
  <c r="L86020" i="1"/>
  <c r="M86020" i="1"/>
  <c r="L86021" i="1"/>
  <c r="M86021" i="1"/>
  <c r="L86022" i="1"/>
  <c r="M86022" i="1"/>
  <c r="L86023" i="1"/>
  <c r="M86023" i="1"/>
  <c r="L86024" i="1"/>
  <c r="M86024" i="1"/>
  <c r="L86025" i="1"/>
  <c r="M86025" i="1"/>
  <c r="L86026" i="1"/>
  <c r="M86026" i="1"/>
  <c r="L86027" i="1"/>
  <c r="M86027" i="1"/>
  <c r="L86028" i="1"/>
  <c r="M86028" i="1"/>
  <c r="L86029" i="1"/>
  <c r="M86029" i="1"/>
  <c r="L86030" i="1"/>
  <c r="M86030" i="1"/>
  <c r="L86031" i="1"/>
  <c r="M86031" i="1"/>
  <c r="L86032" i="1"/>
  <c r="M86032" i="1"/>
  <c r="L86033" i="1"/>
  <c r="M86033" i="1"/>
  <c r="L86034" i="1"/>
  <c r="M86034" i="1"/>
  <c r="L86035" i="1"/>
  <c r="M86035" i="1"/>
  <c r="L86036" i="1"/>
  <c r="M86036" i="1"/>
  <c r="L86037" i="1"/>
  <c r="M86037" i="1"/>
  <c r="L86038" i="1"/>
  <c r="M86038" i="1"/>
  <c r="L86039" i="1"/>
  <c r="M86039" i="1"/>
  <c r="L86040" i="1"/>
  <c r="M86040" i="1"/>
  <c r="L86041" i="1"/>
  <c r="M86041" i="1"/>
  <c r="L86042" i="1"/>
  <c r="M86042" i="1"/>
  <c r="L86043" i="1"/>
  <c r="M86043" i="1"/>
  <c r="L86044" i="1"/>
  <c r="M86044" i="1"/>
  <c r="L86045" i="1"/>
  <c r="M86045" i="1"/>
  <c r="L86046" i="1"/>
  <c r="M86046" i="1"/>
  <c r="L86047" i="1"/>
  <c r="M86047" i="1"/>
  <c r="L86048" i="1"/>
  <c r="M86048" i="1"/>
  <c r="L86049" i="1"/>
  <c r="M86049" i="1"/>
  <c r="L86050" i="1"/>
  <c r="M86050" i="1"/>
  <c r="L86051" i="1"/>
  <c r="M86051" i="1"/>
  <c r="L86052" i="1"/>
  <c r="M86052" i="1"/>
  <c r="L86053" i="1"/>
  <c r="M86053" i="1"/>
  <c r="L86054" i="1"/>
  <c r="M86054" i="1"/>
  <c r="L86055" i="1"/>
  <c r="M86055" i="1"/>
  <c r="L86056" i="1"/>
  <c r="M86056" i="1"/>
  <c r="L86057" i="1"/>
  <c r="M86057" i="1"/>
  <c r="L86058" i="1"/>
  <c r="M86058" i="1"/>
  <c r="L86059" i="1"/>
  <c r="M86059" i="1"/>
  <c r="L86060" i="1"/>
  <c r="M86060" i="1"/>
  <c r="L86061" i="1"/>
  <c r="M86061" i="1"/>
  <c r="L86062" i="1"/>
  <c r="M86062" i="1"/>
  <c r="L86063" i="1"/>
  <c r="M86063" i="1"/>
  <c r="L86064" i="1"/>
  <c r="M86064" i="1"/>
  <c r="L86065" i="1"/>
  <c r="M86065" i="1"/>
  <c r="L86066" i="1"/>
  <c r="M86066" i="1"/>
  <c r="L86067" i="1"/>
  <c r="M86067" i="1"/>
  <c r="L86068" i="1"/>
  <c r="M86068" i="1"/>
  <c r="L86069" i="1"/>
  <c r="M86069" i="1"/>
  <c r="L86070" i="1"/>
  <c r="M86070" i="1"/>
  <c r="L86071" i="1"/>
  <c r="M86071" i="1"/>
  <c r="L86072" i="1"/>
  <c r="M86072" i="1"/>
  <c r="L86073" i="1"/>
  <c r="M86073" i="1"/>
  <c r="L86074" i="1"/>
  <c r="M86074" i="1"/>
  <c r="L86075" i="1"/>
  <c r="M86075" i="1"/>
  <c r="L86076" i="1"/>
  <c r="M86076" i="1"/>
  <c r="L86077" i="1"/>
  <c r="M86077" i="1"/>
  <c r="L86078" i="1"/>
  <c r="M86078" i="1"/>
  <c r="L86079" i="1"/>
  <c r="M86079" i="1"/>
  <c r="L86080" i="1"/>
  <c r="M86080" i="1"/>
  <c r="L86081" i="1"/>
  <c r="M86081" i="1"/>
  <c r="L86082" i="1"/>
  <c r="M86082" i="1"/>
  <c r="L86083" i="1"/>
  <c r="M86083" i="1"/>
  <c r="L86084" i="1"/>
  <c r="M86084" i="1"/>
  <c r="L86085" i="1"/>
  <c r="M86085" i="1"/>
  <c r="L86086" i="1"/>
  <c r="M86086" i="1"/>
  <c r="L86087" i="1"/>
  <c r="M86087" i="1"/>
  <c r="L86088" i="1"/>
  <c r="M86088" i="1"/>
  <c r="L86089" i="1"/>
  <c r="M86089" i="1"/>
  <c r="L86090" i="1"/>
  <c r="M86090" i="1"/>
  <c r="L86091" i="1"/>
  <c r="M86091" i="1"/>
  <c r="L86092" i="1"/>
  <c r="M86092" i="1"/>
  <c r="L86093" i="1"/>
  <c r="M86093" i="1"/>
  <c r="L86094" i="1"/>
  <c r="M86094" i="1"/>
  <c r="L86095" i="1"/>
  <c r="M86095" i="1"/>
  <c r="L86096" i="1"/>
  <c r="M86096" i="1"/>
  <c r="L86097" i="1"/>
  <c r="M86097" i="1"/>
  <c r="L86098" i="1"/>
  <c r="M86098" i="1"/>
  <c r="L86099" i="1"/>
  <c r="M86099" i="1"/>
  <c r="L86100" i="1"/>
  <c r="M86100" i="1"/>
  <c r="L86101" i="1"/>
  <c r="M86101" i="1"/>
  <c r="L86102" i="1"/>
  <c r="M86102" i="1"/>
  <c r="L86103" i="1"/>
  <c r="M86103" i="1"/>
  <c r="L86104" i="1"/>
  <c r="M86104" i="1"/>
  <c r="L86105" i="1"/>
  <c r="M86105" i="1"/>
  <c r="L86106" i="1"/>
  <c r="M86106" i="1"/>
  <c r="L86107" i="1"/>
  <c r="M86107" i="1"/>
  <c r="L86108" i="1"/>
  <c r="M86108" i="1"/>
  <c r="L86109" i="1"/>
  <c r="M86109" i="1"/>
  <c r="L86110" i="1"/>
  <c r="M86110" i="1"/>
  <c r="L86111" i="1"/>
  <c r="M86111" i="1"/>
  <c r="L86112" i="1"/>
  <c r="M86112" i="1"/>
  <c r="L86113" i="1"/>
  <c r="M86113" i="1"/>
  <c r="L86114" i="1"/>
  <c r="M86114" i="1"/>
  <c r="L86115" i="1"/>
  <c r="M86115" i="1"/>
  <c r="L86116" i="1"/>
  <c r="M86116" i="1"/>
  <c r="L86117" i="1"/>
  <c r="M86117" i="1"/>
  <c r="L86118" i="1"/>
  <c r="M86118" i="1"/>
  <c r="L86119" i="1"/>
  <c r="M86119" i="1"/>
  <c r="L86120" i="1"/>
  <c r="M86120" i="1"/>
  <c r="L86121" i="1"/>
  <c r="M86121" i="1"/>
  <c r="L86122" i="1"/>
  <c r="M86122" i="1"/>
  <c r="L86123" i="1"/>
  <c r="M86123" i="1"/>
  <c r="L86124" i="1"/>
  <c r="M86124" i="1"/>
  <c r="L86125" i="1"/>
  <c r="M86125" i="1"/>
  <c r="L86126" i="1"/>
  <c r="M86126" i="1"/>
  <c r="L86127" i="1"/>
  <c r="M86127" i="1"/>
  <c r="L86128" i="1"/>
  <c r="M86128" i="1"/>
  <c r="L86129" i="1"/>
  <c r="M86129" i="1"/>
  <c r="L86130" i="1"/>
  <c r="M86130" i="1"/>
  <c r="L86131" i="1"/>
  <c r="M86131" i="1"/>
  <c r="L86132" i="1"/>
  <c r="M86132" i="1"/>
  <c r="L86133" i="1"/>
  <c r="M86133" i="1"/>
  <c r="L86134" i="1"/>
  <c r="M86134" i="1"/>
  <c r="L86135" i="1"/>
  <c r="M86135" i="1"/>
  <c r="L86136" i="1"/>
  <c r="M86136" i="1"/>
  <c r="L86137" i="1"/>
  <c r="M86137" i="1"/>
  <c r="L86138" i="1"/>
  <c r="M86138" i="1"/>
  <c r="L86139" i="1"/>
  <c r="M86139" i="1"/>
  <c r="L86140" i="1"/>
  <c r="M86140" i="1"/>
  <c r="L86141" i="1"/>
  <c r="M86141" i="1"/>
  <c r="L86142" i="1"/>
  <c r="M86142" i="1"/>
  <c r="L86143" i="1"/>
  <c r="M86143" i="1"/>
  <c r="L86144" i="1"/>
  <c r="M86144" i="1"/>
  <c r="L86145" i="1"/>
  <c r="M86145" i="1"/>
  <c r="L86146" i="1"/>
  <c r="M86146" i="1"/>
  <c r="L86147" i="1"/>
  <c r="M86147" i="1"/>
  <c r="L86148" i="1"/>
  <c r="M86148" i="1"/>
  <c r="L86149" i="1"/>
  <c r="M86149" i="1"/>
  <c r="L86150" i="1"/>
  <c r="M86150" i="1"/>
  <c r="L86151" i="1"/>
  <c r="M86151" i="1"/>
  <c r="L86152" i="1"/>
  <c r="M86152" i="1"/>
  <c r="L86153" i="1"/>
  <c r="M86153" i="1"/>
  <c r="L86154" i="1"/>
  <c r="M86154" i="1"/>
  <c r="L86155" i="1"/>
  <c r="M86155" i="1"/>
  <c r="L86156" i="1"/>
  <c r="M86156" i="1"/>
  <c r="L86157" i="1"/>
  <c r="M86157" i="1"/>
  <c r="L86158" i="1"/>
  <c r="M86158" i="1"/>
  <c r="L86159" i="1"/>
  <c r="M86159" i="1"/>
  <c r="L86160" i="1"/>
  <c r="M86160" i="1"/>
  <c r="L86161" i="1"/>
  <c r="M86161" i="1"/>
  <c r="L86162" i="1"/>
  <c r="M86162" i="1"/>
  <c r="L86163" i="1"/>
  <c r="M86163" i="1"/>
  <c r="L86164" i="1"/>
  <c r="M86164" i="1"/>
  <c r="L86165" i="1"/>
  <c r="M86165" i="1"/>
  <c r="L86166" i="1"/>
  <c r="M86166" i="1"/>
  <c r="L86167" i="1"/>
  <c r="M86167" i="1"/>
  <c r="L86168" i="1"/>
  <c r="M86168" i="1"/>
  <c r="L86169" i="1"/>
  <c r="M86169" i="1"/>
  <c r="L86170" i="1"/>
  <c r="M86170" i="1"/>
  <c r="L86171" i="1"/>
  <c r="M86171" i="1"/>
  <c r="L86172" i="1"/>
  <c r="M86172" i="1"/>
  <c r="L86173" i="1"/>
  <c r="M86173" i="1"/>
  <c r="L86174" i="1"/>
  <c r="M86174" i="1"/>
  <c r="L86175" i="1"/>
  <c r="M86175" i="1"/>
  <c r="L86176" i="1"/>
  <c r="M86176" i="1"/>
  <c r="L86177" i="1"/>
  <c r="M86177" i="1"/>
  <c r="L86178" i="1"/>
  <c r="M86178" i="1"/>
  <c r="L86179" i="1"/>
  <c r="M86179" i="1"/>
  <c r="L86180" i="1"/>
  <c r="M86180" i="1"/>
  <c r="L86181" i="1"/>
  <c r="M86181" i="1"/>
  <c r="L86182" i="1"/>
  <c r="M86182" i="1"/>
  <c r="L86183" i="1"/>
  <c r="M86183" i="1"/>
  <c r="L86184" i="1"/>
  <c r="M86184" i="1"/>
  <c r="L86185" i="1"/>
  <c r="M86185" i="1"/>
  <c r="L86186" i="1"/>
  <c r="M86186" i="1"/>
  <c r="L86187" i="1"/>
  <c r="M86187" i="1"/>
  <c r="L86188" i="1"/>
  <c r="M86188" i="1"/>
  <c r="L86189" i="1"/>
  <c r="M86189" i="1"/>
  <c r="L86190" i="1"/>
  <c r="M86190" i="1"/>
  <c r="L86191" i="1"/>
  <c r="M86191" i="1"/>
  <c r="L86192" i="1"/>
  <c r="M86192" i="1"/>
  <c r="L86193" i="1"/>
  <c r="M86193" i="1"/>
  <c r="L86194" i="1"/>
  <c r="M86194" i="1"/>
  <c r="L86195" i="1"/>
  <c r="M86195" i="1"/>
  <c r="L86196" i="1"/>
  <c r="M86196" i="1"/>
  <c r="L86197" i="1"/>
  <c r="M86197" i="1"/>
  <c r="L86198" i="1"/>
  <c r="M86198" i="1"/>
  <c r="L86199" i="1"/>
  <c r="M86199" i="1"/>
  <c r="L86200" i="1"/>
  <c r="M86200" i="1"/>
  <c r="L86201" i="1"/>
  <c r="M86201" i="1"/>
  <c r="L86202" i="1"/>
  <c r="M86202" i="1"/>
  <c r="L86203" i="1"/>
  <c r="M86203" i="1"/>
  <c r="L86204" i="1"/>
  <c r="M86204" i="1"/>
  <c r="L86205" i="1"/>
  <c r="M86205" i="1"/>
  <c r="L86206" i="1"/>
  <c r="M86206" i="1"/>
  <c r="L86207" i="1"/>
  <c r="M86207" i="1"/>
  <c r="L86208" i="1"/>
  <c r="M86208" i="1"/>
  <c r="L86209" i="1"/>
  <c r="M86209" i="1"/>
  <c r="L86210" i="1"/>
  <c r="M86210" i="1"/>
  <c r="L86211" i="1"/>
  <c r="M86211" i="1"/>
  <c r="L86212" i="1"/>
  <c r="M86212" i="1"/>
  <c r="L86213" i="1"/>
  <c r="M86213" i="1"/>
  <c r="L86214" i="1"/>
  <c r="M86214" i="1"/>
  <c r="L86215" i="1"/>
  <c r="M86215" i="1"/>
  <c r="L86216" i="1"/>
  <c r="M86216" i="1"/>
  <c r="L86217" i="1"/>
  <c r="M86217" i="1"/>
  <c r="L86218" i="1"/>
  <c r="M86218" i="1"/>
  <c r="L86219" i="1"/>
  <c r="M86219" i="1"/>
  <c r="L86220" i="1"/>
  <c r="M86220" i="1"/>
  <c r="L86221" i="1"/>
  <c r="M86221" i="1"/>
  <c r="L86222" i="1"/>
  <c r="M86222" i="1"/>
  <c r="L86223" i="1"/>
  <c r="M86223" i="1"/>
  <c r="L86224" i="1"/>
  <c r="M86224" i="1"/>
  <c r="L86225" i="1"/>
  <c r="M86225" i="1"/>
  <c r="L86226" i="1"/>
  <c r="M86226" i="1"/>
  <c r="L86227" i="1"/>
  <c r="M86227" i="1"/>
  <c r="L86228" i="1"/>
  <c r="M86228" i="1"/>
  <c r="L86229" i="1"/>
  <c r="M86229" i="1"/>
  <c r="L86230" i="1"/>
  <c r="M86230" i="1"/>
  <c r="L86231" i="1"/>
  <c r="M86231" i="1"/>
  <c r="L86232" i="1"/>
  <c r="M86232" i="1"/>
  <c r="L86233" i="1"/>
  <c r="M86233" i="1"/>
  <c r="L86234" i="1"/>
  <c r="M86234" i="1"/>
  <c r="L86235" i="1"/>
  <c r="M86235" i="1"/>
  <c r="L86236" i="1"/>
  <c r="M86236" i="1"/>
  <c r="L86237" i="1"/>
  <c r="M86237" i="1"/>
  <c r="L86238" i="1"/>
  <c r="M86238" i="1"/>
  <c r="L86239" i="1"/>
  <c r="M86239" i="1"/>
  <c r="L86240" i="1"/>
  <c r="M86240" i="1"/>
  <c r="L86241" i="1"/>
  <c r="M86241" i="1"/>
  <c r="L86242" i="1"/>
  <c r="M86242" i="1"/>
  <c r="L86243" i="1"/>
  <c r="M86243" i="1"/>
  <c r="L86244" i="1"/>
  <c r="M86244" i="1"/>
  <c r="L86245" i="1"/>
  <c r="M86245" i="1"/>
  <c r="L86246" i="1"/>
  <c r="M86246" i="1"/>
  <c r="L86247" i="1"/>
  <c r="M86247" i="1"/>
  <c r="L86248" i="1"/>
  <c r="M86248" i="1"/>
  <c r="L86249" i="1"/>
  <c r="M86249" i="1"/>
  <c r="L86250" i="1"/>
  <c r="M86250" i="1"/>
  <c r="L86251" i="1"/>
  <c r="M86251" i="1"/>
  <c r="L86252" i="1"/>
  <c r="M86252" i="1"/>
  <c r="L86253" i="1"/>
  <c r="M86253" i="1"/>
  <c r="L86254" i="1"/>
  <c r="M86254" i="1"/>
  <c r="L86255" i="1"/>
  <c r="M86255" i="1"/>
  <c r="L86256" i="1"/>
  <c r="M86256" i="1"/>
  <c r="L86257" i="1"/>
  <c r="M86257" i="1"/>
  <c r="L86258" i="1"/>
  <c r="M86258" i="1"/>
  <c r="L86259" i="1"/>
  <c r="M86259" i="1"/>
  <c r="L86260" i="1"/>
  <c r="M86260" i="1"/>
  <c r="L86261" i="1"/>
  <c r="M86261" i="1"/>
  <c r="L86262" i="1"/>
  <c r="M86262" i="1"/>
  <c r="L86263" i="1"/>
  <c r="M86263" i="1"/>
  <c r="L86264" i="1"/>
  <c r="M86264" i="1"/>
  <c r="L86265" i="1"/>
  <c r="M86265" i="1"/>
  <c r="L86266" i="1"/>
  <c r="M86266" i="1"/>
  <c r="L86267" i="1"/>
  <c r="M86267" i="1"/>
  <c r="L86268" i="1"/>
  <c r="M86268" i="1"/>
  <c r="L86269" i="1"/>
  <c r="M86269" i="1"/>
  <c r="L86270" i="1"/>
  <c r="M86270" i="1"/>
  <c r="L86271" i="1"/>
  <c r="M86271" i="1"/>
  <c r="L86272" i="1"/>
  <c r="M86272" i="1"/>
  <c r="L86273" i="1"/>
  <c r="M86273" i="1"/>
  <c r="L86274" i="1"/>
  <c r="M86274" i="1"/>
  <c r="L86275" i="1"/>
  <c r="M86275" i="1"/>
  <c r="L86276" i="1"/>
  <c r="M86276" i="1"/>
  <c r="L86277" i="1"/>
  <c r="M86277" i="1"/>
  <c r="L86278" i="1"/>
  <c r="M86278" i="1"/>
  <c r="L86279" i="1"/>
  <c r="M86279" i="1"/>
  <c r="L86280" i="1"/>
  <c r="M86280" i="1"/>
  <c r="L86281" i="1"/>
  <c r="M86281" i="1"/>
  <c r="L86282" i="1"/>
  <c r="M86282" i="1"/>
  <c r="L86283" i="1"/>
  <c r="M86283" i="1"/>
  <c r="L86284" i="1"/>
  <c r="M86284" i="1"/>
  <c r="L86285" i="1"/>
  <c r="M86285" i="1"/>
  <c r="L86286" i="1"/>
  <c r="M86286" i="1"/>
  <c r="L86287" i="1"/>
  <c r="M86287" i="1"/>
  <c r="L86288" i="1"/>
  <c r="M86288" i="1"/>
  <c r="L86289" i="1"/>
  <c r="M86289" i="1"/>
  <c r="L86290" i="1"/>
  <c r="M86290" i="1"/>
  <c r="L86291" i="1"/>
  <c r="M86291" i="1"/>
  <c r="L86292" i="1"/>
  <c r="M86292" i="1"/>
  <c r="L86293" i="1"/>
  <c r="M86293" i="1"/>
  <c r="L86294" i="1"/>
  <c r="M86294" i="1"/>
  <c r="L86295" i="1"/>
  <c r="M86295" i="1"/>
  <c r="L86296" i="1"/>
  <c r="M86296" i="1"/>
  <c r="L86297" i="1"/>
  <c r="M86297" i="1"/>
  <c r="L86298" i="1"/>
  <c r="M86298" i="1"/>
  <c r="L86299" i="1"/>
  <c r="M86299" i="1"/>
  <c r="L86300" i="1"/>
  <c r="M86300" i="1"/>
  <c r="L86301" i="1"/>
  <c r="M86301" i="1"/>
  <c r="L86302" i="1"/>
  <c r="M86302" i="1"/>
  <c r="L86303" i="1"/>
  <c r="M86303" i="1"/>
  <c r="L86304" i="1"/>
  <c r="M86304" i="1"/>
  <c r="L86305" i="1"/>
  <c r="M86305" i="1"/>
  <c r="L86306" i="1"/>
  <c r="M86306" i="1"/>
  <c r="L86307" i="1"/>
  <c r="M86307" i="1"/>
  <c r="L86308" i="1"/>
  <c r="M86308" i="1"/>
  <c r="L86309" i="1"/>
  <c r="M86309" i="1"/>
  <c r="L86310" i="1"/>
  <c r="M86310" i="1"/>
  <c r="L86311" i="1"/>
  <c r="M86311" i="1"/>
  <c r="L86312" i="1"/>
  <c r="M86312" i="1"/>
  <c r="L86313" i="1"/>
  <c r="M86313" i="1"/>
  <c r="L86314" i="1"/>
  <c r="M86314" i="1"/>
  <c r="L86315" i="1"/>
  <c r="M86315" i="1"/>
  <c r="L86316" i="1"/>
  <c r="M86316" i="1"/>
  <c r="L86317" i="1"/>
  <c r="M86317" i="1"/>
  <c r="L86318" i="1"/>
  <c r="M86318" i="1"/>
  <c r="L86319" i="1"/>
  <c r="M86319" i="1"/>
  <c r="L86320" i="1"/>
  <c r="M86320" i="1"/>
  <c r="L86321" i="1"/>
  <c r="M86321" i="1"/>
  <c r="L86322" i="1"/>
  <c r="M86322" i="1"/>
  <c r="L86323" i="1"/>
  <c r="M86323" i="1"/>
  <c r="L86324" i="1"/>
  <c r="M86324" i="1"/>
  <c r="L86325" i="1"/>
  <c r="M86325" i="1"/>
  <c r="L86326" i="1"/>
  <c r="M86326" i="1"/>
  <c r="L86327" i="1"/>
  <c r="M86327" i="1"/>
  <c r="L86328" i="1"/>
  <c r="M86328" i="1"/>
  <c r="L86329" i="1"/>
  <c r="M86329" i="1"/>
  <c r="L86330" i="1"/>
  <c r="M86330" i="1"/>
  <c r="L86331" i="1"/>
  <c r="M86331" i="1"/>
  <c r="L86332" i="1"/>
  <c r="M86332" i="1"/>
  <c r="L86333" i="1"/>
  <c r="M86333" i="1"/>
  <c r="L86334" i="1"/>
  <c r="M86334" i="1"/>
  <c r="L86335" i="1"/>
  <c r="M86335" i="1"/>
  <c r="L86336" i="1"/>
  <c r="M86336" i="1"/>
  <c r="L86337" i="1"/>
  <c r="M86337" i="1"/>
  <c r="L86338" i="1"/>
  <c r="M86338" i="1"/>
  <c r="L86339" i="1"/>
  <c r="M86339" i="1"/>
  <c r="L86340" i="1"/>
  <c r="M86340" i="1"/>
  <c r="L86341" i="1"/>
  <c r="M86341" i="1"/>
  <c r="L86342" i="1"/>
  <c r="M86342" i="1"/>
  <c r="L86343" i="1"/>
  <c r="M86343" i="1"/>
  <c r="L86344" i="1"/>
  <c r="M86344" i="1"/>
  <c r="L86345" i="1"/>
  <c r="M86345" i="1"/>
  <c r="L86346" i="1"/>
  <c r="M86346" i="1"/>
  <c r="L86347" i="1"/>
  <c r="M86347" i="1"/>
  <c r="L86348" i="1"/>
  <c r="M86348" i="1"/>
  <c r="L86349" i="1"/>
  <c r="M86349" i="1"/>
  <c r="L86350" i="1"/>
  <c r="M86350" i="1"/>
  <c r="L86351" i="1"/>
  <c r="M86351" i="1"/>
  <c r="L86352" i="1"/>
  <c r="M86352" i="1"/>
  <c r="L86353" i="1"/>
  <c r="M86353" i="1"/>
  <c r="L86354" i="1"/>
  <c r="M86354" i="1"/>
  <c r="L86355" i="1"/>
  <c r="M86355" i="1"/>
  <c r="L86356" i="1"/>
  <c r="M86356" i="1"/>
  <c r="L86357" i="1"/>
  <c r="M86357" i="1"/>
  <c r="L86358" i="1"/>
  <c r="M86358" i="1"/>
  <c r="L86359" i="1"/>
  <c r="M86359" i="1"/>
  <c r="L86360" i="1"/>
  <c r="M86360" i="1"/>
  <c r="L86361" i="1"/>
  <c r="M86361" i="1"/>
  <c r="L86362" i="1"/>
  <c r="M86362" i="1"/>
  <c r="L86363" i="1"/>
  <c r="M86363" i="1"/>
  <c r="L86364" i="1"/>
  <c r="M86364" i="1"/>
  <c r="L86365" i="1"/>
  <c r="M86365" i="1"/>
  <c r="L86366" i="1"/>
  <c r="M86366" i="1"/>
  <c r="L86367" i="1"/>
  <c r="M86367" i="1"/>
  <c r="L86368" i="1"/>
  <c r="M86368" i="1"/>
  <c r="L86369" i="1"/>
  <c r="M86369" i="1"/>
  <c r="L86370" i="1"/>
  <c r="M86370" i="1"/>
  <c r="L86371" i="1"/>
  <c r="M86371" i="1"/>
  <c r="L86372" i="1"/>
  <c r="M86372" i="1"/>
  <c r="L86373" i="1"/>
  <c r="M86373" i="1"/>
  <c r="L86374" i="1"/>
  <c r="M86374" i="1"/>
  <c r="L86375" i="1"/>
  <c r="M86375" i="1"/>
  <c r="L86376" i="1"/>
  <c r="M86376" i="1"/>
  <c r="L86377" i="1"/>
  <c r="M86377" i="1"/>
  <c r="L86378" i="1"/>
  <c r="M86378" i="1"/>
  <c r="L86379" i="1"/>
  <c r="M86379" i="1"/>
  <c r="L86380" i="1"/>
  <c r="M86380" i="1"/>
  <c r="L86381" i="1"/>
  <c r="M86381" i="1"/>
  <c r="L86382" i="1"/>
  <c r="M86382" i="1"/>
  <c r="L86383" i="1"/>
  <c r="M86383" i="1"/>
  <c r="L86384" i="1"/>
  <c r="M86384" i="1"/>
  <c r="L86385" i="1"/>
  <c r="M86385" i="1"/>
  <c r="L86386" i="1"/>
  <c r="M86386" i="1"/>
  <c r="L86387" i="1"/>
  <c r="M86387" i="1"/>
  <c r="L86388" i="1"/>
  <c r="M86388" i="1"/>
  <c r="L86389" i="1"/>
  <c r="M86389" i="1"/>
  <c r="L86390" i="1"/>
  <c r="M86390" i="1"/>
  <c r="L86391" i="1"/>
  <c r="M86391" i="1"/>
  <c r="L86392" i="1"/>
  <c r="M86392" i="1"/>
  <c r="L86393" i="1"/>
  <c r="M86393" i="1"/>
  <c r="L86394" i="1"/>
  <c r="M86394" i="1"/>
  <c r="L86395" i="1"/>
  <c r="M86395" i="1"/>
  <c r="L86396" i="1"/>
  <c r="M86396" i="1"/>
  <c r="L86397" i="1"/>
  <c r="M86397" i="1"/>
  <c r="L86398" i="1"/>
  <c r="M86398" i="1"/>
  <c r="L86399" i="1"/>
  <c r="M86399" i="1"/>
  <c r="L86400" i="1"/>
  <c r="M86400" i="1"/>
  <c r="L86401" i="1"/>
  <c r="M86401" i="1"/>
  <c r="L86402" i="1"/>
  <c r="M86402" i="1"/>
  <c r="L86403" i="1"/>
  <c r="M86403" i="1"/>
  <c r="L86404" i="1"/>
  <c r="M86404" i="1"/>
  <c r="L86405" i="1"/>
  <c r="M86405" i="1"/>
  <c r="L86406" i="1"/>
  <c r="M86406" i="1"/>
  <c r="L86407" i="1"/>
  <c r="M86407" i="1"/>
  <c r="L86408" i="1"/>
  <c r="M86408" i="1"/>
  <c r="L86409" i="1"/>
  <c r="M86409" i="1"/>
  <c r="L86410" i="1"/>
  <c r="M86410" i="1"/>
  <c r="L86411" i="1"/>
  <c r="M86411" i="1"/>
  <c r="L86412" i="1"/>
  <c r="M86412" i="1"/>
  <c r="L86413" i="1"/>
  <c r="M86413" i="1"/>
  <c r="L86414" i="1"/>
  <c r="M86414" i="1"/>
  <c r="L86415" i="1"/>
  <c r="M86415" i="1"/>
  <c r="L86416" i="1"/>
  <c r="M86416" i="1"/>
  <c r="L86417" i="1"/>
  <c r="M86417" i="1"/>
  <c r="L86418" i="1"/>
  <c r="M86418" i="1"/>
  <c r="L86419" i="1"/>
  <c r="M86419" i="1"/>
  <c r="L86420" i="1"/>
  <c r="M86420" i="1"/>
  <c r="L86421" i="1"/>
  <c r="M86421" i="1"/>
  <c r="L86422" i="1"/>
  <c r="M86422" i="1"/>
  <c r="L86423" i="1"/>
  <c r="M86423" i="1"/>
  <c r="L86424" i="1"/>
  <c r="M86424" i="1"/>
  <c r="L86425" i="1"/>
  <c r="M86425" i="1"/>
  <c r="L86426" i="1"/>
  <c r="M86426" i="1"/>
  <c r="L86427" i="1"/>
  <c r="M86427" i="1"/>
  <c r="L86428" i="1"/>
  <c r="M86428" i="1"/>
  <c r="L86429" i="1"/>
  <c r="M86429" i="1"/>
  <c r="L86430" i="1"/>
  <c r="M86430" i="1"/>
  <c r="L86431" i="1"/>
  <c r="M86431" i="1"/>
  <c r="L86432" i="1"/>
  <c r="M86432" i="1"/>
  <c r="L86433" i="1"/>
  <c r="M86433" i="1"/>
  <c r="L86434" i="1"/>
  <c r="M86434" i="1"/>
  <c r="L86435" i="1"/>
  <c r="M86435" i="1"/>
  <c r="L86436" i="1"/>
  <c r="M86436" i="1"/>
  <c r="L86437" i="1"/>
  <c r="M86437" i="1"/>
  <c r="L86438" i="1"/>
  <c r="M86438" i="1"/>
  <c r="L86439" i="1"/>
  <c r="M86439" i="1"/>
  <c r="L86440" i="1"/>
  <c r="M86440" i="1"/>
  <c r="L86441" i="1"/>
  <c r="M86441" i="1"/>
  <c r="L86442" i="1"/>
  <c r="M86442" i="1"/>
  <c r="L86443" i="1"/>
  <c r="M86443" i="1"/>
  <c r="L86444" i="1"/>
  <c r="M86444" i="1"/>
  <c r="L86445" i="1"/>
  <c r="M86445" i="1"/>
  <c r="L86446" i="1"/>
  <c r="M86446" i="1"/>
  <c r="L86447" i="1"/>
  <c r="M86447" i="1"/>
  <c r="L86448" i="1"/>
  <c r="M86448" i="1"/>
  <c r="L86449" i="1"/>
  <c r="M86449" i="1"/>
  <c r="L86450" i="1"/>
  <c r="M86450" i="1"/>
  <c r="L86451" i="1"/>
  <c r="M86451" i="1"/>
  <c r="L86452" i="1"/>
  <c r="M86452" i="1"/>
  <c r="L86453" i="1"/>
  <c r="M86453" i="1"/>
  <c r="L86454" i="1"/>
  <c r="M86454" i="1"/>
  <c r="L86455" i="1"/>
  <c r="M86455" i="1"/>
  <c r="L86456" i="1"/>
  <c r="M86456" i="1"/>
  <c r="L86457" i="1"/>
  <c r="M86457" i="1"/>
  <c r="L86458" i="1"/>
  <c r="M86458" i="1"/>
  <c r="L86459" i="1"/>
  <c r="M86459" i="1"/>
  <c r="L86460" i="1"/>
  <c r="M86460" i="1"/>
  <c r="L86461" i="1"/>
  <c r="M86461" i="1"/>
  <c r="L86462" i="1"/>
  <c r="M86462" i="1"/>
  <c r="L86463" i="1"/>
  <c r="M86463" i="1"/>
  <c r="L86464" i="1"/>
  <c r="M86464" i="1"/>
  <c r="L86465" i="1"/>
  <c r="M86465" i="1"/>
  <c r="L86466" i="1"/>
  <c r="M86466" i="1"/>
  <c r="L86467" i="1"/>
  <c r="M86467" i="1"/>
  <c r="L86468" i="1"/>
  <c r="M86468" i="1"/>
  <c r="L86469" i="1"/>
  <c r="M86469" i="1"/>
  <c r="L86470" i="1"/>
  <c r="M86470" i="1"/>
  <c r="L86471" i="1"/>
  <c r="M86471" i="1"/>
  <c r="L86472" i="1"/>
  <c r="M86472" i="1"/>
  <c r="L86473" i="1"/>
  <c r="M86473" i="1"/>
  <c r="L86474" i="1"/>
  <c r="M86474" i="1"/>
  <c r="L86475" i="1"/>
  <c r="M86475" i="1"/>
  <c r="L86476" i="1"/>
  <c r="M86476" i="1"/>
  <c r="L86477" i="1"/>
  <c r="M86477" i="1"/>
  <c r="L86478" i="1"/>
  <c r="M86478" i="1"/>
  <c r="L86479" i="1"/>
  <c r="M86479" i="1"/>
  <c r="L86480" i="1"/>
  <c r="M86480" i="1"/>
  <c r="L86481" i="1"/>
  <c r="M86481" i="1"/>
  <c r="L86482" i="1"/>
  <c r="M86482" i="1"/>
  <c r="L86483" i="1"/>
  <c r="M86483" i="1"/>
  <c r="L86484" i="1"/>
  <c r="M86484" i="1"/>
  <c r="L86485" i="1"/>
  <c r="M86485" i="1"/>
  <c r="L86486" i="1"/>
  <c r="M86486" i="1"/>
  <c r="L86487" i="1"/>
  <c r="M86487" i="1"/>
  <c r="L86488" i="1"/>
  <c r="M86488" i="1"/>
  <c r="L86489" i="1"/>
  <c r="M86489" i="1"/>
  <c r="L86490" i="1"/>
  <c r="M86490" i="1"/>
  <c r="L86491" i="1"/>
  <c r="M86491" i="1"/>
  <c r="L86492" i="1"/>
  <c r="M86492" i="1"/>
  <c r="L86493" i="1"/>
  <c r="M86493" i="1"/>
  <c r="L86494" i="1"/>
  <c r="M86494" i="1"/>
  <c r="L86495" i="1"/>
  <c r="M86495" i="1"/>
  <c r="L86496" i="1"/>
  <c r="M86496" i="1"/>
  <c r="L86497" i="1"/>
  <c r="M86497" i="1"/>
  <c r="L86498" i="1"/>
  <c r="M86498" i="1"/>
  <c r="L86499" i="1"/>
  <c r="M86499" i="1"/>
  <c r="L86500" i="1"/>
  <c r="M86500" i="1"/>
  <c r="L86501" i="1"/>
  <c r="M86501" i="1"/>
  <c r="L86502" i="1"/>
  <c r="M86502" i="1"/>
  <c r="L86503" i="1"/>
  <c r="M86503" i="1"/>
  <c r="L86504" i="1"/>
  <c r="M86504" i="1"/>
  <c r="L86505" i="1"/>
  <c r="M86505" i="1"/>
  <c r="L86506" i="1"/>
  <c r="M86506" i="1"/>
  <c r="L86507" i="1"/>
  <c r="M86507" i="1"/>
  <c r="L86508" i="1"/>
  <c r="M86508" i="1"/>
  <c r="L86509" i="1"/>
  <c r="M86509" i="1"/>
  <c r="L86510" i="1"/>
  <c r="M86510" i="1"/>
  <c r="L86511" i="1"/>
  <c r="M86511" i="1"/>
  <c r="L86512" i="1"/>
  <c r="M86512" i="1"/>
  <c r="L86513" i="1"/>
  <c r="M86513" i="1"/>
  <c r="L86514" i="1"/>
  <c r="M86514" i="1"/>
  <c r="L86515" i="1"/>
  <c r="M86515" i="1"/>
  <c r="L86516" i="1"/>
  <c r="M86516" i="1"/>
  <c r="L86517" i="1"/>
  <c r="M86517" i="1"/>
  <c r="L86518" i="1"/>
  <c r="M86518" i="1"/>
  <c r="L86519" i="1"/>
  <c r="M86519" i="1"/>
  <c r="L86520" i="1"/>
  <c r="M86520" i="1"/>
  <c r="L86521" i="1"/>
  <c r="M86521" i="1"/>
  <c r="L86522" i="1"/>
  <c r="M86522" i="1"/>
  <c r="L86523" i="1"/>
  <c r="M86523" i="1"/>
  <c r="L86524" i="1"/>
  <c r="M86524" i="1"/>
  <c r="L86525" i="1"/>
  <c r="M86525" i="1"/>
  <c r="L86526" i="1"/>
  <c r="M86526" i="1"/>
  <c r="L86527" i="1"/>
  <c r="M86527" i="1"/>
  <c r="L86528" i="1"/>
  <c r="M86528" i="1"/>
  <c r="L86529" i="1"/>
  <c r="M86529" i="1"/>
  <c r="L86530" i="1"/>
  <c r="M86530" i="1"/>
  <c r="L86531" i="1"/>
  <c r="M86531" i="1"/>
  <c r="L86532" i="1"/>
  <c r="M86532" i="1"/>
  <c r="L86533" i="1"/>
  <c r="M86533" i="1"/>
  <c r="L86534" i="1"/>
  <c r="M86534" i="1"/>
  <c r="L86535" i="1"/>
  <c r="M86535" i="1"/>
  <c r="L86536" i="1"/>
  <c r="M86536" i="1"/>
  <c r="L86537" i="1"/>
  <c r="M86537" i="1"/>
  <c r="L86538" i="1"/>
  <c r="M86538" i="1"/>
  <c r="L86539" i="1"/>
  <c r="M86539" i="1"/>
  <c r="L86540" i="1"/>
  <c r="M86540" i="1"/>
  <c r="L86541" i="1"/>
  <c r="M86541" i="1"/>
  <c r="L86542" i="1"/>
  <c r="M86542" i="1"/>
  <c r="L86543" i="1"/>
  <c r="M86543" i="1"/>
  <c r="L86544" i="1"/>
  <c r="M86544" i="1"/>
  <c r="L86545" i="1"/>
  <c r="M86545" i="1"/>
  <c r="L86546" i="1"/>
  <c r="M86546" i="1"/>
  <c r="L86547" i="1"/>
  <c r="M86547" i="1"/>
  <c r="L86548" i="1"/>
  <c r="M86548" i="1"/>
  <c r="L86549" i="1"/>
  <c r="M86549" i="1"/>
  <c r="L86550" i="1"/>
  <c r="M86550" i="1"/>
  <c r="L86551" i="1"/>
  <c r="M86551" i="1"/>
  <c r="L86552" i="1"/>
  <c r="M86552" i="1"/>
  <c r="L86553" i="1"/>
  <c r="M86553" i="1"/>
  <c r="L86554" i="1"/>
  <c r="M86554" i="1"/>
  <c r="L86555" i="1"/>
  <c r="M86555" i="1"/>
  <c r="L86556" i="1"/>
  <c r="M86556" i="1"/>
  <c r="L86557" i="1"/>
  <c r="M86557" i="1"/>
  <c r="L86558" i="1"/>
  <c r="M86558" i="1"/>
  <c r="L86559" i="1"/>
  <c r="M86559" i="1"/>
  <c r="L86560" i="1"/>
  <c r="M86560" i="1"/>
  <c r="L86561" i="1"/>
  <c r="M86561" i="1"/>
  <c r="L86562" i="1"/>
  <c r="M86562" i="1"/>
  <c r="L86563" i="1"/>
  <c r="M86563" i="1"/>
  <c r="L86564" i="1"/>
  <c r="M86564" i="1"/>
  <c r="L86565" i="1"/>
  <c r="M86565" i="1"/>
  <c r="L86566" i="1"/>
  <c r="M86566" i="1"/>
  <c r="L86567" i="1"/>
  <c r="M86567" i="1"/>
  <c r="L86568" i="1"/>
  <c r="M86568" i="1"/>
  <c r="L86569" i="1"/>
  <c r="M86569" i="1"/>
  <c r="L86570" i="1"/>
  <c r="M86570" i="1"/>
  <c r="L86571" i="1"/>
  <c r="M86571" i="1"/>
  <c r="L86572" i="1"/>
  <c r="M86572" i="1"/>
  <c r="L86573" i="1"/>
  <c r="M86573" i="1"/>
  <c r="L86574" i="1"/>
  <c r="M86574" i="1"/>
  <c r="L86575" i="1"/>
  <c r="M86575" i="1"/>
  <c r="L86576" i="1"/>
  <c r="M86576" i="1"/>
  <c r="L86577" i="1"/>
  <c r="M86577" i="1"/>
  <c r="L86578" i="1"/>
  <c r="M86578" i="1"/>
  <c r="L86579" i="1"/>
  <c r="M86579" i="1"/>
  <c r="L86580" i="1"/>
  <c r="M86580" i="1"/>
  <c r="L86581" i="1"/>
  <c r="M86581" i="1"/>
  <c r="L86582" i="1"/>
  <c r="M86582" i="1"/>
  <c r="L86583" i="1"/>
  <c r="M86583" i="1"/>
  <c r="L86584" i="1"/>
  <c r="M86584" i="1"/>
  <c r="L86585" i="1"/>
  <c r="M86585" i="1"/>
  <c r="L86586" i="1"/>
  <c r="M86586" i="1"/>
  <c r="L86587" i="1"/>
  <c r="M86587" i="1"/>
  <c r="L86588" i="1"/>
  <c r="M86588" i="1"/>
  <c r="L86589" i="1"/>
  <c r="M86589" i="1"/>
  <c r="L86590" i="1"/>
  <c r="M86590" i="1"/>
  <c r="L86591" i="1"/>
  <c r="M86591" i="1"/>
  <c r="L86592" i="1"/>
  <c r="M86592" i="1"/>
  <c r="L86593" i="1"/>
  <c r="M86593" i="1"/>
  <c r="L86594" i="1"/>
  <c r="M86594" i="1"/>
  <c r="L86595" i="1"/>
  <c r="M86595" i="1"/>
  <c r="L86596" i="1"/>
  <c r="M86596" i="1"/>
  <c r="L86597" i="1"/>
  <c r="M86597" i="1"/>
  <c r="L86598" i="1"/>
  <c r="M86598" i="1"/>
  <c r="L86599" i="1"/>
  <c r="M86599" i="1"/>
  <c r="L86600" i="1"/>
  <c r="M86600" i="1"/>
  <c r="L86601" i="1"/>
  <c r="M86601" i="1"/>
  <c r="L86602" i="1"/>
  <c r="M86602" i="1"/>
  <c r="L86603" i="1"/>
  <c r="M86603" i="1"/>
  <c r="L86604" i="1"/>
  <c r="M86604" i="1"/>
  <c r="L86605" i="1"/>
  <c r="M86605" i="1"/>
  <c r="L86606" i="1"/>
  <c r="M86606" i="1"/>
  <c r="L86607" i="1"/>
  <c r="M86607" i="1"/>
  <c r="L86608" i="1"/>
  <c r="M86608" i="1"/>
  <c r="L86609" i="1"/>
  <c r="M86609" i="1"/>
  <c r="L86610" i="1"/>
  <c r="M86610" i="1"/>
  <c r="L86611" i="1"/>
  <c r="M86611" i="1"/>
  <c r="L86612" i="1"/>
  <c r="M86612" i="1"/>
  <c r="L86613" i="1"/>
  <c r="M86613" i="1"/>
  <c r="L86614" i="1"/>
  <c r="M86614" i="1"/>
  <c r="L86615" i="1"/>
  <c r="M86615" i="1"/>
  <c r="L86616" i="1"/>
  <c r="M86616" i="1"/>
  <c r="L86617" i="1"/>
  <c r="M86617" i="1"/>
  <c r="L86618" i="1"/>
  <c r="M86618" i="1"/>
  <c r="L86619" i="1"/>
  <c r="M86619" i="1"/>
  <c r="L86620" i="1"/>
  <c r="M86620" i="1"/>
  <c r="L86621" i="1"/>
  <c r="M86621" i="1"/>
  <c r="L86622" i="1"/>
  <c r="M86622" i="1"/>
  <c r="L86623" i="1"/>
  <c r="M86623" i="1"/>
  <c r="L86624" i="1"/>
  <c r="M86624" i="1"/>
  <c r="L86625" i="1"/>
  <c r="M86625" i="1"/>
  <c r="L86626" i="1"/>
  <c r="M86626" i="1"/>
  <c r="L86627" i="1"/>
  <c r="M86627" i="1"/>
  <c r="L86628" i="1"/>
  <c r="M86628" i="1"/>
  <c r="L86629" i="1"/>
  <c r="M86629" i="1"/>
  <c r="L86630" i="1"/>
  <c r="M86630" i="1"/>
  <c r="L86631" i="1"/>
  <c r="M86631" i="1"/>
  <c r="L86632" i="1"/>
  <c r="M86632" i="1"/>
  <c r="L86633" i="1"/>
  <c r="M86633" i="1"/>
  <c r="L86634" i="1"/>
  <c r="M86634" i="1"/>
  <c r="L86635" i="1"/>
  <c r="M86635" i="1"/>
  <c r="L86636" i="1"/>
  <c r="M86636" i="1"/>
  <c r="L86637" i="1"/>
  <c r="M86637" i="1"/>
  <c r="L86638" i="1"/>
  <c r="M86638" i="1"/>
  <c r="L86639" i="1"/>
  <c r="M86639" i="1"/>
  <c r="L86640" i="1"/>
  <c r="M86640" i="1"/>
  <c r="L86641" i="1"/>
  <c r="M86641" i="1"/>
  <c r="L86642" i="1"/>
  <c r="M86642" i="1"/>
  <c r="L86643" i="1"/>
  <c r="M86643" i="1"/>
  <c r="L86644" i="1"/>
  <c r="M86644" i="1"/>
  <c r="L86645" i="1"/>
  <c r="M86645" i="1"/>
  <c r="L86646" i="1"/>
  <c r="M86646" i="1"/>
  <c r="L86647" i="1"/>
  <c r="M86647" i="1"/>
  <c r="L86648" i="1"/>
  <c r="M86648" i="1"/>
  <c r="L86649" i="1"/>
  <c r="M86649" i="1"/>
  <c r="L86650" i="1"/>
  <c r="M86650" i="1"/>
  <c r="L86651" i="1"/>
  <c r="M86651" i="1"/>
  <c r="L86652" i="1"/>
  <c r="M86652" i="1"/>
  <c r="L86653" i="1"/>
  <c r="M86653" i="1"/>
  <c r="L86654" i="1"/>
  <c r="M86654" i="1"/>
  <c r="L86655" i="1"/>
  <c r="M86655" i="1"/>
  <c r="L86656" i="1"/>
  <c r="M86656" i="1"/>
  <c r="L86657" i="1"/>
  <c r="M86657" i="1"/>
  <c r="L86658" i="1"/>
  <c r="M86658" i="1"/>
  <c r="L86659" i="1"/>
  <c r="M86659" i="1"/>
  <c r="L86660" i="1"/>
  <c r="M86660" i="1"/>
  <c r="L86661" i="1"/>
  <c r="M86661" i="1"/>
  <c r="L86662" i="1"/>
  <c r="M86662" i="1"/>
  <c r="L86663" i="1"/>
  <c r="M86663" i="1"/>
  <c r="L86664" i="1"/>
  <c r="M86664" i="1"/>
  <c r="L86665" i="1"/>
  <c r="M86665" i="1"/>
  <c r="L86666" i="1"/>
  <c r="M86666" i="1"/>
  <c r="L86667" i="1"/>
  <c r="M86667" i="1"/>
  <c r="L86668" i="1"/>
  <c r="M86668" i="1"/>
  <c r="L86669" i="1"/>
  <c r="M86669" i="1"/>
  <c r="L86670" i="1"/>
  <c r="M86670" i="1"/>
  <c r="L86671" i="1"/>
  <c r="M86671" i="1"/>
  <c r="L86672" i="1"/>
  <c r="M86672" i="1"/>
  <c r="L86673" i="1"/>
  <c r="M86673" i="1"/>
  <c r="L86674" i="1"/>
  <c r="M86674" i="1"/>
  <c r="L86675" i="1"/>
  <c r="M86675" i="1"/>
  <c r="L86676" i="1"/>
  <c r="M86676" i="1"/>
  <c r="L86677" i="1"/>
  <c r="M86677" i="1"/>
  <c r="L86678" i="1"/>
  <c r="M86678" i="1"/>
  <c r="L86679" i="1"/>
  <c r="M86679" i="1"/>
  <c r="L86680" i="1"/>
  <c r="M86680" i="1"/>
  <c r="L86681" i="1"/>
  <c r="M86681" i="1"/>
  <c r="L86682" i="1"/>
  <c r="M86682" i="1"/>
  <c r="L86683" i="1"/>
  <c r="M86683" i="1"/>
  <c r="L86684" i="1"/>
  <c r="M86684" i="1"/>
  <c r="L86685" i="1"/>
  <c r="M86685" i="1"/>
  <c r="L86686" i="1"/>
  <c r="M86686" i="1"/>
  <c r="L86687" i="1"/>
  <c r="M86687" i="1"/>
  <c r="L86688" i="1"/>
  <c r="M86688" i="1"/>
  <c r="L86689" i="1"/>
  <c r="M86689" i="1"/>
  <c r="L86690" i="1"/>
  <c r="M86690" i="1"/>
  <c r="L86691" i="1"/>
  <c r="M86691" i="1"/>
  <c r="L86692" i="1"/>
  <c r="M86692" i="1"/>
  <c r="L86693" i="1"/>
  <c r="M86693" i="1"/>
  <c r="L86694" i="1"/>
  <c r="M86694" i="1"/>
  <c r="L86695" i="1"/>
  <c r="M86695" i="1"/>
  <c r="L86696" i="1"/>
  <c r="M86696" i="1"/>
  <c r="L86697" i="1"/>
  <c r="M86697" i="1"/>
  <c r="L86698" i="1"/>
  <c r="M86698" i="1"/>
  <c r="L86699" i="1"/>
  <c r="M86699" i="1"/>
  <c r="L86700" i="1"/>
  <c r="M86700" i="1"/>
  <c r="L86701" i="1"/>
  <c r="M86701" i="1"/>
  <c r="L86702" i="1"/>
  <c r="M86702" i="1"/>
  <c r="L86703" i="1"/>
  <c r="M86703" i="1"/>
  <c r="L86704" i="1"/>
  <c r="M86704" i="1"/>
  <c r="L86705" i="1"/>
  <c r="M86705" i="1"/>
  <c r="L86706" i="1"/>
  <c r="M86706" i="1"/>
  <c r="L86707" i="1"/>
  <c r="M86707" i="1"/>
  <c r="L86708" i="1"/>
  <c r="M86708" i="1"/>
  <c r="L86709" i="1"/>
  <c r="M86709" i="1"/>
  <c r="L86710" i="1"/>
  <c r="M86710" i="1"/>
  <c r="L86711" i="1"/>
  <c r="M86711" i="1"/>
  <c r="L86712" i="1"/>
  <c r="M86712" i="1"/>
  <c r="L86713" i="1"/>
  <c r="M86713" i="1"/>
  <c r="L86714" i="1"/>
  <c r="M86714" i="1"/>
  <c r="L86715" i="1"/>
  <c r="M86715" i="1"/>
  <c r="L86716" i="1"/>
  <c r="M86716" i="1"/>
  <c r="L86717" i="1"/>
  <c r="M86717" i="1"/>
  <c r="L86718" i="1"/>
  <c r="M86718" i="1"/>
  <c r="L86719" i="1"/>
  <c r="M86719" i="1"/>
  <c r="L86720" i="1"/>
  <c r="M86720" i="1"/>
  <c r="L86721" i="1"/>
  <c r="M86721" i="1"/>
  <c r="L86722" i="1"/>
  <c r="M86722" i="1"/>
  <c r="L86723" i="1"/>
  <c r="M86723" i="1"/>
  <c r="L86724" i="1"/>
  <c r="M86724" i="1"/>
  <c r="L86725" i="1"/>
  <c r="M86725" i="1"/>
  <c r="L86726" i="1"/>
  <c r="M86726" i="1"/>
  <c r="L86727" i="1"/>
  <c r="M86727" i="1"/>
  <c r="L86728" i="1"/>
  <c r="M86728" i="1"/>
  <c r="L86729" i="1"/>
  <c r="M86729" i="1"/>
  <c r="L86730" i="1"/>
  <c r="M86730" i="1"/>
  <c r="L86731" i="1"/>
  <c r="M86731" i="1"/>
  <c r="L86732" i="1"/>
  <c r="M86732" i="1"/>
  <c r="L86733" i="1"/>
  <c r="M86733" i="1"/>
  <c r="L86734" i="1"/>
  <c r="M86734" i="1"/>
  <c r="L86735" i="1"/>
  <c r="M86735" i="1"/>
  <c r="L86736" i="1"/>
  <c r="M86736" i="1"/>
  <c r="L86737" i="1"/>
  <c r="M86737" i="1"/>
  <c r="L86738" i="1"/>
  <c r="M86738" i="1"/>
  <c r="L86739" i="1"/>
  <c r="M86739" i="1"/>
  <c r="L86740" i="1"/>
  <c r="M86740" i="1"/>
  <c r="L86741" i="1"/>
  <c r="M86741" i="1"/>
  <c r="L86742" i="1"/>
  <c r="M86742" i="1"/>
  <c r="L86743" i="1"/>
  <c r="M86743" i="1"/>
  <c r="L86744" i="1"/>
  <c r="M86744" i="1"/>
  <c r="L86745" i="1"/>
  <c r="M86745" i="1"/>
  <c r="L86746" i="1"/>
  <c r="M86746" i="1"/>
  <c r="L86747" i="1"/>
  <c r="M86747" i="1"/>
  <c r="L86748" i="1"/>
  <c r="M86748" i="1"/>
  <c r="L86749" i="1"/>
  <c r="M86749" i="1"/>
  <c r="L86750" i="1"/>
  <c r="M86750" i="1"/>
  <c r="L86751" i="1"/>
  <c r="M86751" i="1"/>
  <c r="L86752" i="1"/>
  <c r="M86752" i="1"/>
  <c r="L86753" i="1"/>
  <c r="M86753" i="1"/>
  <c r="L86754" i="1"/>
  <c r="M86754" i="1"/>
  <c r="L86755" i="1"/>
  <c r="M86755" i="1"/>
  <c r="L86756" i="1"/>
  <c r="M86756" i="1"/>
  <c r="L86757" i="1"/>
  <c r="M86757" i="1"/>
  <c r="L86758" i="1"/>
  <c r="M86758" i="1"/>
  <c r="L86759" i="1"/>
  <c r="M86759" i="1"/>
  <c r="L86760" i="1"/>
  <c r="M86760" i="1"/>
  <c r="L86761" i="1"/>
  <c r="M86761" i="1"/>
  <c r="L86762" i="1"/>
  <c r="M86762" i="1"/>
  <c r="L86763" i="1"/>
  <c r="M86763" i="1"/>
  <c r="L86764" i="1"/>
  <c r="M86764" i="1"/>
  <c r="L86765" i="1"/>
  <c r="M86765" i="1"/>
  <c r="L86766" i="1"/>
  <c r="M86766" i="1"/>
  <c r="L86767" i="1"/>
  <c r="M86767" i="1"/>
  <c r="L86768" i="1"/>
  <c r="M86768" i="1"/>
  <c r="L86769" i="1"/>
  <c r="M86769" i="1"/>
  <c r="L86770" i="1"/>
  <c r="M86770" i="1"/>
  <c r="L86771" i="1"/>
  <c r="M86771" i="1"/>
  <c r="L86772" i="1"/>
  <c r="M86772" i="1"/>
  <c r="L86773" i="1"/>
  <c r="M86773" i="1"/>
  <c r="L86774" i="1"/>
  <c r="M86774" i="1"/>
  <c r="L86775" i="1"/>
  <c r="M86775" i="1"/>
  <c r="L86776" i="1"/>
  <c r="M86776" i="1"/>
  <c r="L86777" i="1"/>
  <c r="M86777" i="1"/>
  <c r="L86778" i="1"/>
  <c r="M86778" i="1"/>
  <c r="L86779" i="1"/>
  <c r="M86779" i="1"/>
  <c r="L86780" i="1"/>
  <c r="M86780" i="1"/>
  <c r="L86781" i="1"/>
  <c r="M86781" i="1"/>
  <c r="L86782" i="1"/>
  <c r="M86782" i="1"/>
  <c r="L86783" i="1"/>
  <c r="M86783" i="1"/>
  <c r="L86784" i="1"/>
  <c r="M86784" i="1"/>
  <c r="L86785" i="1"/>
  <c r="M86785" i="1"/>
  <c r="L86786" i="1"/>
  <c r="M86786" i="1"/>
  <c r="L86787" i="1"/>
  <c r="M86787" i="1"/>
  <c r="L86788" i="1"/>
  <c r="M86788" i="1"/>
  <c r="L86789" i="1"/>
  <c r="M86789" i="1"/>
  <c r="L86790" i="1"/>
  <c r="M86790" i="1"/>
  <c r="L86791" i="1"/>
  <c r="M86791" i="1"/>
  <c r="L86792" i="1"/>
  <c r="M86792" i="1"/>
  <c r="L86793" i="1"/>
  <c r="M86793" i="1"/>
  <c r="L86794" i="1"/>
  <c r="M86794" i="1"/>
  <c r="L86795" i="1"/>
  <c r="M86795" i="1"/>
  <c r="L86796" i="1"/>
  <c r="M86796" i="1"/>
  <c r="L86797" i="1"/>
  <c r="M86797" i="1"/>
  <c r="L86798" i="1"/>
  <c r="M86798" i="1"/>
  <c r="L86799" i="1"/>
  <c r="M86799" i="1"/>
  <c r="L86800" i="1"/>
  <c r="M86800" i="1"/>
  <c r="L86801" i="1"/>
  <c r="M86801" i="1"/>
  <c r="L86802" i="1"/>
  <c r="M86802" i="1"/>
  <c r="L86803" i="1"/>
  <c r="M86803" i="1"/>
  <c r="L86804" i="1"/>
  <c r="M86804" i="1"/>
  <c r="L86805" i="1"/>
  <c r="M86805" i="1"/>
  <c r="L86806" i="1"/>
  <c r="M86806" i="1"/>
  <c r="L86807" i="1"/>
  <c r="M86807" i="1"/>
  <c r="L86808" i="1"/>
  <c r="M86808" i="1"/>
  <c r="L86809" i="1"/>
  <c r="M86809" i="1"/>
  <c r="L86810" i="1"/>
  <c r="M86810" i="1"/>
  <c r="L86811" i="1"/>
  <c r="M86811" i="1"/>
  <c r="L86812" i="1"/>
  <c r="M86812" i="1"/>
  <c r="L86813" i="1"/>
  <c r="M86813" i="1"/>
  <c r="L86814" i="1"/>
  <c r="M86814" i="1"/>
  <c r="L86815" i="1"/>
  <c r="M86815" i="1"/>
  <c r="L86816" i="1"/>
  <c r="M86816" i="1"/>
  <c r="L86817" i="1"/>
  <c r="M86817" i="1"/>
  <c r="L86818" i="1"/>
  <c r="M86818" i="1"/>
  <c r="L86819" i="1"/>
  <c r="M86819" i="1"/>
  <c r="L86820" i="1"/>
  <c r="M86820" i="1"/>
  <c r="L86821" i="1"/>
  <c r="M86821" i="1"/>
  <c r="L86822" i="1"/>
  <c r="M86822" i="1"/>
  <c r="L86823" i="1"/>
  <c r="M86823" i="1"/>
  <c r="L86824" i="1"/>
  <c r="M86824" i="1"/>
  <c r="L86825" i="1"/>
  <c r="M86825" i="1"/>
  <c r="L86826" i="1"/>
  <c r="M86826" i="1"/>
  <c r="L86827" i="1"/>
  <c r="M86827" i="1"/>
  <c r="L86828" i="1"/>
  <c r="M86828" i="1"/>
  <c r="L86829" i="1"/>
  <c r="M86829" i="1"/>
  <c r="L86830" i="1"/>
  <c r="M86830" i="1"/>
  <c r="L86831" i="1"/>
  <c r="M86831" i="1"/>
  <c r="L86832" i="1"/>
  <c r="M86832" i="1"/>
  <c r="L86833" i="1"/>
  <c r="M86833" i="1"/>
  <c r="L86834" i="1"/>
  <c r="M86834" i="1"/>
  <c r="L86835" i="1"/>
  <c r="M86835" i="1"/>
  <c r="L86836" i="1"/>
  <c r="M86836" i="1"/>
  <c r="L86837" i="1"/>
  <c r="M86837" i="1"/>
  <c r="L86838" i="1"/>
  <c r="M86838" i="1"/>
  <c r="L86839" i="1"/>
  <c r="M86839" i="1"/>
  <c r="L86840" i="1"/>
  <c r="M86840" i="1"/>
  <c r="L86841" i="1"/>
  <c r="M86841" i="1"/>
  <c r="L86842" i="1"/>
  <c r="M86842" i="1"/>
  <c r="L86843" i="1"/>
  <c r="M86843" i="1"/>
  <c r="L86844" i="1"/>
  <c r="M86844" i="1"/>
  <c r="L86845" i="1"/>
  <c r="M86845" i="1"/>
  <c r="L86846" i="1"/>
  <c r="M86846" i="1"/>
  <c r="L86847" i="1"/>
  <c r="M86847" i="1"/>
  <c r="L86848" i="1"/>
  <c r="M86848" i="1"/>
  <c r="L86849" i="1"/>
  <c r="M86849" i="1"/>
  <c r="L86850" i="1"/>
  <c r="M86850" i="1"/>
  <c r="L86851" i="1"/>
  <c r="M86851" i="1"/>
  <c r="L86852" i="1"/>
  <c r="M86852" i="1"/>
  <c r="L86853" i="1"/>
  <c r="M86853" i="1"/>
  <c r="L86854" i="1"/>
  <c r="M86854" i="1"/>
  <c r="L86855" i="1"/>
  <c r="M86855" i="1"/>
  <c r="L86856" i="1"/>
  <c r="M86856" i="1"/>
  <c r="L86857" i="1"/>
  <c r="M86857" i="1"/>
  <c r="L86858" i="1"/>
  <c r="M86858" i="1"/>
  <c r="L86859" i="1"/>
  <c r="M86859" i="1"/>
  <c r="L86860" i="1"/>
  <c r="M86860" i="1"/>
  <c r="L86861" i="1"/>
  <c r="M86861" i="1"/>
  <c r="L86862" i="1"/>
  <c r="M86862" i="1"/>
  <c r="L86863" i="1"/>
  <c r="M86863" i="1"/>
  <c r="L86864" i="1"/>
  <c r="M86864" i="1"/>
  <c r="L86865" i="1"/>
  <c r="M86865" i="1"/>
  <c r="L86866" i="1"/>
  <c r="M86866" i="1"/>
  <c r="L86867" i="1"/>
  <c r="M86867" i="1"/>
  <c r="L86868" i="1"/>
  <c r="M86868" i="1"/>
  <c r="L86869" i="1"/>
  <c r="M86869" i="1"/>
  <c r="L86870" i="1"/>
  <c r="M86870" i="1"/>
  <c r="L86871" i="1"/>
  <c r="M86871" i="1"/>
  <c r="L86872" i="1"/>
  <c r="M86872" i="1"/>
  <c r="L86873" i="1"/>
  <c r="M86873" i="1"/>
  <c r="L86874" i="1"/>
  <c r="M86874" i="1"/>
  <c r="L86875" i="1"/>
  <c r="M86875" i="1"/>
  <c r="L86876" i="1"/>
  <c r="M86876" i="1"/>
  <c r="L86877" i="1"/>
  <c r="M86877" i="1"/>
  <c r="L86878" i="1"/>
  <c r="M86878" i="1"/>
  <c r="L86879" i="1"/>
  <c r="M86879" i="1"/>
  <c r="L86880" i="1"/>
  <c r="M86880" i="1"/>
  <c r="L86881" i="1"/>
  <c r="M86881" i="1"/>
  <c r="L86882" i="1"/>
  <c r="M86882" i="1"/>
  <c r="L86883" i="1"/>
  <c r="M86883" i="1"/>
  <c r="L86884" i="1"/>
  <c r="M86884" i="1"/>
  <c r="L86885" i="1"/>
  <c r="M86885" i="1"/>
  <c r="L86886" i="1"/>
  <c r="M86886" i="1"/>
  <c r="L86887" i="1"/>
  <c r="M86887" i="1"/>
  <c r="L86888" i="1"/>
  <c r="M86888" i="1"/>
  <c r="L86889" i="1"/>
  <c r="M86889" i="1"/>
  <c r="L86890" i="1"/>
  <c r="M86890" i="1"/>
  <c r="L86891" i="1"/>
  <c r="M86891" i="1"/>
  <c r="L86892" i="1"/>
  <c r="M86892" i="1"/>
  <c r="L86893" i="1"/>
  <c r="M86893" i="1"/>
  <c r="L86894" i="1"/>
  <c r="M86894" i="1"/>
  <c r="L86895" i="1"/>
  <c r="M86895" i="1"/>
  <c r="L86896" i="1"/>
  <c r="M86896" i="1"/>
  <c r="L86897" i="1"/>
  <c r="M86897" i="1"/>
  <c r="L86898" i="1"/>
  <c r="M86898" i="1"/>
  <c r="L86899" i="1"/>
  <c r="M86899" i="1"/>
  <c r="L86900" i="1"/>
  <c r="M86900" i="1"/>
  <c r="L86901" i="1"/>
  <c r="M86901" i="1"/>
  <c r="L86902" i="1"/>
  <c r="M86902" i="1"/>
  <c r="L86903" i="1"/>
  <c r="M86903" i="1"/>
  <c r="L86904" i="1"/>
  <c r="M86904" i="1"/>
  <c r="L86905" i="1"/>
  <c r="M86905" i="1"/>
  <c r="L86906" i="1"/>
  <c r="M86906" i="1"/>
  <c r="L86907" i="1"/>
  <c r="M86907" i="1"/>
  <c r="L86908" i="1"/>
  <c r="M86908" i="1"/>
  <c r="L86909" i="1"/>
  <c r="M86909" i="1"/>
  <c r="L86910" i="1"/>
  <c r="M86910" i="1"/>
  <c r="L86911" i="1"/>
  <c r="M86911" i="1"/>
  <c r="L86912" i="1"/>
  <c r="M86912" i="1"/>
  <c r="L86913" i="1"/>
  <c r="M86913" i="1"/>
  <c r="L86914" i="1"/>
  <c r="M86914" i="1"/>
  <c r="L86915" i="1"/>
  <c r="M86915" i="1"/>
  <c r="L86916" i="1"/>
  <c r="M86916" i="1"/>
  <c r="L86917" i="1"/>
  <c r="M86917" i="1"/>
  <c r="L86918" i="1"/>
  <c r="M86918" i="1"/>
  <c r="L86919" i="1"/>
  <c r="M86919" i="1"/>
  <c r="L86920" i="1"/>
  <c r="M86920" i="1"/>
  <c r="L86921" i="1"/>
  <c r="M86921" i="1"/>
  <c r="L86922" i="1"/>
  <c r="M86922" i="1"/>
  <c r="L86923" i="1"/>
  <c r="M86923" i="1"/>
  <c r="L86924" i="1"/>
  <c r="M86924" i="1"/>
  <c r="L86925" i="1"/>
  <c r="M86925" i="1"/>
  <c r="L86926" i="1"/>
  <c r="M86926" i="1"/>
  <c r="L86927" i="1"/>
  <c r="M86927" i="1"/>
  <c r="L86928" i="1"/>
  <c r="M86928" i="1"/>
  <c r="L86929" i="1"/>
  <c r="M86929" i="1"/>
  <c r="L86930" i="1"/>
  <c r="M86930" i="1"/>
  <c r="L86931" i="1"/>
  <c r="M86931" i="1"/>
  <c r="L86932" i="1"/>
  <c r="M86932" i="1"/>
  <c r="L86933" i="1"/>
  <c r="M86933" i="1"/>
  <c r="L86934" i="1"/>
  <c r="M86934" i="1"/>
  <c r="L86935" i="1"/>
  <c r="M86935" i="1"/>
  <c r="L86936" i="1"/>
  <c r="M86936" i="1"/>
  <c r="L86937" i="1"/>
  <c r="M86937" i="1"/>
  <c r="L86938" i="1"/>
  <c r="M86938" i="1"/>
  <c r="L86939" i="1"/>
  <c r="M86939" i="1"/>
  <c r="L86940" i="1"/>
  <c r="M86940" i="1"/>
  <c r="L86941" i="1"/>
  <c r="M86941" i="1"/>
  <c r="L86942" i="1"/>
  <c r="M86942" i="1"/>
  <c r="L86943" i="1"/>
  <c r="M86943" i="1"/>
  <c r="L86944" i="1"/>
  <c r="M86944" i="1"/>
  <c r="L86945" i="1"/>
  <c r="M86945" i="1"/>
  <c r="L86946" i="1"/>
  <c r="M86946" i="1"/>
  <c r="L86947" i="1"/>
  <c r="M86947" i="1"/>
  <c r="L86948" i="1"/>
  <c r="M86948" i="1"/>
  <c r="L86949" i="1"/>
  <c r="M86949" i="1"/>
  <c r="L86950" i="1"/>
  <c r="M86950" i="1"/>
  <c r="L86951" i="1"/>
  <c r="M86951" i="1"/>
  <c r="L86952" i="1"/>
  <c r="M86952" i="1"/>
  <c r="L86953" i="1"/>
  <c r="M86953" i="1"/>
  <c r="L86954" i="1"/>
  <c r="M86954" i="1"/>
  <c r="L86955" i="1"/>
  <c r="M86955" i="1"/>
  <c r="L86956" i="1"/>
  <c r="M86956" i="1"/>
  <c r="L86957" i="1"/>
  <c r="M86957" i="1"/>
  <c r="L86958" i="1"/>
  <c r="M86958" i="1"/>
  <c r="L86959" i="1"/>
  <c r="M86959" i="1"/>
  <c r="L86960" i="1"/>
  <c r="M86960" i="1"/>
  <c r="L86961" i="1"/>
  <c r="M86961" i="1"/>
  <c r="L86962" i="1"/>
  <c r="M86962" i="1"/>
  <c r="L86963" i="1"/>
  <c r="M86963" i="1"/>
  <c r="L86964" i="1"/>
  <c r="M86964" i="1"/>
  <c r="L86965" i="1"/>
  <c r="M86965" i="1"/>
  <c r="L86966" i="1"/>
  <c r="M86966" i="1"/>
  <c r="L86967" i="1"/>
  <c r="M86967" i="1"/>
  <c r="L86968" i="1"/>
  <c r="M86968" i="1"/>
  <c r="L86969" i="1"/>
  <c r="M86969" i="1"/>
  <c r="L86970" i="1"/>
  <c r="M86970" i="1"/>
  <c r="L86971" i="1"/>
  <c r="M86971" i="1"/>
  <c r="L86972" i="1"/>
  <c r="M86972" i="1"/>
  <c r="L86973" i="1"/>
  <c r="M86973" i="1"/>
  <c r="L86974" i="1"/>
  <c r="M86974" i="1"/>
  <c r="L86975" i="1"/>
  <c r="M86975" i="1"/>
  <c r="L86976" i="1"/>
  <c r="M86976" i="1"/>
  <c r="L86977" i="1"/>
  <c r="M86977" i="1"/>
  <c r="L86978" i="1"/>
  <c r="M86978" i="1"/>
  <c r="L86979" i="1"/>
  <c r="M86979" i="1"/>
  <c r="L86980" i="1"/>
  <c r="M86980" i="1"/>
  <c r="L86981" i="1"/>
  <c r="M86981" i="1"/>
  <c r="L86982" i="1"/>
  <c r="M86982" i="1"/>
  <c r="L86983" i="1"/>
  <c r="M86983" i="1"/>
  <c r="L86984" i="1"/>
  <c r="M86984" i="1"/>
  <c r="L86985" i="1"/>
  <c r="M86985" i="1"/>
  <c r="L86986" i="1"/>
  <c r="M86986" i="1"/>
  <c r="L86987" i="1"/>
  <c r="M86987" i="1"/>
  <c r="L86988" i="1"/>
  <c r="M86988" i="1"/>
  <c r="L86989" i="1"/>
  <c r="M86989" i="1"/>
  <c r="L86990" i="1"/>
  <c r="M86990" i="1"/>
  <c r="L86991" i="1"/>
  <c r="M86991" i="1"/>
  <c r="L86992" i="1"/>
  <c r="M86992" i="1"/>
  <c r="L86993" i="1"/>
  <c r="M86993" i="1"/>
  <c r="L86994" i="1"/>
  <c r="M86994" i="1"/>
  <c r="L86995" i="1"/>
  <c r="M86995" i="1"/>
  <c r="L86996" i="1"/>
  <c r="M86996" i="1"/>
  <c r="L86997" i="1"/>
  <c r="M86997" i="1"/>
  <c r="L86998" i="1"/>
  <c r="M86998" i="1"/>
  <c r="L86999" i="1"/>
  <c r="M86999" i="1"/>
  <c r="L87000" i="1"/>
  <c r="M87000" i="1"/>
  <c r="L87001" i="1"/>
  <c r="M87001" i="1"/>
  <c r="L87002" i="1"/>
  <c r="M87002" i="1"/>
  <c r="L87003" i="1"/>
  <c r="M87003" i="1"/>
  <c r="L87004" i="1"/>
  <c r="M87004" i="1"/>
  <c r="L87005" i="1"/>
  <c r="M87005" i="1"/>
  <c r="L87006" i="1"/>
  <c r="M87006" i="1"/>
  <c r="L87007" i="1"/>
  <c r="M87007" i="1"/>
  <c r="L87008" i="1"/>
  <c r="M87008" i="1"/>
  <c r="L87009" i="1"/>
  <c r="M87009" i="1"/>
  <c r="L87010" i="1"/>
  <c r="M87010" i="1"/>
  <c r="L87011" i="1"/>
  <c r="M87011" i="1"/>
  <c r="L87012" i="1"/>
  <c r="M87012" i="1"/>
  <c r="L87013" i="1"/>
  <c r="M87013" i="1"/>
  <c r="L87014" i="1"/>
  <c r="M87014" i="1"/>
  <c r="L87015" i="1"/>
  <c r="M87015" i="1"/>
  <c r="L87016" i="1"/>
  <c r="M87016" i="1"/>
  <c r="L87017" i="1"/>
  <c r="M87017" i="1"/>
  <c r="L87018" i="1"/>
  <c r="M87018" i="1"/>
  <c r="L87019" i="1"/>
  <c r="M87019" i="1"/>
  <c r="L87020" i="1"/>
  <c r="M87020" i="1"/>
  <c r="L87021" i="1"/>
  <c r="M87021" i="1"/>
  <c r="L87022" i="1"/>
  <c r="M87022" i="1"/>
  <c r="L87023" i="1"/>
  <c r="M87023" i="1"/>
  <c r="L87024" i="1"/>
  <c r="M87024" i="1"/>
  <c r="L87025" i="1"/>
  <c r="M87025" i="1"/>
  <c r="L87026" i="1"/>
  <c r="M87026" i="1"/>
  <c r="L87027" i="1"/>
  <c r="M87027" i="1"/>
  <c r="L87028" i="1"/>
  <c r="M87028" i="1"/>
  <c r="L87029" i="1"/>
  <c r="M87029" i="1"/>
  <c r="L87030" i="1"/>
  <c r="M87030" i="1"/>
  <c r="L87031" i="1"/>
  <c r="M87031" i="1"/>
  <c r="L87032" i="1"/>
  <c r="M87032" i="1"/>
  <c r="L87033" i="1"/>
  <c r="M87033" i="1"/>
  <c r="L87034" i="1"/>
  <c r="M87034" i="1"/>
  <c r="L87035" i="1"/>
  <c r="M87035" i="1"/>
  <c r="L87036" i="1"/>
  <c r="M87036" i="1"/>
  <c r="L87037" i="1"/>
  <c r="M87037" i="1"/>
  <c r="L87038" i="1"/>
  <c r="M87038" i="1"/>
  <c r="L87039" i="1"/>
  <c r="M87039" i="1"/>
  <c r="L87040" i="1"/>
  <c r="M87040" i="1"/>
  <c r="L87041" i="1"/>
  <c r="M87041" i="1"/>
  <c r="L87042" i="1"/>
  <c r="M87042" i="1"/>
  <c r="L87043" i="1"/>
  <c r="M87043" i="1"/>
  <c r="L87044" i="1"/>
  <c r="M87044" i="1"/>
  <c r="L87045" i="1"/>
  <c r="M87045" i="1"/>
  <c r="L87046" i="1"/>
  <c r="M87046" i="1"/>
  <c r="L87047" i="1"/>
  <c r="M87047" i="1"/>
  <c r="L87048" i="1"/>
  <c r="M87048" i="1"/>
  <c r="L87049" i="1"/>
  <c r="M87049" i="1"/>
  <c r="L87050" i="1"/>
  <c r="M87050" i="1"/>
  <c r="L87051" i="1"/>
  <c r="M87051" i="1"/>
  <c r="L87052" i="1"/>
  <c r="M87052" i="1"/>
  <c r="L87053" i="1"/>
  <c r="M87053" i="1"/>
  <c r="L87054" i="1"/>
  <c r="M87054" i="1"/>
  <c r="L87055" i="1"/>
  <c r="M87055" i="1"/>
  <c r="L87056" i="1"/>
  <c r="M87056" i="1"/>
  <c r="L87057" i="1"/>
  <c r="M87057" i="1"/>
  <c r="L87058" i="1"/>
  <c r="M87058" i="1"/>
  <c r="L87059" i="1"/>
  <c r="M87059" i="1"/>
  <c r="L87060" i="1"/>
  <c r="M87060" i="1"/>
  <c r="L87061" i="1"/>
  <c r="M87061" i="1"/>
  <c r="L87062" i="1"/>
  <c r="M87062" i="1"/>
  <c r="L87063" i="1"/>
  <c r="M87063" i="1"/>
  <c r="L87064" i="1"/>
  <c r="M87064" i="1"/>
  <c r="L87065" i="1"/>
  <c r="M87065" i="1"/>
  <c r="L87066" i="1"/>
  <c r="M87066" i="1"/>
  <c r="L87067" i="1"/>
  <c r="M87067" i="1"/>
  <c r="L87068" i="1"/>
  <c r="M87068" i="1"/>
  <c r="L87069" i="1"/>
  <c r="M87069" i="1"/>
  <c r="L87070" i="1"/>
  <c r="M87070" i="1"/>
  <c r="L87071" i="1"/>
  <c r="M87071" i="1"/>
  <c r="L87072" i="1"/>
  <c r="M87072" i="1"/>
  <c r="L87073" i="1"/>
  <c r="M87073" i="1"/>
  <c r="L87074" i="1"/>
  <c r="M87074" i="1"/>
  <c r="L87075" i="1"/>
  <c r="M87075" i="1"/>
  <c r="L87076" i="1"/>
  <c r="M87076" i="1"/>
  <c r="L87077" i="1"/>
  <c r="M87077" i="1"/>
  <c r="L87078" i="1"/>
  <c r="M87078" i="1"/>
  <c r="L87079" i="1"/>
  <c r="M87079" i="1"/>
  <c r="L87080" i="1"/>
  <c r="M87080" i="1"/>
  <c r="L87081" i="1"/>
  <c r="M87081" i="1"/>
  <c r="L87082" i="1"/>
  <c r="M87082" i="1"/>
  <c r="L87083" i="1"/>
  <c r="M87083" i="1"/>
  <c r="L87084" i="1"/>
  <c r="M87084" i="1"/>
  <c r="L87085" i="1"/>
  <c r="M87085" i="1"/>
  <c r="L87086" i="1"/>
  <c r="M87086" i="1"/>
  <c r="L87087" i="1"/>
  <c r="M87087" i="1"/>
  <c r="L87088" i="1"/>
  <c r="M87088" i="1"/>
  <c r="L87089" i="1"/>
  <c r="M87089" i="1"/>
  <c r="L87090" i="1"/>
  <c r="M87090" i="1"/>
  <c r="L87091" i="1"/>
  <c r="M87091" i="1"/>
  <c r="L87092" i="1"/>
  <c r="M87092" i="1"/>
  <c r="L87093" i="1"/>
  <c r="M87093" i="1"/>
  <c r="L87094" i="1"/>
  <c r="M87094" i="1"/>
  <c r="L87095" i="1"/>
  <c r="M87095" i="1"/>
  <c r="L87096" i="1"/>
  <c r="M87096" i="1"/>
  <c r="L87097" i="1"/>
  <c r="M87097" i="1"/>
  <c r="L87098" i="1"/>
  <c r="M87098" i="1"/>
  <c r="L87099" i="1"/>
  <c r="M87099" i="1"/>
  <c r="L87100" i="1"/>
  <c r="M87100" i="1"/>
  <c r="L87101" i="1"/>
  <c r="M87101" i="1"/>
  <c r="L87102" i="1"/>
  <c r="M87102" i="1"/>
  <c r="L87103" i="1"/>
  <c r="M87103" i="1"/>
  <c r="L87104" i="1"/>
  <c r="M87104" i="1"/>
  <c r="L87105" i="1"/>
  <c r="M87105" i="1"/>
  <c r="L87106" i="1"/>
  <c r="M87106" i="1"/>
  <c r="L87107" i="1"/>
  <c r="M87107" i="1"/>
  <c r="L87108" i="1"/>
  <c r="M87108" i="1"/>
  <c r="L87109" i="1"/>
  <c r="M87109" i="1"/>
  <c r="L87110" i="1"/>
  <c r="M87110" i="1"/>
  <c r="L87111" i="1"/>
  <c r="M87111" i="1"/>
  <c r="L87112" i="1"/>
  <c r="M87112" i="1"/>
  <c r="L87113" i="1"/>
  <c r="M87113" i="1"/>
  <c r="L87114" i="1"/>
  <c r="M87114" i="1"/>
  <c r="L87115" i="1"/>
  <c r="M87115" i="1"/>
  <c r="L87116" i="1"/>
  <c r="M87116" i="1"/>
  <c r="L87117" i="1"/>
  <c r="M87117" i="1"/>
  <c r="L87118" i="1"/>
  <c r="M87118" i="1"/>
  <c r="L87119" i="1"/>
  <c r="M87119" i="1"/>
  <c r="L87120" i="1"/>
  <c r="M87120" i="1"/>
  <c r="L87121" i="1"/>
  <c r="M87121" i="1"/>
  <c r="L87122" i="1"/>
  <c r="M87122" i="1"/>
  <c r="L87123" i="1"/>
  <c r="M87123" i="1"/>
  <c r="L87124" i="1"/>
  <c r="M87124" i="1"/>
  <c r="L87125" i="1"/>
  <c r="M87125" i="1"/>
  <c r="L87126" i="1"/>
  <c r="M87126" i="1"/>
  <c r="L87127" i="1"/>
  <c r="M87127" i="1"/>
  <c r="L87128" i="1"/>
  <c r="M87128" i="1"/>
  <c r="L87129" i="1"/>
  <c r="M87129" i="1"/>
  <c r="L87130" i="1"/>
  <c r="M87130" i="1"/>
  <c r="L87131" i="1"/>
  <c r="M87131" i="1"/>
  <c r="L87132" i="1"/>
  <c r="M87132" i="1"/>
  <c r="L87133" i="1"/>
  <c r="M87133" i="1"/>
  <c r="L87134" i="1"/>
  <c r="M87134" i="1"/>
  <c r="L87135" i="1"/>
  <c r="M87135" i="1"/>
  <c r="L87136" i="1"/>
  <c r="M87136" i="1"/>
  <c r="L87137" i="1"/>
  <c r="M87137" i="1"/>
  <c r="L87138" i="1"/>
  <c r="M87138" i="1"/>
  <c r="L87139" i="1"/>
  <c r="M87139" i="1"/>
  <c r="L87140" i="1"/>
  <c r="M87140" i="1"/>
  <c r="L87141" i="1"/>
  <c r="M87141" i="1"/>
  <c r="L87142" i="1"/>
  <c r="M87142" i="1"/>
  <c r="L87143" i="1"/>
  <c r="M87143" i="1"/>
  <c r="L87144" i="1"/>
  <c r="M87144" i="1"/>
  <c r="L87145" i="1"/>
  <c r="M87145" i="1"/>
  <c r="L87146" i="1"/>
  <c r="M87146" i="1"/>
  <c r="L87147" i="1"/>
  <c r="M87147" i="1"/>
  <c r="L87148" i="1"/>
  <c r="M87148" i="1"/>
  <c r="L87149" i="1"/>
  <c r="M87149" i="1"/>
  <c r="L87150" i="1"/>
  <c r="M87150" i="1"/>
  <c r="L87151" i="1"/>
  <c r="M87151" i="1"/>
  <c r="L87152" i="1"/>
  <c r="M87152" i="1"/>
  <c r="L87153" i="1"/>
  <c r="M87153" i="1"/>
  <c r="L87154" i="1"/>
  <c r="M87154" i="1"/>
  <c r="L87155" i="1"/>
  <c r="M87155" i="1"/>
  <c r="L87156" i="1"/>
  <c r="M87156" i="1"/>
  <c r="L87157" i="1"/>
  <c r="M87157" i="1"/>
  <c r="L87158" i="1"/>
  <c r="M87158" i="1"/>
  <c r="L87159" i="1"/>
  <c r="M87159" i="1"/>
  <c r="L87160" i="1"/>
  <c r="M87160" i="1"/>
  <c r="L87161" i="1"/>
  <c r="M87161" i="1"/>
  <c r="L87162" i="1"/>
  <c r="M87162" i="1"/>
  <c r="L87163" i="1"/>
  <c r="M87163" i="1"/>
  <c r="L87164" i="1"/>
  <c r="M87164" i="1"/>
  <c r="L87165" i="1"/>
  <c r="M87165" i="1"/>
  <c r="L87166" i="1"/>
  <c r="M87166" i="1"/>
  <c r="L87167" i="1"/>
  <c r="M87167" i="1"/>
  <c r="L87168" i="1"/>
  <c r="M87168" i="1"/>
  <c r="L87169" i="1"/>
  <c r="M87169" i="1"/>
  <c r="L87170" i="1"/>
  <c r="M87170" i="1"/>
  <c r="L87171" i="1"/>
  <c r="M87171" i="1"/>
  <c r="L87172" i="1"/>
  <c r="M87172" i="1"/>
  <c r="L87173" i="1"/>
  <c r="M87173" i="1"/>
  <c r="L87174" i="1"/>
  <c r="M87174" i="1"/>
  <c r="L87175" i="1"/>
  <c r="M87175" i="1"/>
  <c r="L87176" i="1"/>
  <c r="M87176" i="1"/>
  <c r="L87177" i="1"/>
  <c r="M87177" i="1"/>
  <c r="L87178" i="1"/>
  <c r="M87178" i="1"/>
  <c r="L87179" i="1"/>
  <c r="M87179" i="1"/>
  <c r="L87180" i="1"/>
  <c r="M87180" i="1"/>
  <c r="L87181" i="1"/>
  <c r="M87181" i="1"/>
  <c r="L87182" i="1"/>
  <c r="M87182" i="1"/>
  <c r="L87183" i="1"/>
  <c r="M87183" i="1"/>
  <c r="L87184" i="1"/>
  <c r="M87184" i="1"/>
  <c r="L87185" i="1"/>
  <c r="M87185" i="1"/>
  <c r="L87186" i="1"/>
  <c r="M87186" i="1"/>
  <c r="L87187" i="1"/>
  <c r="M87187" i="1"/>
  <c r="L87188" i="1"/>
  <c r="M87188" i="1"/>
  <c r="L87189" i="1"/>
  <c r="M87189" i="1"/>
  <c r="L87190" i="1"/>
  <c r="M87190" i="1"/>
  <c r="L87191" i="1"/>
  <c r="M87191" i="1"/>
  <c r="L87192" i="1"/>
  <c r="M87192" i="1"/>
  <c r="L87193" i="1"/>
  <c r="M87193" i="1"/>
  <c r="L87194" i="1"/>
  <c r="M87194" i="1"/>
  <c r="L87195" i="1"/>
  <c r="M87195" i="1"/>
  <c r="L87196" i="1"/>
  <c r="M87196" i="1"/>
  <c r="L87197" i="1"/>
  <c r="M87197" i="1"/>
  <c r="L87198" i="1"/>
  <c r="M87198" i="1"/>
  <c r="L87199" i="1"/>
  <c r="M87199" i="1"/>
  <c r="L87200" i="1"/>
  <c r="M87200" i="1"/>
  <c r="L87201" i="1"/>
  <c r="M87201" i="1"/>
  <c r="L87202" i="1"/>
  <c r="M87202" i="1"/>
  <c r="L87203" i="1"/>
  <c r="M87203" i="1"/>
  <c r="L87204" i="1"/>
  <c r="M87204" i="1"/>
  <c r="L87205" i="1"/>
  <c r="M87205" i="1"/>
  <c r="L87206" i="1"/>
  <c r="M87206" i="1"/>
  <c r="L87207" i="1"/>
  <c r="M87207" i="1"/>
  <c r="L87208" i="1"/>
  <c r="M87208" i="1"/>
  <c r="L87209" i="1"/>
  <c r="M87209" i="1"/>
  <c r="L87210" i="1"/>
  <c r="M87210" i="1"/>
  <c r="L87211" i="1"/>
  <c r="M87211" i="1"/>
  <c r="L87212" i="1"/>
  <c r="M87212" i="1"/>
  <c r="L87213" i="1"/>
  <c r="M87213" i="1"/>
  <c r="L87214" i="1"/>
  <c r="M87214" i="1"/>
  <c r="L87215" i="1"/>
  <c r="M87215" i="1"/>
  <c r="L87216" i="1"/>
  <c r="M87216" i="1"/>
  <c r="L87217" i="1"/>
  <c r="M87217" i="1"/>
  <c r="L87218" i="1"/>
  <c r="M87218" i="1"/>
  <c r="L87219" i="1"/>
  <c r="M87219" i="1"/>
  <c r="L87220" i="1"/>
  <c r="M87220" i="1"/>
  <c r="L87221" i="1"/>
  <c r="M87221" i="1"/>
  <c r="L87222" i="1"/>
  <c r="M87222" i="1"/>
  <c r="L87223" i="1"/>
  <c r="M87223" i="1"/>
  <c r="L87224" i="1"/>
  <c r="M87224" i="1"/>
  <c r="L87225" i="1"/>
  <c r="M87225" i="1"/>
  <c r="L87226" i="1"/>
  <c r="M87226" i="1"/>
  <c r="L87227" i="1"/>
  <c r="M87227" i="1"/>
  <c r="L87228" i="1"/>
  <c r="M87228" i="1"/>
  <c r="L87229" i="1"/>
  <c r="M87229" i="1"/>
  <c r="L87230" i="1"/>
  <c r="M87230" i="1"/>
  <c r="L87231" i="1"/>
  <c r="M87231" i="1"/>
  <c r="L87232" i="1"/>
  <c r="M87232" i="1"/>
  <c r="L87233" i="1"/>
  <c r="M87233" i="1"/>
  <c r="L87234" i="1"/>
  <c r="M87234" i="1"/>
  <c r="L87235" i="1"/>
  <c r="M87235" i="1"/>
  <c r="L87236" i="1"/>
  <c r="M87236" i="1"/>
  <c r="L87237" i="1"/>
  <c r="M87237" i="1"/>
  <c r="L87238" i="1"/>
  <c r="M87238" i="1"/>
  <c r="L87239" i="1"/>
  <c r="M87239" i="1"/>
  <c r="L87240" i="1"/>
  <c r="M87240" i="1"/>
  <c r="L87241" i="1"/>
  <c r="M87241" i="1"/>
  <c r="L87242" i="1"/>
  <c r="M87242" i="1"/>
  <c r="L87243" i="1"/>
  <c r="M87243" i="1"/>
  <c r="L87244" i="1"/>
  <c r="M87244" i="1"/>
  <c r="L87245" i="1"/>
  <c r="M87245" i="1"/>
  <c r="L87246" i="1"/>
  <c r="M87246" i="1"/>
  <c r="L87247" i="1"/>
  <c r="M87247" i="1"/>
  <c r="L87248" i="1"/>
  <c r="M87248" i="1"/>
  <c r="L87249" i="1"/>
  <c r="M87249" i="1"/>
  <c r="L87250" i="1"/>
  <c r="M87250" i="1"/>
  <c r="L87251" i="1"/>
  <c r="M87251" i="1"/>
  <c r="L87252" i="1"/>
  <c r="M87252" i="1"/>
  <c r="L87253" i="1"/>
  <c r="M87253" i="1"/>
  <c r="L87254" i="1"/>
  <c r="M87254" i="1"/>
  <c r="L87255" i="1"/>
  <c r="M87255" i="1"/>
  <c r="L87256" i="1"/>
  <c r="M87256" i="1"/>
  <c r="L87257" i="1"/>
  <c r="M87257" i="1"/>
  <c r="L87258" i="1"/>
  <c r="M87258" i="1"/>
  <c r="L87259" i="1"/>
  <c r="M87259" i="1"/>
  <c r="L87260" i="1"/>
  <c r="M87260" i="1"/>
  <c r="L87261" i="1"/>
  <c r="M87261" i="1"/>
  <c r="L87262" i="1"/>
  <c r="M87262" i="1"/>
  <c r="L87263" i="1"/>
  <c r="M87263" i="1"/>
  <c r="L87264" i="1"/>
  <c r="M87264" i="1"/>
  <c r="L87265" i="1"/>
  <c r="M87265" i="1"/>
  <c r="L87266" i="1"/>
  <c r="M87266" i="1"/>
  <c r="L87267" i="1"/>
  <c r="M87267" i="1"/>
  <c r="L87268" i="1"/>
  <c r="M87268" i="1"/>
  <c r="L87269" i="1"/>
  <c r="M87269" i="1"/>
  <c r="L87270" i="1"/>
  <c r="M87270" i="1"/>
  <c r="L87271" i="1"/>
  <c r="M87271" i="1"/>
  <c r="L87272" i="1"/>
  <c r="M87272" i="1"/>
  <c r="L87273" i="1"/>
  <c r="M87273" i="1"/>
  <c r="L87274" i="1"/>
  <c r="M87274" i="1"/>
  <c r="L87275" i="1"/>
  <c r="M87275" i="1"/>
  <c r="L87276" i="1"/>
  <c r="M87276" i="1"/>
  <c r="L87277" i="1"/>
  <c r="M87277" i="1"/>
  <c r="L87278" i="1"/>
  <c r="M87278" i="1"/>
  <c r="L87279" i="1"/>
  <c r="M87279" i="1"/>
  <c r="L87280" i="1"/>
  <c r="M87280" i="1"/>
  <c r="L87281" i="1"/>
  <c r="M87281" i="1"/>
  <c r="L87282" i="1"/>
  <c r="M87282" i="1"/>
  <c r="L87283" i="1"/>
  <c r="M87283" i="1"/>
  <c r="L87284" i="1"/>
  <c r="M87284" i="1"/>
  <c r="L87285" i="1"/>
  <c r="M87285" i="1"/>
  <c r="L87286" i="1"/>
  <c r="M87286" i="1"/>
  <c r="L87287" i="1"/>
  <c r="M87287" i="1"/>
  <c r="L87288" i="1"/>
  <c r="M87288" i="1"/>
  <c r="L87289" i="1"/>
  <c r="M87289" i="1"/>
  <c r="L87290" i="1"/>
  <c r="M87290" i="1"/>
  <c r="L87291" i="1"/>
  <c r="M87291" i="1"/>
  <c r="L87292" i="1"/>
  <c r="M87292" i="1"/>
  <c r="L87293" i="1"/>
  <c r="M87293" i="1"/>
  <c r="L87294" i="1"/>
  <c r="M87294" i="1"/>
  <c r="L87295" i="1"/>
  <c r="M87295" i="1"/>
  <c r="L87296" i="1"/>
  <c r="M87296" i="1"/>
  <c r="L87297" i="1"/>
  <c r="M87297" i="1"/>
  <c r="L87298" i="1"/>
  <c r="M87298" i="1"/>
  <c r="L87299" i="1"/>
  <c r="M87299" i="1"/>
  <c r="L87300" i="1"/>
  <c r="M87300" i="1"/>
  <c r="L87301" i="1"/>
  <c r="M87301" i="1"/>
  <c r="L87302" i="1"/>
  <c r="M87302" i="1"/>
  <c r="L87303" i="1"/>
  <c r="M87303" i="1"/>
  <c r="L87304" i="1"/>
  <c r="M87304" i="1"/>
  <c r="L87305" i="1"/>
  <c r="M87305" i="1"/>
  <c r="L87306" i="1"/>
  <c r="M87306" i="1"/>
  <c r="L87307" i="1"/>
  <c r="M87307" i="1"/>
  <c r="L87308" i="1"/>
  <c r="M87308" i="1"/>
  <c r="L87309" i="1"/>
  <c r="M87309" i="1"/>
  <c r="L87310" i="1"/>
  <c r="M87310" i="1"/>
  <c r="L87311" i="1"/>
  <c r="M87311" i="1"/>
  <c r="L87312" i="1"/>
  <c r="M87312" i="1"/>
  <c r="L87313" i="1"/>
  <c r="M87313" i="1"/>
  <c r="L87314" i="1"/>
  <c r="M87314" i="1"/>
  <c r="L87315" i="1"/>
  <c r="M87315" i="1"/>
  <c r="L87316" i="1"/>
  <c r="M87316" i="1"/>
  <c r="L87317" i="1"/>
  <c r="M87317" i="1"/>
  <c r="L87318" i="1"/>
  <c r="M87318" i="1"/>
  <c r="L87319" i="1"/>
  <c r="M87319" i="1"/>
  <c r="L87320" i="1"/>
  <c r="M87320" i="1"/>
  <c r="L87321" i="1"/>
  <c r="M87321" i="1"/>
  <c r="L87322" i="1"/>
  <c r="M87322" i="1"/>
  <c r="L87323" i="1"/>
  <c r="M87323" i="1"/>
  <c r="L87324" i="1"/>
  <c r="M87324" i="1"/>
  <c r="L87325" i="1"/>
  <c r="M87325" i="1"/>
  <c r="L87326" i="1"/>
  <c r="M87326" i="1"/>
  <c r="L87327" i="1"/>
  <c r="M87327" i="1"/>
  <c r="L87328" i="1"/>
  <c r="M87328" i="1"/>
  <c r="L87329" i="1"/>
  <c r="M87329" i="1"/>
  <c r="L87330" i="1"/>
  <c r="M87330" i="1"/>
  <c r="L87331" i="1"/>
  <c r="M87331" i="1"/>
  <c r="L87332" i="1"/>
  <c r="M87332" i="1"/>
  <c r="L87333" i="1"/>
  <c r="M87333" i="1"/>
  <c r="L87334" i="1"/>
  <c r="M87334" i="1"/>
  <c r="L87335" i="1"/>
  <c r="M87335" i="1"/>
  <c r="L87336" i="1"/>
  <c r="M87336" i="1"/>
  <c r="L87337" i="1"/>
  <c r="M87337" i="1"/>
  <c r="L87338" i="1"/>
  <c r="M87338" i="1"/>
  <c r="L87339" i="1"/>
  <c r="M87339" i="1"/>
  <c r="L87340" i="1"/>
  <c r="M87340" i="1"/>
  <c r="L87341" i="1"/>
  <c r="M87341" i="1"/>
  <c r="L87342" i="1"/>
  <c r="M87342" i="1"/>
  <c r="L87343" i="1"/>
  <c r="M87343" i="1"/>
  <c r="L87344" i="1"/>
  <c r="M87344" i="1"/>
  <c r="L87345" i="1"/>
  <c r="M87345" i="1"/>
  <c r="L87346" i="1"/>
  <c r="M87346" i="1"/>
  <c r="L87347" i="1"/>
  <c r="M87347" i="1"/>
  <c r="L87348" i="1"/>
  <c r="M87348" i="1"/>
  <c r="L87349" i="1"/>
  <c r="M87349" i="1"/>
  <c r="L87350" i="1"/>
  <c r="M87350" i="1"/>
  <c r="L87351" i="1"/>
  <c r="M87351" i="1"/>
  <c r="L87352" i="1"/>
  <c r="M87352" i="1"/>
  <c r="L87353" i="1"/>
  <c r="M87353" i="1"/>
  <c r="L87354" i="1"/>
  <c r="M87354" i="1"/>
  <c r="L87355" i="1"/>
  <c r="M87355" i="1"/>
  <c r="L87356" i="1"/>
  <c r="M87356" i="1"/>
  <c r="L87357" i="1"/>
  <c r="M87357" i="1"/>
  <c r="L87358" i="1"/>
  <c r="M87358" i="1"/>
  <c r="L87359" i="1"/>
  <c r="M87359" i="1"/>
  <c r="L87360" i="1"/>
  <c r="M87360" i="1"/>
  <c r="L87361" i="1"/>
  <c r="M87361" i="1"/>
  <c r="L87362" i="1"/>
  <c r="M87362" i="1"/>
  <c r="L87363" i="1"/>
  <c r="M87363" i="1"/>
  <c r="L87364" i="1"/>
  <c r="M87364" i="1"/>
  <c r="L87365" i="1"/>
  <c r="M87365" i="1"/>
  <c r="L87366" i="1"/>
  <c r="M87366" i="1"/>
  <c r="L87367" i="1"/>
  <c r="M87367" i="1"/>
  <c r="L87368" i="1"/>
  <c r="M87368" i="1"/>
  <c r="L87369" i="1"/>
  <c r="M87369" i="1"/>
  <c r="L87370" i="1"/>
  <c r="M87370" i="1"/>
  <c r="L87371" i="1"/>
  <c r="M87371" i="1"/>
  <c r="L87372" i="1"/>
  <c r="M87372" i="1"/>
  <c r="L87373" i="1"/>
  <c r="M87373" i="1"/>
  <c r="L87374" i="1"/>
  <c r="M87374" i="1"/>
  <c r="L87375" i="1"/>
  <c r="M87375" i="1"/>
  <c r="L87376" i="1"/>
  <c r="M87376" i="1"/>
  <c r="L87377" i="1"/>
  <c r="M87377" i="1"/>
  <c r="L87378" i="1"/>
  <c r="M87378" i="1"/>
  <c r="L87379" i="1"/>
  <c r="M87379" i="1"/>
  <c r="L87380" i="1"/>
  <c r="M87380" i="1"/>
  <c r="L87381" i="1"/>
  <c r="M87381" i="1"/>
  <c r="L87382" i="1"/>
  <c r="M87382" i="1"/>
  <c r="L87383" i="1"/>
  <c r="M87383" i="1"/>
  <c r="L87384" i="1"/>
  <c r="M87384" i="1"/>
  <c r="L87385" i="1"/>
  <c r="M87385" i="1"/>
  <c r="L87386" i="1"/>
  <c r="M87386" i="1"/>
  <c r="L87387" i="1"/>
  <c r="M87387" i="1"/>
  <c r="L87388" i="1"/>
  <c r="M87388" i="1"/>
  <c r="L87389" i="1"/>
  <c r="M87389" i="1"/>
  <c r="L87390" i="1"/>
  <c r="M87390" i="1"/>
  <c r="L87391" i="1"/>
  <c r="M87391" i="1"/>
  <c r="L87392" i="1"/>
  <c r="M87392" i="1"/>
  <c r="L87393" i="1"/>
  <c r="M87393" i="1"/>
  <c r="L87394" i="1"/>
  <c r="M87394" i="1"/>
  <c r="L87395" i="1"/>
  <c r="M87395" i="1"/>
  <c r="L87396" i="1"/>
  <c r="M87396" i="1"/>
  <c r="L87397" i="1"/>
  <c r="M87397" i="1"/>
  <c r="L87398" i="1"/>
  <c r="M87398" i="1"/>
  <c r="L87399" i="1"/>
  <c r="M87399" i="1"/>
  <c r="L87400" i="1"/>
  <c r="M87400" i="1"/>
  <c r="L87401" i="1"/>
  <c r="M87401" i="1"/>
  <c r="L87402" i="1"/>
  <c r="M87402" i="1"/>
  <c r="L87403" i="1"/>
  <c r="M87403" i="1"/>
  <c r="L87404" i="1"/>
  <c r="M87404" i="1"/>
  <c r="L87405" i="1"/>
  <c r="M87405" i="1"/>
  <c r="L87406" i="1"/>
  <c r="M87406" i="1"/>
  <c r="L87407" i="1"/>
  <c r="M87407" i="1"/>
  <c r="L87408" i="1"/>
  <c r="M87408" i="1"/>
  <c r="L87409" i="1"/>
  <c r="M87409" i="1"/>
  <c r="L87410" i="1"/>
  <c r="M87410" i="1"/>
  <c r="L87411" i="1"/>
  <c r="M87411" i="1"/>
  <c r="L87412" i="1"/>
  <c r="M87412" i="1"/>
  <c r="L87413" i="1"/>
  <c r="M87413" i="1"/>
  <c r="L87414" i="1"/>
  <c r="M87414" i="1"/>
  <c r="L87415" i="1"/>
  <c r="M87415" i="1"/>
  <c r="L87416" i="1"/>
  <c r="M87416" i="1"/>
  <c r="L87417" i="1"/>
  <c r="M87417" i="1"/>
  <c r="L87418" i="1"/>
  <c r="M87418" i="1"/>
  <c r="L87419" i="1"/>
  <c r="M87419" i="1"/>
  <c r="L87420" i="1"/>
  <c r="M87420" i="1"/>
  <c r="L87421" i="1"/>
  <c r="M87421" i="1"/>
  <c r="L87422" i="1"/>
  <c r="M87422" i="1"/>
  <c r="L87423" i="1"/>
  <c r="M87423" i="1"/>
  <c r="L87424" i="1"/>
  <c r="M87424" i="1"/>
  <c r="L87425" i="1"/>
  <c r="M87425" i="1"/>
  <c r="L87426" i="1"/>
  <c r="M87426" i="1"/>
  <c r="L87427" i="1"/>
  <c r="M87427" i="1"/>
  <c r="L87428" i="1"/>
  <c r="M87428" i="1"/>
  <c r="L87429" i="1"/>
  <c r="M87429" i="1"/>
  <c r="L87430" i="1"/>
  <c r="M87430" i="1"/>
  <c r="L87431" i="1"/>
  <c r="M87431" i="1"/>
  <c r="L87432" i="1"/>
  <c r="M87432" i="1"/>
  <c r="L87433" i="1"/>
  <c r="M87433" i="1"/>
  <c r="L87434" i="1"/>
  <c r="M87434" i="1"/>
  <c r="L87435" i="1"/>
  <c r="M87435" i="1"/>
  <c r="L87436" i="1"/>
  <c r="M87436" i="1"/>
  <c r="L87437" i="1"/>
  <c r="M87437" i="1"/>
  <c r="L87438" i="1"/>
  <c r="M87438" i="1"/>
  <c r="L87439" i="1"/>
  <c r="M87439" i="1"/>
  <c r="L87440" i="1"/>
  <c r="M87440" i="1"/>
  <c r="L87441" i="1"/>
  <c r="M87441" i="1"/>
  <c r="L87442" i="1"/>
  <c r="M87442" i="1"/>
  <c r="L87443" i="1"/>
  <c r="M87443" i="1"/>
  <c r="L87444" i="1"/>
  <c r="M87444" i="1"/>
  <c r="L87445" i="1"/>
  <c r="M87445" i="1"/>
  <c r="L87446" i="1"/>
  <c r="M87446" i="1"/>
  <c r="L87447" i="1"/>
  <c r="M87447" i="1"/>
  <c r="L87448" i="1"/>
  <c r="M87448" i="1"/>
  <c r="L87449" i="1"/>
  <c r="M87449" i="1"/>
  <c r="L87450" i="1"/>
  <c r="M87450" i="1"/>
  <c r="L87451" i="1"/>
  <c r="M87451" i="1"/>
  <c r="L87452" i="1"/>
  <c r="M87452" i="1"/>
  <c r="L87453" i="1"/>
  <c r="M87453" i="1"/>
  <c r="L87454" i="1"/>
  <c r="M87454" i="1"/>
  <c r="L87455" i="1"/>
  <c r="M87455" i="1"/>
  <c r="L87456" i="1"/>
  <c r="M87456" i="1"/>
  <c r="L87457" i="1"/>
  <c r="M87457" i="1"/>
  <c r="L87458" i="1"/>
  <c r="M87458" i="1"/>
  <c r="L87459" i="1"/>
  <c r="M87459" i="1"/>
  <c r="L87460" i="1"/>
  <c r="M87460" i="1"/>
  <c r="L87461" i="1"/>
  <c r="M87461" i="1"/>
  <c r="L87462" i="1"/>
  <c r="M87462" i="1"/>
  <c r="L87463" i="1"/>
  <c r="M87463" i="1"/>
  <c r="L87464" i="1"/>
  <c r="M87464" i="1"/>
  <c r="L87465" i="1"/>
  <c r="M87465" i="1"/>
  <c r="L87466" i="1"/>
  <c r="M87466" i="1"/>
  <c r="L87467" i="1"/>
  <c r="M87467" i="1"/>
  <c r="L87468" i="1"/>
  <c r="M87468" i="1"/>
  <c r="L87469" i="1"/>
  <c r="M87469" i="1"/>
  <c r="L87470" i="1"/>
  <c r="M87470" i="1"/>
  <c r="L87471" i="1"/>
  <c r="M87471" i="1"/>
  <c r="L87472" i="1"/>
  <c r="M87472" i="1"/>
  <c r="L87473" i="1"/>
  <c r="M87473" i="1"/>
  <c r="L87474" i="1"/>
  <c r="M87474" i="1"/>
  <c r="L87475" i="1"/>
  <c r="M87475" i="1"/>
  <c r="L87476" i="1"/>
  <c r="M87476" i="1"/>
  <c r="L87477" i="1"/>
  <c r="M87477" i="1"/>
  <c r="L87478" i="1"/>
  <c r="M87478" i="1"/>
  <c r="L87479" i="1"/>
  <c r="M87479" i="1"/>
  <c r="L87480" i="1"/>
  <c r="M87480" i="1"/>
  <c r="L87481" i="1"/>
  <c r="M87481" i="1"/>
  <c r="L87482" i="1"/>
  <c r="M87482" i="1"/>
  <c r="L87483" i="1"/>
  <c r="M87483" i="1"/>
  <c r="L87484" i="1"/>
  <c r="M87484" i="1"/>
  <c r="L87485" i="1"/>
  <c r="M87485" i="1"/>
  <c r="L87486" i="1"/>
  <c r="M87486" i="1"/>
  <c r="L87487" i="1"/>
  <c r="M87487" i="1"/>
  <c r="L87488" i="1"/>
  <c r="M87488" i="1"/>
  <c r="L87489" i="1"/>
  <c r="M87489" i="1"/>
  <c r="L87490" i="1"/>
  <c r="M87490" i="1"/>
  <c r="L87491" i="1"/>
  <c r="M87491" i="1"/>
  <c r="L87492" i="1"/>
  <c r="M87492" i="1"/>
  <c r="L87493" i="1"/>
  <c r="M87493" i="1"/>
  <c r="L87494" i="1"/>
  <c r="M87494" i="1"/>
  <c r="L87495" i="1"/>
  <c r="M87495" i="1"/>
  <c r="L87496" i="1"/>
  <c r="M87496" i="1"/>
  <c r="L87497" i="1"/>
  <c r="M87497" i="1"/>
  <c r="L87498" i="1"/>
  <c r="M87498" i="1"/>
  <c r="L87499" i="1"/>
  <c r="M87499" i="1"/>
  <c r="L87500" i="1"/>
  <c r="M87500" i="1"/>
  <c r="L87501" i="1"/>
  <c r="M87501" i="1"/>
  <c r="L87502" i="1"/>
  <c r="M87502" i="1"/>
  <c r="L87503" i="1"/>
  <c r="M87503" i="1"/>
  <c r="L87504" i="1"/>
  <c r="M87504" i="1"/>
  <c r="L87505" i="1"/>
  <c r="M87505" i="1"/>
  <c r="L87506" i="1"/>
  <c r="M87506" i="1"/>
  <c r="L87507" i="1"/>
  <c r="M87507" i="1"/>
  <c r="L87508" i="1"/>
  <c r="M87508" i="1"/>
  <c r="L87509" i="1"/>
  <c r="M87509" i="1"/>
  <c r="L87510" i="1"/>
  <c r="M87510" i="1"/>
  <c r="L87511" i="1"/>
  <c r="M87511" i="1"/>
  <c r="L87512" i="1"/>
  <c r="M87512" i="1"/>
  <c r="L87513" i="1"/>
  <c r="M87513" i="1"/>
  <c r="L87514" i="1"/>
  <c r="M87514" i="1"/>
  <c r="L87515" i="1"/>
  <c r="M87515" i="1"/>
  <c r="L87516" i="1"/>
  <c r="M87516" i="1"/>
  <c r="L87517" i="1"/>
  <c r="M87517" i="1"/>
  <c r="L87518" i="1"/>
  <c r="M87518" i="1"/>
  <c r="L87519" i="1"/>
  <c r="M87519" i="1"/>
  <c r="L87520" i="1"/>
  <c r="M87520" i="1"/>
  <c r="L87521" i="1"/>
  <c r="M87521" i="1"/>
  <c r="L87522" i="1"/>
  <c r="M87522" i="1"/>
  <c r="L87523" i="1"/>
  <c r="M87523" i="1"/>
  <c r="L87524" i="1"/>
  <c r="M87524" i="1"/>
  <c r="L87525" i="1"/>
  <c r="M87525" i="1"/>
  <c r="L87526" i="1"/>
  <c r="M87526" i="1"/>
  <c r="L87527" i="1"/>
  <c r="M87527" i="1"/>
  <c r="L87528" i="1"/>
  <c r="M87528" i="1"/>
  <c r="L87529" i="1"/>
  <c r="M87529" i="1"/>
  <c r="L87530" i="1"/>
  <c r="M87530" i="1"/>
  <c r="L87531" i="1"/>
  <c r="M87531" i="1"/>
  <c r="L87532" i="1"/>
  <c r="M87532" i="1"/>
  <c r="L87533" i="1"/>
  <c r="M87533" i="1"/>
  <c r="L87534" i="1"/>
  <c r="M87534" i="1"/>
  <c r="L87535" i="1"/>
  <c r="M87535" i="1"/>
  <c r="L87536" i="1"/>
  <c r="M87536" i="1"/>
  <c r="L87537" i="1"/>
  <c r="M87537" i="1"/>
  <c r="L87538" i="1"/>
  <c r="M87538" i="1"/>
  <c r="L87539" i="1"/>
  <c r="M87539" i="1"/>
  <c r="L87540" i="1"/>
  <c r="M87540" i="1"/>
  <c r="L87541" i="1"/>
  <c r="M87541" i="1"/>
  <c r="L87542" i="1"/>
  <c r="M87542" i="1"/>
  <c r="L87543" i="1"/>
  <c r="M87543" i="1"/>
  <c r="L87544" i="1"/>
  <c r="M87544" i="1"/>
  <c r="L87545" i="1"/>
  <c r="M87545" i="1"/>
  <c r="L87546" i="1"/>
  <c r="M87546" i="1"/>
  <c r="L87547" i="1"/>
  <c r="M87547" i="1"/>
  <c r="L87548" i="1"/>
  <c r="M87548" i="1"/>
  <c r="L87549" i="1"/>
  <c r="M87549" i="1"/>
  <c r="L87550" i="1"/>
  <c r="M87550" i="1"/>
  <c r="L87551" i="1"/>
  <c r="M87551" i="1"/>
  <c r="L87552" i="1"/>
  <c r="M87552" i="1"/>
  <c r="L87553" i="1"/>
  <c r="M87553" i="1"/>
  <c r="L87554" i="1"/>
  <c r="M87554" i="1"/>
  <c r="L87555" i="1"/>
  <c r="M87555" i="1"/>
  <c r="L87556" i="1"/>
  <c r="M87556" i="1"/>
  <c r="L87557" i="1"/>
  <c r="M87557" i="1"/>
  <c r="L87558" i="1"/>
  <c r="M87558" i="1"/>
  <c r="L87559" i="1"/>
  <c r="M87559" i="1"/>
  <c r="L87560" i="1"/>
  <c r="M87560" i="1"/>
  <c r="L87561" i="1"/>
  <c r="M87561" i="1"/>
  <c r="L87562" i="1"/>
  <c r="M87562" i="1"/>
  <c r="L87563" i="1"/>
  <c r="M87563" i="1"/>
  <c r="L87564" i="1"/>
  <c r="M87564" i="1"/>
  <c r="L87565" i="1"/>
  <c r="M87565" i="1"/>
  <c r="L87566" i="1"/>
  <c r="M87566" i="1"/>
  <c r="L87567" i="1"/>
  <c r="M87567" i="1"/>
  <c r="L87568" i="1"/>
  <c r="M87568" i="1"/>
  <c r="L87569" i="1"/>
  <c r="M87569" i="1"/>
  <c r="L87570" i="1"/>
  <c r="M87570" i="1"/>
  <c r="L87571" i="1"/>
  <c r="M87571" i="1"/>
  <c r="L87572" i="1"/>
  <c r="M87572" i="1"/>
  <c r="L87573" i="1"/>
  <c r="M87573" i="1"/>
  <c r="L87574" i="1"/>
  <c r="M87574" i="1"/>
  <c r="L87575" i="1"/>
  <c r="M87575" i="1"/>
  <c r="L87576" i="1"/>
  <c r="M87576" i="1"/>
  <c r="L87577" i="1"/>
  <c r="M87577" i="1"/>
  <c r="L87578" i="1"/>
  <c r="M87578" i="1"/>
  <c r="L87579" i="1"/>
  <c r="M87579" i="1"/>
  <c r="L87580" i="1"/>
  <c r="M87580" i="1"/>
  <c r="L87581" i="1"/>
  <c r="M87581" i="1"/>
  <c r="L87582" i="1"/>
  <c r="M87582" i="1"/>
  <c r="L87583" i="1"/>
  <c r="M87583" i="1"/>
  <c r="L87584" i="1"/>
  <c r="M87584" i="1"/>
  <c r="L87585" i="1"/>
  <c r="M87585" i="1"/>
  <c r="L87586" i="1"/>
  <c r="M87586" i="1"/>
  <c r="L87587" i="1"/>
  <c r="M87587" i="1"/>
  <c r="L87588" i="1"/>
  <c r="M87588" i="1"/>
  <c r="L87589" i="1"/>
  <c r="M87589" i="1"/>
  <c r="L87590" i="1"/>
  <c r="M87590" i="1"/>
  <c r="L87591" i="1"/>
  <c r="M87591" i="1"/>
  <c r="L87592" i="1"/>
  <c r="M87592" i="1"/>
  <c r="L87593" i="1"/>
  <c r="M87593" i="1"/>
  <c r="L87594" i="1"/>
  <c r="M87594" i="1"/>
  <c r="L87595" i="1"/>
  <c r="M87595" i="1"/>
  <c r="L87596" i="1"/>
  <c r="M87596" i="1"/>
  <c r="L87597" i="1"/>
  <c r="M87597" i="1"/>
  <c r="L87598" i="1"/>
  <c r="M87598" i="1"/>
  <c r="L87599" i="1"/>
  <c r="M87599" i="1"/>
  <c r="L87600" i="1"/>
  <c r="M87600" i="1"/>
  <c r="L87601" i="1"/>
  <c r="M87601" i="1"/>
  <c r="L87602" i="1"/>
  <c r="M87602" i="1"/>
  <c r="L87603" i="1"/>
  <c r="M87603" i="1"/>
  <c r="L87604" i="1"/>
  <c r="M87604" i="1"/>
  <c r="L87605" i="1"/>
  <c r="M87605" i="1"/>
  <c r="L87606" i="1"/>
  <c r="M87606" i="1"/>
  <c r="L87607" i="1"/>
  <c r="M87607" i="1"/>
  <c r="L87608" i="1"/>
  <c r="M87608" i="1"/>
  <c r="L87609" i="1"/>
  <c r="M87609" i="1"/>
  <c r="L87610" i="1"/>
  <c r="M87610" i="1"/>
  <c r="L87611" i="1"/>
  <c r="M87611" i="1"/>
  <c r="L87612" i="1"/>
  <c r="M87612" i="1"/>
  <c r="L87613" i="1"/>
  <c r="M87613" i="1"/>
  <c r="L87614" i="1"/>
  <c r="M87614" i="1"/>
  <c r="L87615" i="1"/>
  <c r="M87615" i="1"/>
  <c r="L87616" i="1"/>
  <c r="M87616" i="1"/>
  <c r="L87617" i="1"/>
  <c r="M87617" i="1"/>
  <c r="L87618" i="1"/>
  <c r="M87618" i="1"/>
  <c r="L87619" i="1"/>
  <c r="M87619" i="1"/>
  <c r="L87620" i="1"/>
  <c r="M87620" i="1"/>
  <c r="L87621" i="1"/>
  <c r="M87621" i="1"/>
  <c r="L87622" i="1"/>
  <c r="M87622" i="1"/>
  <c r="L87623" i="1"/>
  <c r="M87623" i="1"/>
  <c r="L87624" i="1"/>
  <c r="M87624" i="1"/>
  <c r="L87625" i="1"/>
  <c r="M87625" i="1"/>
  <c r="L87626" i="1"/>
  <c r="M87626" i="1"/>
  <c r="L87627" i="1"/>
  <c r="M87627" i="1"/>
  <c r="L87628" i="1"/>
  <c r="M87628" i="1"/>
  <c r="L87629" i="1"/>
  <c r="M87629" i="1"/>
  <c r="L87630" i="1"/>
  <c r="M87630" i="1"/>
  <c r="L87631" i="1"/>
  <c r="M87631" i="1"/>
  <c r="L87632" i="1"/>
  <c r="M87632" i="1"/>
  <c r="L87633" i="1"/>
  <c r="M87633" i="1"/>
  <c r="L87634" i="1"/>
  <c r="M87634" i="1"/>
  <c r="L87635" i="1"/>
  <c r="M87635" i="1"/>
  <c r="L87636" i="1"/>
  <c r="M87636" i="1"/>
  <c r="L87637" i="1"/>
  <c r="M87637" i="1"/>
  <c r="L87638" i="1"/>
  <c r="M87638" i="1"/>
  <c r="L87639" i="1"/>
  <c r="M87639" i="1"/>
  <c r="L87640" i="1"/>
  <c r="M87640" i="1"/>
  <c r="L87641" i="1"/>
  <c r="M87641" i="1"/>
  <c r="L87642" i="1"/>
  <c r="M87642" i="1"/>
  <c r="L87643" i="1"/>
  <c r="M87643" i="1"/>
  <c r="L87644" i="1"/>
  <c r="M87644" i="1"/>
  <c r="L87645" i="1"/>
  <c r="M87645" i="1"/>
  <c r="L87646" i="1"/>
  <c r="M87646" i="1"/>
  <c r="L87647" i="1"/>
  <c r="M87647" i="1"/>
  <c r="L87648" i="1"/>
  <c r="M87648" i="1"/>
  <c r="L87649" i="1"/>
  <c r="M87649" i="1"/>
  <c r="L87650" i="1"/>
  <c r="M87650" i="1"/>
  <c r="L87651" i="1"/>
  <c r="M87651" i="1"/>
  <c r="L87652" i="1"/>
  <c r="M87652" i="1"/>
  <c r="L87653" i="1"/>
  <c r="M87653" i="1"/>
  <c r="L87654" i="1"/>
  <c r="M87654" i="1"/>
  <c r="L87655" i="1"/>
  <c r="M87655" i="1"/>
  <c r="L87656" i="1"/>
  <c r="M87656" i="1"/>
  <c r="L87657" i="1"/>
  <c r="M87657" i="1"/>
  <c r="L87658" i="1"/>
  <c r="M87658" i="1"/>
  <c r="L87659" i="1"/>
  <c r="M87659" i="1"/>
  <c r="L87660" i="1"/>
  <c r="M87660" i="1"/>
  <c r="L87661" i="1"/>
  <c r="M87661" i="1"/>
  <c r="L87662" i="1"/>
  <c r="M87662" i="1"/>
  <c r="L87663" i="1"/>
  <c r="M87663" i="1"/>
  <c r="L87664" i="1"/>
  <c r="M87664" i="1"/>
  <c r="L87665" i="1"/>
  <c r="M87665" i="1"/>
  <c r="L87666" i="1"/>
  <c r="M87666" i="1"/>
  <c r="L87667" i="1"/>
  <c r="M87667" i="1"/>
  <c r="L87668" i="1"/>
  <c r="M87668" i="1"/>
  <c r="L87669" i="1"/>
  <c r="M87669" i="1"/>
  <c r="L87670" i="1"/>
  <c r="M87670" i="1"/>
  <c r="L87671" i="1"/>
  <c r="M87671" i="1"/>
  <c r="L87672" i="1"/>
  <c r="M87672" i="1"/>
  <c r="L87673" i="1"/>
  <c r="M87673" i="1"/>
  <c r="L87674" i="1"/>
  <c r="M87674" i="1"/>
  <c r="L87675" i="1"/>
  <c r="M87675" i="1"/>
  <c r="L87676" i="1"/>
  <c r="M87676" i="1"/>
  <c r="L87677" i="1"/>
  <c r="M87677" i="1"/>
  <c r="L87678" i="1"/>
  <c r="M87678" i="1"/>
  <c r="L87679" i="1"/>
  <c r="M87679" i="1"/>
  <c r="L87680" i="1"/>
  <c r="M87680" i="1"/>
  <c r="L87681" i="1"/>
  <c r="M87681" i="1"/>
  <c r="L87682" i="1"/>
  <c r="M87682" i="1"/>
  <c r="L87683" i="1"/>
  <c r="M87683" i="1"/>
  <c r="L87684" i="1"/>
  <c r="M87684" i="1"/>
  <c r="L87685" i="1"/>
  <c r="M87685" i="1"/>
  <c r="L87686" i="1"/>
  <c r="M87686" i="1"/>
  <c r="L87687" i="1"/>
  <c r="M87687" i="1"/>
  <c r="L87688" i="1"/>
  <c r="M87688" i="1"/>
  <c r="L87689" i="1"/>
  <c r="M87689" i="1"/>
  <c r="L87690" i="1"/>
  <c r="M87690" i="1"/>
  <c r="L87691" i="1"/>
  <c r="M87691" i="1"/>
  <c r="L87692" i="1"/>
  <c r="M87692" i="1"/>
  <c r="L87693" i="1"/>
  <c r="M87693" i="1"/>
  <c r="L87694" i="1"/>
  <c r="M87694" i="1"/>
  <c r="L87695" i="1"/>
  <c r="M87695" i="1"/>
  <c r="L87696" i="1"/>
  <c r="M87696" i="1"/>
  <c r="L87697" i="1"/>
  <c r="M87697" i="1"/>
  <c r="L87698" i="1"/>
  <c r="M87698" i="1"/>
  <c r="L87699" i="1"/>
  <c r="M87699" i="1"/>
  <c r="L87700" i="1"/>
  <c r="M87700" i="1"/>
  <c r="L87701" i="1"/>
  <c r="M87701" i="1"/>
  <c r="L87702" i="1"/>
  <c r="M87702" i="1"/>
  <c r="L87703" i="1"/>
  <c r="M87703" i="1"/>
  <c r="L87704" i="1"/>
  <c r="M87704" i="1"/>
  <c r="L87705" i="1"/>
  <c r="M87705" i="1"/>
  <c r="L87706" i="1"/>
  <c r="M87706" i="1"/>
  <c r="L87707" i="1"/>
  <c r="M87707" i="1"/>
  <c r="L87708" i="1"/>
  <c r="M87708" i="1"/>
  <c r="L87709" i="1"/>
  <c r="M87709" i="1"/>
  <c r="L87710" i="1"/>
  <c r="M87710" i="1"/>
  <c r="L87711" i="1"/>
  <c r="M87711" i="1"/>
  <c r="L87712" i="1"/>
  <c r="M87712" i="1"/>
  <c r="L87713" i="1"/>
  <c r="M87713" i="1"/>
  <c r="L87714" i="1"/>
  <c r="M87714" i="1"/>
  <c r="L87715" i="1"/>
  <c r="M87715" i="1"/>
  <c r="L87716" i="1"/>
  <c r="M87716" i="1"/>
  <c r="L87717" i="1"/>
  <c r="M87717" i="1"/>
  <c r="L87718" i="1"/>
  <c r="M87718" i="1"/>
  <c r="L87719" i="1"/>
  <c r="M87719" i="1"/>
  <c r="L87720" i="1"/>
  <c r="M87720" i="1"/>
  <c r="L87721" i="1"/>
  <c r="M87721" i="1"/>
  <c r="L87722" i="1"/>
  <c r="M87722" i="1"/>
  <c r="L87723" i="1"/>
  <c r="M87723" i="1"/>
  <c r="L87724" i="1"/>
  <c r="M87724" i="1"/>
  <c r="L87725" i="1"/>
  <c r="M87725" i="1"/>
  <c r="L87726" i="1"/>
  <c r="M87726" i="1"/>
  <c r="L87727" i="1"/>
  <c r="M87727" i="1"/>
  <c r="L87728" i="1"/>
  <c r="M87728" i="1"/>
  <c r="L87729" i="1"/>
  <c r="M87729" i="1"/>
  <c r="L87730" i="1"/>
  <c r="M87730" i="1"/>
  <c r="L87731" i="1"/>
  <c r="M87731" i="1"/>
  <c r="L87732" i="1"/>
  <c r="M87732" i="1"/>
  <c r="L87733" i="1"/>
  <c r="M87733" i="1"/>
  <c r="L87734" i="1"/>
  <c r="M87734" i="1"/>
  <c r="L87735" i="1"/>
  <c r="M87735" i="1"/>
  <c r="L87736" i="1"/>
  <c r="M87736" i="1"/>
  <c r="L87737" i="1"/>
  <c r="M87737" i="1"/>
  <c r="L87738" i="1"/>
  <c r="M87738" i="1"/>
  <c r="L87739" i="1"/>
  <c r="M87739" i="1"/>
  <c r="L87740" i="1"/>
  <c r="M87740" i="1"/>
  <c r="L87741" i="1"/>
  <c r="M87741" i="1"/>
  <c r="L87742" i="1"/>
  <c r="M87742" i="1"/>
  <c r="L87743" i="1"/>
  <c r="M87743" i="1"/>
  <c r="L87744" i="1"/>
  <c r="M87744" i="1"/>
  <c r="L87745" i="1"/>
  <c r="M87745" i="1"/>
  <c r="L87746" i="1"/>
  <c r="M87746" i="1"/>
  <c r="L87747" i="1"/>
  <c r="M87747" i="1"/>
  <c r="L87748" i="1"/>
  <c r="M87748" i="1"/>
  <c r="L87749" i="1"/>
  <c r="M87749" i="1"/>
  <c r="L87750" i="1"/>
  <c r="M87750" i="1"/>
  <c r="L87751" i="1"/>
  <c r="M87751" i="1"/>
  <c r="L87752" i="1"/>
  <c r="M87752" i="1"/>
  <c r="L87753" i="1"/>
  <c r="M87753" i="1"/>
  <c r="L87754" i="1"/>
  <c r="M87754" i="1"/>
  <c r="L87755" i="1"/>
  <c r="M87755" i="1"/>
  <c r="L87756" i="1"/>
  <c r="M87756" i="1"/>
  <c r="L87757" i="1"/>
  <c r="M87757" i="1"/>
  <c r="L87758" i="1"/>
  <c r="M87758" i="1"/>
  <c r="L87759" i="1"/>
  <c r="M87759" i="1"/>
  <c r="L87760" i="1"/>
  <c r="M87760" i="1"/>
  <c r="L87761" i="1"/>
  <c r="M87761" i="1"/>
  <c r="L87762" i="1"/>
  <c r="M87762" i="1"/>
  <c r="L87763" i="1"/>
  <c r="M87763" i="1"/>
  <c r="L87764" i="1"/>
  <c r="M87764" i="1"/>
  <c r="L87765" i="1"/>
  <c r="M87765" i="1"/>
  <c r="L87766" i="1"/>
  <c r="M87766" i="1"/>
  <c r="L87767" i="1"/>
  <c r="M87767" i="1"/>
  <c r="L87768" i="1"/>
  <c r="M87768" i="1"/>
  <c r="L87769" i="1"/>
  <c r="M87769" i="1"/>
  <c r="L87770" i="1"/>
  <c r="M87770" i="1"/>
  <c r="L87771" i="1"/>
  <c r="M87771" i="1"/>
  <c r="L87772" i="1"/>
  <c r="M87772" i="1"/>
  <c r="L87773" i="1"/>
  <c r="M87773" i="1"/>
  <c r="L87774" i="1"/>
  <c r="M87774" i="1"/>
  <c r="L87775" i="1"/>
  <c r="M87775" i="1"/>
  <c r="L87776" i="1"/>
  <c r="M87776" i="1"/>
  <c r="L87777" i="1"/>
  <c r="M87777" i="1"/>
  <c r="L87778" i="1"/>
  <c r="M87778" i="1"/>
  <c r="L87779" i="1"/>
  <c r="M87779" i="1"/>
  <c r="L87780" i="1"/>
  <c r="M87780" i="1"/>
  <c r="L87781" i="1"/>
  <c r="M87781" i="1"/>
  <c r="L87782" i="1"/>
  <c r="M87782" i="1"/>
  <c r="L87783" i="1"/>
  <c r="M87783" i="1"/>
  <c r="L87784" i="1"/>
  <c r="M87784" i="1"/>
  <c r="L87785" i="1"/>
  <c r="M87785" i="1"/>
  <c r="L87786" i="1"/>
  <c r="M87786" i="1"/>
  <c r="L87787" i="1"/>
  <c r="M87787" i="1"/>
  <c r="L87788" i="1"/>
  <c r="M87788" i="1"/>
  <c r="L87789" i="1"/>
  <c r="M87789" i="1"/>
  <c r="L87790" i="1"/>
  <c r="M87790" i="1"/>
  <c r="L87791" i="1"/>
  <c r="M87791" i="1"/>
  <c r="L87792" i="1"/>
  <c r="M87792" i="1"/>
  <c r="L87793" i="1"/>
  <c r="M87793" i="1"/>
  <c r="L87794" i="1"/>
  <c r="M87794" i="1"/>
  <c r="L87795" i="1"/>
  <c r="M87795" i="1"/>
  <c r="L87796" i="1"/>
  <c r="M87796" i="1"/>
  <c r="L87797" i="1"/>
  <c r="M87797" i="1"/>
  <c r="L87798" i="1"/>
  <c r="M87798" i="1"/>
  <c r="L87799" i="1"/>
  <c r="M87799" i="1"/>
  <c r="L87800" i="1"/>
  <c r="M87800" i="1"/>
  <c r="L87801" i="1"/>
  <c r="M87801" i="1"/>
  <c r="L87802" i="1"/>
  <c r="M87802" i="1"/>
  <c r="L87803" i="1"/>
  <c r="M87803" i="1"/>
  <c r="L87804" i="1"/>
  <c r="M87804" i="1"/>
  <c r="L87805" i="1"/>
  <c r="M87805" i="1"/>
  <c r="L87806" i="1"/>
  <c r="M87806" i="1"/>
  <c r="L87807" i="1"/>
  <c r="M87807" i="1"/>
  <c r="L87808" i="1"/>
  <c r="M87808" i="1"/>
  <c r="L87809" i="1"/>
  <c r="M87809" i="1"/>
  <c r="L87810" i="1"/>
  <c r="M87810" i="1"/>
  <c r="L87811" i="1"/>
  <c r="M87811" i="1"/>
  <c r="L87812" i="1"/>
  <c r="M87812" i="1"/>
  <c r="L87813" i="1"/>
  <c r="M87813" i="1"/>
  <c r="L87814" i="1"/>
  <c r="M87814" i="1"/>
  <c r="L87815" i="1"/>
  <c r="M87815" i="1"/>
  <c r="L87816" i="1"/>
  <c r="M87816" i="1"/>
  <c r="L87817" i="1"/>
  <c r="M87817" i="1"/>
  <c r="L87818" i="1"/>
  <c r="M87818" i="1"/>
  <c r="L87819" i="1"/>
  <c r="M87819" i="1"/>
  <c r="L87820" i="1"/>
  <c r="M87820" i="1"/>
  <c r="L87821" i="1"/>
  <c r="M87821" i="1"/>
  <c r="L87822" i="1"/>
  <c r="M87822" i="1"/>
  <c r="L87823" i="1"/>
  <c r="M87823" i="1"/>
  <c r="L87824" i="1"/>
  <c r="M87824" i="1"/>
  <c r="L87825" i="1"/>
  <c r="M87825" i="1"/>
  <c r="L87826" i="1"/>
  <c r="M87826" i="1"/>
  <c r="L87827" i="1"/>
  <c r="M87827" i="1"/>
  <c r="L87828" i="1"/>
  <c r="M87828" i="1"/>
  <c r="L87829" i="1"/>
  <c r="M87829" i="1"/>
  <c r="L87830" i="1"/>
  <c r="M87830" i="1"/>
  <c r="L87831" i="1"/>
  <c r="M87831" i="1"/>
  <c r="L87832" i="1"/>
  <c r="M87832" i="1"/>
  <c r="L87833" i="1"/>
  <c r="M87833" i="1"/>
  <c r="L87834" i="1"/>
  <c r="M87834" i="1"/>
  <c r="L87835" i="1"/>
  <c r="M87835" i="1"/>
  <c r="L87836" i="1"/>
  <c r="M87836" i="1"/>
  <c r="L87837" i="1"/>
  <c r="M87837" i="1"/>
  <c r="L87838" i="1"/>
  <c r="M87838" i="1"/>
  <c r="L87839" i="1"/>
  <c r="M87839" i="1"/>
  <c r="L87840" i="1"/>
  <c r="M87840" i="1"/>
  <c r="L87841" i="1"/>
  <c r="M87841" i="1"/>
  <c r="L87842" i="1"/>
  <c r="M87842" i="1"/>
  <c r="L87843" i="1"/>
  <c r="M87843" i="1"/>
  <c r="L87844" i="1"/>
  <c r="M87844" i="1"/>
  <c r="L87845" i="1"/>
  <c r="M87845" i="1"/>
  <c r="L87846" i="1"/>
  <c r="M87846" i="1"/>
  <c r="L87847" i="1"/>
  <c r="M87847" i="1"/>
  <c r="L87848" i="1"/>
  <c r="M87848" i="1"/>
  <c r="L87849" i="1"/>
  <c r="M87849" i="1"/>
  <c r="L87850" i="1"/>
  <c r="M87850" i="1"/>
  <c r="L87851" i="1"/>
  <c r="M87851" i="1"/>
  <c r="L87852" i="1"/>
  <c r="M87852" i="1"/>
  <c r="L87853" i="1"/>
  <c r="M87853" i="1"/>
  <c r="L87854" i="1"/>
  <c r="M87854" i="1"/>
  <c r="L87855" i="1"/>
  <c r="M87855" i="1"/>
  <c r="L87856" i="1"/>
  <c r="M87856" i="1"/>
  <c r="L87857" i="1"/>
  <c r="M87857" i="1"/>
  <c r="L87858" i="1"/>
  <c r="M87858" i="1"/>
  <c r="L87859" i="1"/>
  <c r="M87859" i="1"/>
  <c r="L87860" i="1"/>
  <c r="M87860" i="1"/>
  <c r="L87861" i="1"/>
  <c r="M87861" i="1"/>
  <c r="L87862" i="1"/>
  <c r="M87862" i="1"/>
  <c r="L87863" i="1"/>
  <c r="M87863" i="1"/>
  <c r="L87864" i="1"/>
  <c r="M87864" i="1"/>
  <c r="L87865" i="1"/>
  <c r="M87865" i="1"/>
  <c r="L87866" i="1"/>
  <c r="M87866" i="1"/>
  <c r="L87867" i="1"/>
  <c r="M87867" i="1"/>
  <c r="L87868" i="1"/>
  <c r="M87868" i="1"/>
  <c r="L87869" i="1"/>
  <c r="M87869" i="1"/>
  <c r="L87870" i="1"/>
  <c r="M87870" i="1"/>
  <c r="L87871" i="1"/>
  <c r="M87871" i="1"/>
  <c r="L87872" i="1"/>
  <c r="M87872" i="1"/>
  <c r="L87873" i="1"/>
  <c r="M87873" i="1"/>
  <c r="L87874" i="1"/>
  <c r="M87874" i="1"/>
  <c r="L87875" i="1"/>
  <c r="M87875" i="1"/>
  <c r="L87876" i="1"/>
  <c r="M87876" i="1"/>
  <c r="L87877" i="1"/>
  <c r="M87877" i="1"/>
  <c r="L87878" i="1"/>
  <c r="M87878" i="1"/>
  <c r="L87879" i="1"/>
  <c r="M87879" i="1"/>
  <c r="L87880" i="1"/>
  <c r="M87880" i="1"/>
  <c r="L87881" i="1"/>
  <c r="M87881" i="1"/>
  <c r="L87882" i="1"/>
  <c r="M87882" i="1"/>
  <c r="L87883" i="1"/>
  <c r="M87883" i="1"/>
  <c r="L87884" i="1"/>
  <c r="M87884" i="1"/>
  <c r="L87885" i="1"/>
  <c r="M87885" i="1"/>
  <c r="L87886" i="1"/>
  <c r="M87886" i="1"/>
  <c r="L87887" i="1"/>
  <c r="M87887" i="1"/>
  <c r="L87888" i="1"/>
  <c r="M87888" i="1"/>
  <c r="L87889" i="1"/>
  <c r="M87889" i="1"/>
  <c r="L87890" i="1"/>
  <c r="M87890" i="1"/>
  <c r="L87891" i="1"/>
  <c r="M87891" i="1"/>
  <c r="L87892" i="1"/>
  <c r="M87892" i="1"/>
  <c r="L87893" i="1"/>
  <c r="M87893" i="1"/>
  <c r="L87894" i="1"/>
  <c r="M87894" i="1"/>
  <c r="L87895" i="1"/>
  <c r="M87895" i="1"/>
  <c r="L87896" i="1"/>
  <c r="M87896" i="1"/>
  <c r="L87897" i="1"/>
  <c r="M87897" i="1"/>
  <c r="L87898" i="1"/>
  <c r="M87898" i="1"/>
  <c r="L87899" i="1"/>
  <c r="M87899" i="1"/>
  <c r="L87900" i="1"/>
  <c r="M87900" i="1"/>
  <c r="L87901" i="1"/>
  <c r="M87901" i="1"/>
  <c r="L87902" i="1"/>
  <c r="M87902" i="1"/>
  <c r="L87903" i="1"/>
  <c r="M87903" i="1"/>
  <c r="L87904" i="1"/>
  <c r="M87904" i="1"/>
  <c r="L87905" i="1"/>
  <c r="M87905" i="1"/>
  <c r="L87906" i="1"/>
  <c r="M87906" i="1"/>
  <c r="L87907" i="1"/>
  <c r="M87907" i="1"/>
  <c r="L87908" i="1"/>
  <c r="M87908" i="1"/>
  <c r="L87909" i="1"/>
  <c r="M87909" i="1"/>
  <c r="L87910" i="1"/>
  <c r="M87910" i="1"/>
  <c r="L87911" i="1"/>
  <c r="M87911" i="1"/>
  <c r="L87912" i="1"/>
  <c r="M87912" i="1"/>
  <c r="L87913" i="1"/>
  <c r="M87913" i="1"/>
  <c r="L87914" i="1"/>
  <c r="M87914" i="1"/>
  <c r="L87915" i="1"/>
  <c r="M87915" i="1"/>
  <c r="L87916" i="1"/>
  <c r="M87916" i="1"/>
  <c r="L87917" i="1"/>
  <c r="M87917" i="1"/>
  <c r="L87918" i="1"/>
  <c r="M87918" i="1"/>
  <c r="L87919" i="1"/>
  <c r="M87919" i="1"/>
  <c r="L87920" i="1"/>
  <c r="M87920" i="1"/>
  <c r="L87921" i="1"/>
  <c r="M87921" i="1"/>
  <c r="L87922" i="1"/>
  <c r="M87922" i="1"/>
  <c r="L87923" i="1"/>
  <c r="M87923" i="1"/>
  <c r="L87924" i="1"/>
  <c r="M87924" i="1"/>
  <c r="L87925" i="1"/>
  <c r="M87925" i="1"/>
  <c r="L87926" i="1"/>
  <c r="M87926" i="1"/>
  <c r="L87927" i="1"/>
  <c r="M87927" i="1"/>
  <c r="L87928" i="1"/>
  <c r="M87928" i="1"/>
  <c r="L87929" i="1"/>
  <c r="M87929" i="1"/>
  <c r="L87930" i="1"/>
  <c r="M87930" i="1"/>
  <c r="L87931" i="1"/>
  <c r="M87931" i="1"/>
  <c r="L87932" i="1"/>
  <c r="M87932" i="1"/>
  <c r="L87933" i="1"/>
  <c r="M87933" i="1"/>
  <c r="L87934" i="1"/>
  <c r="M87934" i="1"/>
  <c r="L87935" i="1"/>
  <c r="M87935" i="1"/>
  <c r="L87936" i="1"/>
  <c r="M87936" i="1"/>
  <c r="L87937" i="1"/>
  <c r="M87937" i="1"/>
  <c r="L87938" i="1"/>
  <c r="M87938" i="1"/>
  <c r="L87939" i="1"/>
  <c r="M87939" i="1"/>
  <c r="L87940" i="1"/>
  <c r="M87940" i="1"/>
  <c r="L87941" i="1"/>
  <c r="M87941" i="1"/>
  <c r="L87942" i="1"/>
  <c r="M87942" i="1"/>
  <c r="L87943" i="1"/>
  <c r="M87943" i="1"/>
  <c r="L87944" i="1"/>
  <c r="M87944" i="1"/>
  <c r="L87945" i="1"/>
  <c r="M87945" i="1"/>
  <c r="L87946" i="1"/>
  <c r="M87946" i="1"/>
  <c r="L87947" i="1"/>
  <c r="M87947" i="1"/>
  <c r="L87948" i="1"/>
  <c r="M87948" i="1"/>
  <c r="L87949" i="1"/>
  <c r="M87949" i="1"/>
  <c r="L87950" i="1"/>
  <c r="M87950" i="1"/>
  <c r="L87951" i="1"/>
  <c r="M87951" i="1"/>
  <c r="L87952" i="1"/>
  <c r="M87952" i="1"/>
  <c r="L87953" i="1"/>
  <c r="M87953" i="1"/>
  <c r="L87954" i="1"/>
  <c r="M87954" i="1"/>
  <c r="L87955" i="1"/>
  <c r="M87955" i="1"/>
  <c r="L87956" i="1"/>
  <c r="M87956" i="1"/>
  <c r="L87957" i="1"/>
  <c r="M87957" i="1"/>
  <c r="L87958" i="1"/>
  <c r="M87958" i="1"/>
  <c r="L87959" i="1"/>
  <c r="M87959" i="1"/>
  <c r="L87960" i="1"/>
  <c r="M87960" i="1"/>
  <c r="L87961" i="1"/>
  <c r="M87961" i="1"/>
  <c r="L87962" i="1"/>
  <c r="M87962" i="1"/>
  <c r="L87963" i="1"/>
  <c r="M87963" i="1"/>
  <c r="L87964" i="1"/>
  <c r="M87964" i="1"/>
  <c r="L87965" i="1"/>
  <c r="M87965" i="1"/>
  <c r="L87966" i="1"/>
  <c r="M87966" i="1"/>
  <c r="L87967" i="1"/>
  <c r="M87967" i="1"/>
  <c r="L87968" i="1"/>
  <c r="M87968" i="1"/>
  <c r="L87969" i="1"/>
  <c r="M87969" i="1"/>
  <c r="L87970" i="1"/>
  <c r="M87970" i="1"/>
  <c r="L87971" i="1"/>
  <c r="M87971" i="1"/>
  <c r="L87972" i="1"/>
  <c r="M87972" i="1"/>
  <c r="L87973" i="1"/>
  <c r="M87973" i="1"/>
  <c r="L87974" i="1"/>
  <c r="M87974" i="1"/>
  <c r="L87975" i="1"/>
  <c r="M87975" i="1"/>
  <c r="L87976" i="1"/>
  <c r="M87976" i="1"/>
  <c r="L87977" i="1"/>
  <c r="M87977" i="1"/>
  <c r="L87978" i="1"/>
  <c r="M87978" i="1"/>
  <c r="L87979" i="1"/>
  <c r="M87979" i="1"/>
  <c r="L87980" i="1"/>
  <c r="M87980" i="1"/>
  <c r="L87981" i="1"/>
  <c r="M87981" i="1"/>
  <c r="L87982" i="1"/>
  <c r="M87982" i="1"/>
  <c r="L87983" i="1"/>
  <c r="M87983" i="1"/>
  <c r="L87984" i="1"/>
  <c r="M87984" i="1"/>
  <c r="L87985" i="1"/>
  <c r="M87985" i="1"/>
  <c r="L87986" i="1"/>
  <c r="M87986" i="1"/>
  <c r="L87987" i="1"/>
  <c r="M87987" i="1"/>
  <c r="L87988" i="1"/>
  <c r="M87988" i="1"/>
  <c r="L87989" i="1"/>
  <c r="M87989" i="1"/>
  <c r="L87990" i="1"/>
  <c r="M87990" i="1"/>
  <c r="L87991" i="1"/>
  <c r="M87991" i="1"/>
  <c r="L87992" i="1"/>
  <c r="M87992" i="1"/>
  <c r="L87993" i="1"/>
  <c r="M87993" i="1"/>
  <c r="L87994" i="1"/>
  <c r="M87994" i="1"/>
  <c r="L87995" i="1"/>
  <c r="M87995" i="1"/>
  <c r="L87996" i="1"/>
  <c r="M87996" i="1"/>
  <c r="L87997" i="1"/>
  <c r="M87997" i="1"/>
  <c r="L87998" i="1"/>
  <c r="M87998" i="1"/>
  <c r="L87999" i="1"/>
  <c r="M87999" i="1"/>
  <c r="L88000" i="1"/>
  <c r="M88000" i="1"/>
  <c r="L88001" i="1"/>
  <c r="M88001" i="1"/>
  <c r="L88002" i="1"/>
  <c r="M88002" i="1"/>
  <c r="L88003" i="1"/>
  <c r="M88003" i="1"/>
  <c r="L88004" i="1"/>
  <c r="M88004" i="1"/>
  <c r="L88005" i="1"/>
  <c r="M88005" i="1"/>
  <c r="L88006" i="1"/>
  <c r="M88006" i="1"/>
  <c r="L88007" i="1"/>
  <c r="M88007" i="1"/>
  <c r="L88008" i="1"/>
  <c r="M88008" i="1"/>
  <c r="L88009" i="1"/>
  <c r="M88009" i="1"/>
  <c r="L88010" i="1"/>
  <c r="M88010" i="1"/>
  <c r="L88011" i="1"/>
  <c r="M88011" i="1"/>
  <c r="L88012" i="1"/>
  <c r="M88012" i="1"/>
  <c r="L88013" i="1"/>
  <c r="M88013" i="1"/>
  <c r="L88014" i="1"/>
  <c r="M88014" i="1"/>
  <c r="L88015" i="1"/>
  <c r="M88015" i="1"/>
  <c r="L88016" i="1"/>
  <c r="M88016" i="1"/>
  <c r="L88017" i="1"/>
  <c r="M88017" i="1"/>
  <c r="L88018" i="1"/>
  <c r="M88018" i="1"/>
  <c r="L88019" i="1"/>
  <c r="M88019" i="1"/>
  <c r="L88020" i="1"/>
  <c r="M88020" i="1"/>
  <c r="L88021" i="1"/>
  <c r="M88021" i="1"/>
  <c r="L88022" i="1"/>
  <c r="M88022" i="1"/>
  <c r="L88023" i="1"/>
  <c r="M88023" i="1"/>
  <c r="L88024" i="1"/>
  <c r="M88024" i="1"/>
  <c r="L88025" i="1"/>
  <c r="M88025" i="1"/>
  <c r="L88026" i="1"/>
  <c r="M88026" i="1"/>
  <c r="L88027" i="1"/>
  <c r="M88027" i="1"/>
  <c r="L88028" i="1"/>
  <c r="M88028" i="1"/>
  <c r="L88029" i="1"/>
  <c r="M88029" i="1"/>
  <c r="L88030" i="1"/>
  <c r="M88030" i="1"/>
  <c r="L88031" i="1"/>
  <c r="M88031" i="1"/>
  <c r="L88032" i="1"/>
  <c r="M88032" i="1"/>
  <c r="L88033" i="1"/>
  <c r="M88033" i="1"/>
  <c r="L88034" i="1"/>
  <c r="M88034" i="1"/>
  <c r="L88035" i="1"/>
  <c r="M88035" i="1"/>
  <c r="L88036" i="1"/>
  <c r="M88036" i="1"/>
  <c r="L88037" i="1"/>
  <c r="M88037" i="1"/>
  <c r="L88038" i="1"/>
  <c r="M88038" i="1"/>
  <c r="L88039" i="1"/>
  <c r="M88039" i="1"/>
  <c r="L88040" i="1"/>
  <c r="M88040" i="1"/>
  <c r="L88041" i="1"/>
  <c r="M88041" i="1"/>
  <c r="L88042" i="1"/>
  <c r="M88042" i="1"/>
  <c r="L88043" i="1"/>
  <c r="M88043" i="1"/>
  <c r="L88044" i="1"/>
  <c r="M88044" i="1"/>
  <c r="L88045" i="1"/>
  <c r="M88045" i="1"/>
  <c r="L88046" i="1"/>
  <c r="M88046" i="1"/>
  <c r="L88047" i="1"/>
  <c r="M88047" i="1"/>
  <c r="L88048" i="1"/>
  <c r="M88048" i="1"/>
  <c r="L88049" i="1"/>
  <c r="M88049" i="1"/>
  <c r="L88050" i="1"/>
  <c r="M88050" i="1"/>
  <c r="L88051" i="1"/>
  <c r="M88051" i="1"/>
  <c r="L88052" i="1"/>
  <c r="M88052" i="1"/>
  <c r="L88053" i="1"/>
  <c r="M88053" i="1"/>
  <c r="L88054" i="1"/>
  <c r="M88054" i="1"/>
  <c r="L88055" i="1"/>
  <c r="M88055" i="1"/>
  <c r="L88056" i="1"/>
  <c r="M88056" i="1"/>
  <c r="L88057" i="1"/>
  <c r="M88057" i="1"/>
  <c r="L88058" i="1"/>
  <c r="M88058" i="1"/>
  <c r="L88059" i="1"/>
  <c r="M88059" i="1"/>
  <c r="L88060" i="1"/>
  <c r="M88060" i="1"/>
  <c r="L88061" i="1"/>
  <c r="M88061" i="1"/>
  <c r="L88062" i="1"/>
  <c r="M88062" i="1"/>
  <c r="L88063" i="1"/>
  <c r="M88063" i="1"/>
  <c r="L88064" i="1"/>
  <c r="M88064" i="1"/>
  <c r="L88065" i="1"/>
  <c r="M88065" i="1"/>
  <c r="L88066" i="1"/>
  <c r="M88066" i="1"/>
  <c r="L88067" i="1"/>
  <c r="M88067" i="1"/>
  <c r="L88068" i="1"/>
  <c r="M88068" i="1"/>
  <c r="L88069" i="1"/>
  <c r="M88069" i="1"/>
  <c r="L88070" i="1"/>
  <c r="M88070" i="1"/>
  <c r="L88071" i="1"/>
  <c r="M88071" i="1"/>
  <c r="L88072" i="1"/>
  <c r="M88072" i="1"/>
  <c r="L88073" i="1"/>
  <c r="M88073" i="1"/>
  <c r="L88074" i="1"/>
  <c r="M88074" i="1"/>
  <c r="L88075" i="1"/>
  <c r="M88075" i="1"/>
  <c r="L88076" i="1"/>
  <c r="M88076" i="1"/>
  <c r="L88077" i="1"/>
  <c r="M88077" i="1"/>
  <c r="L88078" i="1"/>
  <c r="M88078" i="1"/>
  <c r="L88079" i="1"/>
  <c r="M88079" i="1"/>
  <c r="L88080" i="1"/>
  <c r="M88080" i="1"/>
  <c r="L88081" i="1"/>
  <c r="M88081" i="1"/>
  <c r="L88082" i="1"/>
  <c r="M88082" i="1"/>
  <c r="L88083" i="1"/>
  <c r="M88083" i="1"/>
  <c r="L88084" i="1"/>
  <c r="M88084" i="1"/>
  <c r="L88085" i="1"/>
  <c r="M88085" i="1"/>
  <c r="L88086" i="1"/>
  <c r="M88086" i="1"/>
  <c r="L88087" i="1"/>
  <c r="M88087" i="1"/>
  <c r="L88088" i="1"/>
  <c r="M88088" i="1"/>
  <c r="L88089" i="1"/>
  <c r="M88089" i="1"/>
  <c r="L88090" i="1"/>
  <c r="M88090" i="1"/>
  <c r="L88091" i="1"/>
  <c r="M88091" i="1"/>
  <c r="L88092" i="1"/>
  <c r="M88092" i="1"/>
  <c r="L88093" i="1"/>
  <c r="M88093" i="1"/>
  <c r="L88094" i="1"/>
  <c r="M88094" i="1"/>
  <c r="L88095" i="1"/>
  <c r="M88095" i="1"/>
  <c r="L88096" i="1"/>
  <c r="M88096" i="1"/>
  <c r="L88097" i="1"/>
  <c r="M88097" i="1"/>
  <c r="L88098" i="1"/>
  <c r="M88098" i="1"/>
  <c r="L88099" i="1"/>
  <c r="M88099" i="1"/>
  <c r="L88100" i="1"/>
  <c r="M88100" i="1"/>
  <c r="L88101" i="1"/>
  <c r="M88101" i="1"/>
  <c r="L88102" i="1"/>
  <c r="M88102" i="1"/>
  <c r="L88103" i="1"/>
  <c r="M88103" i="1"/>
  <c r="L88104" i="1"/>
  <c r="M88104" i="1"/>
  <c r="L88105" i="1"/>
  <c r="M88105" i="1"/>
  <c r="L88106" i="1"/>
  <c r="M88106" i="1"/>
  <c r="L88107" i="1"/>
  <c r="M88107" i="1"/>
  <c r="L88108" i="1"/>
  <c r="M88108" i="1"/>
  <c r="L88109" i="1"/>
  <c r="M88109" i="1"/>
  <c r="L88110" i="1"/>
  <c r="M88110" i="1"/>
  <c r="L88111" i="1"/>
  <c r="M88111" i="1"/>
  <c r="L88112" i="1"/>
  <c r="M88112" i="1"/>
  <c r="L88113" i="1"/>
  <c r="M88113" i="1"/>
  <c r="L88114" i="1"/>
  <c r="M88114" i="1"/>
  <c r="L88115" i="1"/>
  <c r="M88115" i="1"/>
  <c r="L88116" i="1"/>
  <c r="M88116" i="1"/>
  <c r="L88117" i="1"/>
  <c r="M88117" i="1"/>
  <c r="L88118" i="1"/>
  <c r="M88118" i="1"/>
  <c r="L88119" i="1"/>
  <c r="M88119" i="1"/>
  <c r="L88120" i="1"/>
  <c r="M88120" i="1"/>
  <c r="L88121" i="1"/>
  <c r="M88121" i="1"/>
  <c r="L88122" i="1"/>
  <c r="M88122" i="1"/>
  <c r="L88123" i="1"/>
  <c r="M88123" i="1"/>
  <c r="L88124" i="1"/>
  <c r="M88124" i="1"/>
  <c r="L88125" i="1"/>
  <c r="M88125" i="1"/>
  <c r="L88126" i="1"/>
  <c r="M88126" i="1"/>
  <c r="L88127" i="1"/>
  <c r="M88127" i="1"/>
  <c r="L88128" i="1"/>
  <c r="M88128" i="1"/>
  <c r="L88129" i="1"/>
  <c r="M88129" i="1"/>
  <c r="L88130" i="1"/>
  <c r="M88130" i="1"/>
  <c r="L88131" i="1"/>
  <c r="M88131" i="1"/>
  <c r="L88132" i="1"/>
  <c r="M88132" i="1"/>
  <c r="L88133" i="1"/>
  <c r="M88133" i="1"/>
  <c r="L88134" i="1"/>
  <c r="M88134" i="1"/>
  <c r="L88135" i="1"/>
  <c r="M88135" i="1"/>
  <c r="L88136" i="1"/>
  <c r="M88136" i="1"/>
  <c r="L88137" i="1"/>
  <c r="M88137" i="1"/>
  <c r="L88138" i="1"/>
  <c r="M88138" i="1"/>
  <c r="L88139" i="1"/>
  <c r="M88139" i="1"/>
  <c r="L88140" i="1"/>
  <c r="M88140" i="1"/>
  <c r="L88141" i="1"/>
  <c r="M88141" i="1"/>
  <c r="L88142" i="1"/>
  <c r="M88142" i="1"/>
  <c r="L88143" i="1"/>
  <c r="M88143" i="1"/>
  <c r="L88144" i="1"/>
  <c r="M88144" i="1"/>
  <c r="L88145" i="1"/>
  <c r="M88145" i="1"/>
  <c r="L88146" i="1"/>
  <c r="M88146" i="1"/>
  <c r="L88147" i="1"/>
  <c r="M88147" i="1"/>
  <c r="L88148" i="1"/>
  <c r="M88148" i="1"/>
  <c r="L88149" i="1"/>
  <c r="M88149" i="1"/>
  <c r="L88150" i="1"/>
  <c r="M88150" i="1"/>
  <c r="L88151" i="1"/>
  <c r="M88151" i="1"/>
  <c r="L88152" i="1"/>
  <c r="M88152" i="1"/>
  <c r="L88153" i="1"/>
  <c r="M88153" i="1"/>
  <c r="L88154" i="1"/>
  <c r="M88154" i="1"/>
  <c r="L88155" i="1"/>
  <c r="M88155" i="1"/>
  <c r="L88156" i="1"/>
  <c r="M88156" i="1"/>
  <c r="L88157" i="1"/>
  <c r="M88157" i="1"/>
  <c r="L88158" i="1"/>
  <c r="M88158" i="1"/>
  <c r="L88159" i="1"/>
  <c r="M88159" i="1"/>
  <c r="L88160" i="1"/>
  <c r="M88160" i="1"/>
  <c r="L88161" i="1"/>
  <c r="M88161" i="1"/>
  <c r="L88162" i="1"/>
  <c r="M88162" i="1"/>
  <c r="L88163" i="1"/>
  <c r="M88163" i="1"/>
  <c r="L88164" i="1"/>
  <c r="M88164" i="1"/>
  <c r="L88165" i="1"/>
  <c r="M88165" i="1"/>
  <c r="L88166" i="1"/>
  <c r="M88166" i="1"/>
  <c r="L88167" i="1"/>
  <c r="M88167" i="1"/>
  <c r="L88168" i="1"/>
  <c r="M88168" i="1"/>
  <c r="L88169" i="1"/>
  <c r="M88169" i="1"/>
  <c r="L88170" i="1"/>
  <c r="M88170" i="1"/>
  <c r="L88171" i="1"/>
  <c r="M88171" i="1"/>
  <c r="L88172" i="1"/>
  <c r="M88172" i="1"/>
  <c r="L88173" i="1"/>
  <c r="M88173" i="1"/>
  <c r="L88174" i="1"/>
  <c r="M88174" i="1"/>
  <c r="L88175" i="1"/>
  <c r="M88175" i="1"/>
  <c r="L88176" i="1"/>
  <c r="M88176" i="1"/>
  <c r="L88177" i="1"/>
  <c r="M88177" i="1"/>
  <c r="L88178" i="1"/>
  <c r="M88178" i="1"/>
  <c r="L88179" i="1"/>
  <c r="M88179" i="1"/>
  <c r="L88180" i="1"/>
  <c r="M88180" i="1"/>
  <c r="L88181" i="1"/>
  <c r="M88181" i="1"/>
  <c r="L88182" i="1"/>
  <c r="M88182" i="1"/>
  <c r="L88183" i="1"/>
  <c r="M88183" i="1"/>
  <c r="L88184" i="1"/>
  <c r="M88184" i="1"/>
  <c r="L88185" i="1"/>
  <c r="M88185" i="1"/>
  <c r="L88186" i="1"/>
  <c r="M88186" i="1"/>
  <c r="L88187" i="1"/>
  <c r="M88187" i="1"/>
  <c r="L88188" i="1"/>
  <c r="M88188" i="1"/>
  <c r="L88189" i="1"/>
  <c r="M88189" i="1"/>
  <c r="L88190" i="1"/>
  <c r="M88190" i="1"/>
  <c r="L88191" i="1"/>
  <c r="M88191" i="1"/>
  <c r="L88192" i="1"/>
  <c r="M88192" i="1"/>
  <c r="L88193" i="1"/>
  <c r="M88193" i="1"/>
  <c r="L88194" i="1"/>
  <c r="M88194" i="1"/>
  <c r="L88195" i="1"/>
  <c r="M88195" i="1"/>
  <c r="L88196" i="1"/>
  <c r="M88196" i="1"/>
  <c r="L88197" i="1"/>
  <c r="M88197" i="1"/>
  <c r="L88198" i="1"/>
  <c r="M88198" i="1"/>
  <c r="L88199" i="1"/>
  <c r="M88199" i="1"/>
  <c r="L88200" i="1"/>
  <c r="M88200" i="1"/>
  <c r="L88201" i="1"/>
  <c r="M88201" i="1"/>
  <c r="L88202" i="1"/>
  <c r="M88202" i="1"/>
  <c r="L88203" i="1"/>
  <c r="M88203" i="1"/>
  <c r="L88204" i="1"/>
  <c r="M88204" i="1"/>
  <c r="L88205" i="1"/>
  <c r="M88205" i="1"/>
  <c r="L88206" i="1"/>
  <c r="M88206" i="1"/>
  <c r="L88207" i="1"/>
  <c r="M88207" i="1"/>
  <c r="L88208" i="1"/>
  <c r="M88208" i="1"/>
  <c r="L88209" i="1"/>
  <c r="M88209" i="1"/>
  <c r="L88210" i="1"/>
  <c r="M88210" i="1"/>
  <c r="L88211" i="1"/>
  <c r="M88211" i="1"/>
  <c r="L88212" i="1"/>
  <c r="M88212" i="1"/>
  <c r="L88213" i="1"/>
  <c r="M88213" i="1"/>
  <c r="L88214" i="1"/>
  <c r="M88214" i="1"/>
  <c r="L88215" i="1"/>
  <c r="M88215" i="1"/>
  <c r="L88216" i="1"/>
  <c r="M88216" i="1"/>
  <c r="L88217" i="1"/>
  <c r="M88217" i="1"/>
  <c r="L88218" i="1"/>
  <c r="M88218" i="1"/>
  <c r="L88219" i="1"/>
  <c r="M88219" i="1"/>
  <c r="L88220" i="1"/>
  <c r="M88220" i="1"/>
  <c r="L88221" i="1"/>
  <c r="M88221" i="1"/>
  <c r="L88222" i="1"/>
  <c r="M88222" i="1"/>
  <c r="L88223" i="1"/>
  <c r="M88223" i="1"/>
  <c r="L88224" i="1"/>
  <c r="M88224" i="1"/>
  <c r="L88225" i="1"/>
  <c r="M88225" i="1"/>
  <c r="L88226" i="1"/>
  <c r="M88226" i="1"/>
  <c r="L88227" i="1"/>
  <c r="M88227" i="1"/>
  <c r="L88228" i="1"/>
  <c r="M88228" i="1"/>
  <c r="L88229" i="1"/>
  <c r="M88229" i="1"/>
  <c r="L88230" i="1"/>
  <c r="M88230" i="1"/>
  <c r="L88231" i="1"/>
  <c r="M88231" i="1"/>
  <c r="L88232" i="1"/>
  <c r="M88232" i="1"/>
  <c r="L88233" i="1"/>
  <c r="M88233" i="1"/>
  <c r="L88234" i="1"/>
  <c r="M88234" i="1"/>
  <c r="L88235" i="1"/>
  <c r="M88235" i="1"/>
  <c r="L88236" i="1"/>
  <c r="M88236" i="1"/>
  <c r="L88237" i="1"/>
  <c r="M88237" i="1"/>
  <c r="L88238" i="1"/>
  <c r="M88238" i="1"/>
  <c r="L88239" i="1"/>
  <c r="M88239" i="1"/>
  <c r="L88240" i="1"/>
  <c r="M88240" i="1"/>
  <c r="L88241" i="1"/>
  <c r="M88241" i="1"/>
  <c r="L88242" i="1"/>
  <c r="M88242" i="1"/>
  <c r="L88243" i="1"/>
  <c r="M88243" i="1"/>
  <c r="L88244" i="1"/>
  <c r="M88244" i="1"/>
  <c r="L88245" i="1"/>
  <c r="M88245" i="1"/>
  <c r="L88246" i="1"/>
  <c r="M88246" i="1"/>
  <c r="L88247" i="1"/>
  <c r="M88247" i="1"/>
  <c r="L88248" i="1"/>
  <c r="M88248" i="1"/>
  <c r="L88249" i="1"/>
  <c r="M88249" i="1"/>
  <c r="L88250" i="1"/>
  <c r="M88250" i="1"/>
  <c r="L88251" i="1"/>
  <c r="M88251" i="1"/>
  <c r="L88252" i="1"/>
  <c r="M88252" i="1"/>
  <c r="L88253" i="1"/>
  <c r="M88253" i="1"/>
  <c r="L88254" i="1"/>
  <c r="M88254" i="1"/>
  <c r="L88255" i="1"/>
  <c r="M88255" i="1"/>
  <c r="L88256" i="1"/>
  <c r="M88256" i="1"/>
  <c r="L88257" i="1"/>
  <c r="M88257" i="1"/>
  <c r="L88258" i="1"/>
  <c r="M88258" i="1"/>
  <c r="L88259" i="1"/>
  <c r="M88259" i="1"/>
  <c r="L88260" i="1"/>
  <c r="M88260" i="1"/>
  <c r="L88261" i="1"/>
  <c r="M88261" i="1"/>
  <c r="L88262" i="1"/>
  <c r="M88262" i="1"/>
  <c r="L88263" i="1"/>
  <c r="M88263" i="1"/>
  <c r="L88264" i="1"/>
  <c r="M88264" i="1"/>
  <c r="L88265" i="1"/>
  <c r="M88265" i="1"/>
  <c r="L88266" i="1"/>
  <c r="M88266" i="1"/>
  <c r="L88267" i="1"/>
  <c r="M88267" i="1"/>
  <c r="L88268" i="1"/>
  <c r="M88268" i="1"/>
  <c r="L88269" i="1"/>
  <c r="M88269" i="1"/>
  <c r="L88270" i="1"/>
  <c r="M88270" i="1"/>
  <c r="L88271" i="1"/>
  <c r="M88271" i="1"/>
  <c r="L88272" i="1"/>
  <c r="M88272" i="1"/>
  <c r="L88273" i="1"/>
  <c r="M88273" i="1"/>
  <c r="L88274" i="1"/>
  <c r="M88274" i="1"/>
  <c r="L88275" i="1"/>
  <c r="M88275" i="1"/>
  <c r="L88276" i="1"/>
  <c r="M88276" i="1"/>
  <c r="L88277" i="1"/>
  <c r="M88277" i="1"/>
  <c r="L88278" i="1"/>
  <c r="M88278" i="1"/>
  <c r="L88279" i="1"/>
  <c r="M88279" i="1"/>
  <c r="L88280" i="1"/>
  <c r="M88280" i="1"/>
  <c r="L88281" i="1"/>
  <c r="M88281" i="1"/>
  <c r="L88282" i="1"/>
  <c r="M88282" i="1"/>
  <c r="L88283" i="1"/>
  <c r="M88283" i="1"/>
  <c r="L88284" i="1"/>
  <c r="M88284" i="1"/>
  <c r="L88285" i="1"/>
  <c r="M88285" i="1"/>
  <c r="L88286" i="1"/>
  <c r="M88286" i="1"/>
  <c r="L88287" i="1"/>
  <c r="M88287" i="1"/>
  <c r="L88288" i="1"/>
  <c r="M88288" i="1"/>
  <c r="L88289" i="1"/>
  <c r="M88289" i="1"/>
  <c r="L88290" i="1"/>
  <c r="M88290" i="1"/>
  <c r="L88291" i="1"/>
  <c r="M88291" i="1"/>
  <c r="L88292" i="1"/>
  <c r="M88292" i="1"/>
  <c r="L88293" i="1"/>
  <c r="M88293" i="1"/>
  <c r="L88294" i="1"/>
  <c r="M88294" i="1"/>
  <c r="L88295" i="1"/>
  <c r="M88295" i="1"/>
  <c r="L88296" i="1"/>
  <c r="M88296" i="1"/>
  <c r="L88297" i="1"/>
  <c r="M88297" i="1"/>
  <c r="L88298" i="1"/>
  <c r="M88298" i="1"/>
  <c r="L88299" i="1"/>
  <c r="M88299" i="1"/>
  <c r="L88300" i="1"/>
  <c r="M88300" i="1"/>
  <c r="L88301" i="1"/>
  <c r="M88301" i="1"/>
  <c r="L88302" i="1"/>
  <c r="M88302" i="1"/>
  <c r="L88303" i="1"/>
  <c r="M88303" i="1"/>
  <c r="L88304" i="1"/>
  <c r="M88304" i="1"/>
  <c r="L88305" i="1"/>
  <c r="M88305" i="1"/>
  <c r="L88306" i="1"/>
  <c r="M88306" i="1"/>
  <c r="L88307" i="1"/>
  <c r="M88307" i="1"/>
  <c r="L88308" i="1"/>
  <c r="M88308" i="1"/>
  <c r="L88309" i="1"/>
  <c r="M88309" i="1"/>
  <c r="L88310" i="1"/>
  <c r="M88310" i="1"/>
  <c r="L88311" i="1"/>
  <c r="M88311" i="1"/>
  <c r="L88312" i="1"/>
  <c r="M88312" i="1"/>
  <c r="L88313" i="1"/>
  <c r="M88313" i="1"/>
  <c r="L88314" i="1"/>
  <c r="M88314" i="1"/>
  <c r="L88315" i="1"/>
  <c r="M88315" i="1"/>
  <c r="L88316" i="1"/>
  <c r="M88316" i="1"/>
  <c r="L88317" i="1"/>
  <c r="M88317" i="1"/>
  <c r="L88318" i="1"/>
  <c r="M88318" i="1"/>
  <c r="L88319" i="1"/>
  <c r="M88319" i="1"/>
  <c r="L88320" i="1"/>
  <c r="M88320" i="1"/>
  <c r="L88321" i="1"/>
  <c r="M88321" i="1"/>
  <c r="L88322" i="1"/>
  <c r="M88322" i="1"/>
  <c r="L88323" i="1"/>
  <c r="M88323" i="1"/>
  <c r="L88324" i="1"/>
  <c r="M88324" i="1"/>
  <c r="L88325" i="1"/>
  <c r="M88325" i="1"/>
  <c r="L88326" i="1"/>
  <c r="M88326" i="1"/>
  <c r="L88327" i="1"/>
  <c r="M88327" i="1"/>
  <c r="L88328" i="1"/>
  <c r="M88328" i="1"/>
  <c r="L88329" i="1"/>
  <c r="M88329" i="1"/>
  <c r="L88330" i="1"/>
  <c r="M88330" i="1"/>
  <c r="L88331" i="1"/>
  <c r="M88331" i="1"/>
  <c r="L88332" i="1"/>
  <c r="M88332" i="1"/>
  <c r="L88333" i="1"/>
  <c r="M88333" i="1"/>
  <c r="L88334" i="1"/>
  <c r="M88334" i="1"/>
  <c r="L88335" i="1"/>
  <c r="M88335" i="1"/>
  <c r="L88336" i="1"/>
  <c r="M88336" i="1"/>
  <c r="L88337" i="1"/>
  <c r="M88337" i="1"/>
  <c r="L88338" i="1"/>
  <c r="M88338" i="1"/>
  <c r="L88339" i="1"/>
  <c r="M88339" i="1"/>
  <c r="L88340" i="1"/>
  <c r="M88340" i="1"/>
  <c r="L88341" i="1"/>
  <c r="M88341" i="1"/>
  <c r="L88342" i="1"/>
  <c r="M88342" i="1"/>
  <c r="L88343" i="1"/>
  <c r="M88343" i="1"/>
  <c r="L88344" i="1"/>
  <c r="M88344" i="1"/>
  <c r="L88345" i="1"/>
  <c r="M88345" i="1"/>
  <c r="L88346" i="1"/>
  <c r="M88346" i="1"/>
  <c r="L88347" i="1"/>
  <c r="M88347" i="1"/>
  <c r="L88348" i="1"/>
  <c r="M88348" i="1"/>
  <c r="L88349" i="1"/>
  <c r="M88349" i="1"/>
  <c r="L88350" i="1"/>
  <c r="M88350" i="1"/>
  <c r="L88351" i="1"/>
  <c r="M88351" i="1"/>
  <c r="L88352" i="1"/>
  <c r="M88352" i="1"/>
  <c r="L88353" i="1"/>
  <c r="M88353" i="1"/>
  <c r="L88354" i="1"/>
  <c r="M88354" i="1"/>
  <c r="L88355" i="1"/>
  <c r="M88355" i="1"/>
  <c r="L88356" i="1"/>
  <c r="M88356" i="1"/>
  <c r="L88357" i="1"/>
  <c r="M88357" i="1"/>
  <c r="L88358" i="1"/>
  <c r="M88358" i="1"/>
  <c r="L88359" i="1"/>
  <c r="M88359" i="1"/>
  <c r="L88360" i="1"/>
  <c r="M88360" i="1"/>
  <c r="L88361" i="1"/>
  <c r="M88361" i="1"/>
  <c r="L88362" i="1"/>
  <c r="M88362" i="1"/>
  <c r="L88363" i="1"/>
  <c r="M88363" i="1"/>
  <c r="L88364" i="1"/>
  <c r="M88364" i="1"/>
  <c r="L88365" i="1"/>
  <c r="M88365" i="1"/>
  <c r="L88366" i="1"/>
  <c r="M88366" i="1"/>
  <c r="L88367" i="1"/>
  <c r="M88367" i="1"/>
  <c r="L88368" i="1"/>
  <c r="M88368" i="1"/>
  <c r="L88369" i="1"/>
  <c r="M88369" i="1"/>
  <c r="L88370" i="1"/>
  <c r="M88370" i="1"/>
  <c r="L88371" i="1"/>
  <c r="M88371" i="1"/>
  <c r="L88372" i="1"/>
  <c r="M88372" i="1"/>
  <c r="L88373" i="1"/>
  <c r="M88373" i="1"/>
  <c r="L88374" i="1"/>
  <c r="M88374" i="1"/>
  <c r="L88375" i="1"/>
  <c r="M88375" i="1"/>
  <c r="L88376" i="1"/>
  <c r="M88376" i="1"/>
  <c r="L88377" i="1"/>
  <c r="M88377" i="1"/>
  <c r="L88378" i="1"/>
  <c r="M88378" i="1"/>
  <c r="L88379" i="1"/>
  <c r="M88379" i="1"/>
  <c r="L88380" i="1"/>
  <c r="M88380" i="1"/>
  <c r="L88381" i="1"/>
  <c r="M88381" i="1"/>
  <c r="L88382" i="1"/>
  <c r="M88382" i="1"/>
  <c r="L88383" i="1"/>
  <c r="M88383" i="1"/>
  <c r="L88384" i="1"/>
  <c r="M88384" i="1"/>
  <c r="L88385" i="1"/>
  <c r="M88385" i="1"/>
  <c r="L88386" i="1"/>
  <c r="M88386" i="1"/>
  <c r="L88387" i="1"/>
  <c r="M88387" i="1"/>
  <c r="L88388" i="1"/>
  <c r="M88388" i="1"/>
  <c r="L88389" i="1"/>
  <c r="M88389" i="1"/>
  <c r="L88390" i="1"/>
  <c r="M88390" i="1"/>
  <c r="L88391" i="1"/>
  <c r="M88391" i="1"/>
  <c r="L88392" i="1"/>
  <c r="M88392" i="1"/>
  <c r="L88393" i="1"/>
  <c r="M88393" i="1"/>
  <c r="L88394" i="1"/>
  <c r="M88394" i="1"/>
  <c r="L88395" i="1"/>
  <c r="M88395" i="1"/>
  <c r="L88396" i="1"/>
  <c r="M88396" i="1"/>
  <c r="L88397" i="1"/>
  <c r="M88397" i="1"/>
  <c r="L88398" i="1"/>
  <c r="M88398" i="1"/>
  <c r="L88399" i="1"/>
  <c r="M88399" i="1"/>
  <c r="L88400" i="1"/>
  <c r="M88400" i="1"/>
  <c r="L88401" i="1"/>
  <c r="M88401" i="1"/>
  <c r="L88402" i="1"/>
  <c r="M88402" i="1"/>
  <c r="L88403" i="1"/>
  <c r="M88403" i="1"/>
  <c r="L88404" i="1"/>
  <c r="M88404" i="1"/>
  <c r="L88405" i="1"/>
  <c r="M88405" i="1"/>
  <c r="L88406" i="1"/>
  <c r="M88406" i="1"/>
  <c r="L88407" i="1"/>
  <c r="M88407" i="1"/>
  <c r="L88408" i="1"/>
  <c r="M88408" i="1"/>
  <c r="L88409" i="1"/>
  <c r="M88409" i="1"/>
  <c r="L88410" i="1"/>
  <c r="M88410" i="1"/>
  <c r="L88411" i="1"/>
  <c r="M88411" i="1"/>
  <c r="L88412" i="1"/>
  <c r="M88412" i="1"/>
  <c r="L88413" i="1"/>
  <c r="M88413" i="1"/>
  <c r="L88414" i="1"/>
  <c r="M88414" i="1"/>
  <c r="L88415" i="1"/>
  <c r="M88415" i="1"/>
  <c r="L88416" i="1"/>
  <c r="M88416" i="1"/>
  <c r="L88417" i="1"/>
  <c r="M88417" i="1"/>
  <c r="L88418" i="1"/>
  <c r="M88418" i="1"/>
  <c r="L88419" i="1"/>
  <c r="M88419" i="1"/>
  <c r="L88420" i="1"/>
  <c r="M88420" i="1"/>
  <c r="L88421" i="1"/>
  <c r="M88421" i="1"/>
  <c r="L88422" i="1"/>
  <c r="M88422" i="1"/>
  <c r="L88423" i="1"/>
  <c r="M88423" i="1"/>
  <c r="L88424" i="1"/>
  <c r="M88424" i="1"/>
  <c r="L88425" i="1"/>
  <c r="M88425" i="1"/>
  <c r="L88426" i="1"/>
  <c r="M88426" i="1"/>
  <c r="L88427" i="1"/>
  <c r="M88427" i="1"/>
  <c r="L88428" i="1"/>
  <c r="M88428" i="1"/>
  <c r="L88429" i="1"/>
  <c r="M88429" i="1"/>
  <c r="L88430" i="1"/>
  <c r="M88430" i="1"/>
  <c r="L88431" i="1"/>
  <c r="M88431" i="1"/>
  <c r="L88432" i="1"/>
  <c r="M88432" i="1"/>
  <c r="L88433" i="1"/>
  <c r="M88433" i="1"/>
  <c r="L88434" i="1"/>
  <c r="M88434" i="1"/>
  <c r="L88435" i="1"/>
  <c r="M88435" i="1"/>
  <c r="L88436" i="1"/>
  <c r="M88436" i="1"/>
  <c r="L88437" i="1"/>
  <c r="M88437" i="1"/>
  <c r="L88438" i="1"/>
  <c r="M88438" i="1"/>
  <c r="L88439" i="1"/>
  <c r="M88439" i="1"/>
  <c r="L88440" i="1"/>
  <c r="M88440" i="1"/>
  <c r="L88441" i="1"/>
  <c r="M88441" i="1"/>
  <c r="L88442" i="1"/>
  <c r="M88442" i="1"/>
  <c r="L88443" i="1"/>
  <c r="M88443" i="1"/>
  <c r="L88444" i="1"/>
  <c r="M88444" i="1"/>
  <c r="L88445" i="1"/>
  <c r="M88445" i="1"/>
  <c r="L88446" i="1"/>
  <c r="M88446" i="1"/>
  <c r="L88447" i="1"/>
  <c r="M88447" i="1"/>
  <c r="L88448" i="1"/>
  <c r="M88448" i="1"/>
  <c r="L88449" i="1"/>
  <c r="M88449" i="1"/>
  <c r="L88450" i="1"/>
  <c r="M88450" i="1"/>
  <c r="L88451" i="1"/>
  <c r="M88451" i="1"/>
  <c r="L88452" i="1"/>
  <c r="M88452" i="1"/>
  <c r="L88453" i="1"/>
  <c r="M88453" i="1"/>
  <c r="L88454" i="1"/>
  <c r="M88454" i="1"/>
  <c r="L88455" i="1"/>
  <c r="M88455" i="1"/>
  <c r="L88456" i="1"/>
  <c r="M88456" i="1"/>
  <c r="L88457" i="1"/>
  <c r="M88457" i="1"/>
  <c r="L88458" i="1"/>
  <c r="M88458" i="1"/>
  <c r="L88459" i="1"/>
  <c r="M88459" i="1"/>
  <c r="L88460" i="1"/>
  <c r="M88460" i="1"/>
  <c r="L88461" i="1"/>
  <c r="M88461" i="1"/>
  <c r="L88462" i="1"/>
  <c r="M88462" i="1"/>
  <c r="L88463" i="1"/>
  <c r="M88463" i="1"/>
  <c r="L88464" i="1"/>
  <c r="M88464" i="1"/>
  <c r="L88465" i="1"/>
  <c r="M88465" i="1"/>
  <c r="L88466" i="1"/>
  <c r="M88466" i="1"/>
  <c r="L88467" i="1"/>
  <c r="M88467" i="1"/>
  <c r="L88468" i="1"/>
  <c r="M88468" i="1"/>
  <c r="L88469" i="1"/>
  <c r="M88469" i="1"/>
  <c r="L88470" i="1"/>
  <c r="M88470" i="1"/>
  <c r="L88471" i="1"/>
  <c r="M88471" i="1"/>
  <c r="L88472" i="1"/>
  <c r="M88472" i="1"/>
  <c r="L88473" i="1"/>
  <c r="M88473" i="1"/>
  <c r="L88474" i="1"/>
  <c r="M88474" i="1"/>
  <c r="L88475" i="1"/>
  <c r="M88475" i="1"/>
  <c r="L88476" i="1"/>
  <c r="M88476" i="1"/>
  <c r="L88477" i="1"/>
  <c r="M88477" i="1"/>
  <c r="L88478" i="1"/>
  <c r="M88478" i="1"/>
  <c r="L88479" i="1"/>
  <c r="M88479" i="1"/>
  <c r="L88480" i="1"/>
  <c r="M88480" i="1"/>
  <c r="L88481" i="1"/>
  <c r="M88481" i="1"/>
  <c r="L88482" i="1"/>
  <c r="M88482" i="1"/>
  <c r="L88483" i="1"/>
  <c r="M88483" i="1"/>
  <c r="L88484" i="1"/>
  <c r="M88484" i="1"/>
  <c r="L88485" i="1"/>
  <c r="M88485" i="1"/>
  <c r="L88486" i="1"/>
  <c r="M88486" i="1"/>
  <c r="L88487" i="1"/>
  <c r="M88487" i="1"/>
  <c r="L88488" i="1"/>
  <c r="M88488" i="1"/>
  <c r="L88489" i="1"/>
  <c r="M88489" i="1"/>
  <c r="L88490" i="1"/>
  <c r="M88490" i="1"/>
  <c r="L88491" i="1"/>
  <c r="M88491" i="1"/>
  <c r="L88492" i="1"/>
  <c r="M88492" i="1"/>
  <c r="L88493" i="1"/>
  <c r="M88493" i="1"/>
  <c r="L88494" i="1"/>
  <c r="M88494" i="1"/>
  <c r="L88495" i="1"/>
  <c r="M88495" i="1"/>
  <c r="L88496" i="1"/>
  <c r="M88496" i="1"/>
  <c r="L88497" i="1"/>
  <c r="M88497" i="1"/>
  <c r="L88498" i="1"/>
  <c r="M88498" i="1"/>
  <c r="L88499" i="1"/>
  <c r="M88499" i="1"/>
  <c r="L88500" i="1"/>
  <c r="M88500" i="1"/>
  <c r="L88501" i="1"/>
  <c r="M88501" i="1"/>
  <c r="L88502" i="1"/>
  <c r="M88502" i="1"/>
  <c r="L88503" i="1"/>
  <c r="M88503" i="1"/>
  <c r="L88504" i="1"/>
  <c r="M88504" i="1"/>
  <c r="L88505" i="1"/>
  <c r="M88505" i="1"/>
  <c r="L88506" i="1"/>
  <c r="M88506" i="1"/>
  <c r="L88507" i="1"/>
  <c r="M88507" i="1"/>
  <c r="L88508" i="1"/>
  <c r="M88508" i="1"/>
  <c r="L88509" i="1"/>
  <c r="M88509" i="1"/>
  <c r="L88510" i="1"/>
  <c r="M88510" i="1"/>
  <c r="L88511" i="1"/>
  <c r="M88511" i="1"/>
  <c r="L88512" i="1"/>
  <c r="M88512" i="1"/>
  <c r="L88513" i="1"/>
  <c r="M88513" i="1"/>
  <c r="L88514" i="1"/>
  <c r="M88514" i="1"/>
  <c r="L88515" i="1"/>
  <c r="M88515" i="1"/>
  <c r="L88516" i="1"/>
  <c r="M88516" i="1"/>
  <c r="L88517" i="1"/>
  <c r="M88517" i="1"/>
  <c r="L88518" i="1"/>
  <c r="M88518" i="1"/>
  <c r="L88519" i="1"/>
  <c r="M88519" i="1"/>
  <c r="L88520" i="1"/>
  <c r="M88520" i="1"/>
  <c r="L88521" i="1"/>
  <c r="M88521" i="1"/>
  <c r="L88522" i="1"/>
  <c r="M88522" i="1"/>
  <c r="L88523" i="1"/>
  <c r="M88523" i="1"/>
  <c r="L88524" i="1"/>
  <c r="M88524" i="1"/>
  <c r="L88525" i="1"/>
  <c r="M88525" i="1"/>
  <c r="L88526" i="1"/>
  <c r="M88526" i="1"/>
  <c r="L88527" i="1"/>
  <c r="M88527" i="1"/>
  <c r="L88528" i="1"/>
  <c r="M88528" i="1"/>
  <c r="L88529" i="1"/>
  <c r="M88529" i="1"/>
  <c r="L88530" i="1"/>
  <c r="M88530" i="1"/>
  <c r="L88531" i="1"/>
  <c r="M88531" i="1"/>
  <c r="L88532" i="1"/>
  <c r="M88532" i="1"/>
  <c r="L88533" i="1"/>
  <c r="M88533" i="1"/>
  <c r="L88534" i="1"/>
  <c r="M88534" i="1"/>
  <c r="L88535" i="1"/>
  <c r="M88535" i="1"/>
  <c r="L88536" i="1"/>
  <c r="M88536" i="1"/>
  <c r="L88537" i="1"/>
  <c r="M88537" i="1"/>
  <c r="L88538" i="1"/>
  <c r="M88538" i="1"/>
  <c r="L88539" i="1"/>
  <c r="M88539" i="1"/>
  <c r="L88540" i="1"/>
  <c r="M88540" i="1"/>
  <c r="L88541" i="1"/>
  <c r="M88541" i="1"/>
  <c r="L88542" i="1"/>
  <c r="M88542" i="1"/>
  <c r="L88543" i="1"/>
  <c r="M88543" i="1"/>
  <c r="L88544" i="1"/>
  <c r="M88544" i="1"/>
  <c r="L88545" i="1"/>
  <c r="M88545" i="1"/>
  <c r="L88546" i="1"/>
  <c r="M88546" i="1"/>
  <c r="L88547" i="1"/>
  <c r="M88547" i="1"/>
  <c r="L88548" i="1"/>
  <c r="M88548" i="1"/>
  <c r="L88549" i="1"/>
  <c r="M88549" i="1"/>
  <c r="L88550" i="1"/>
  <c r="M88550" i="1"/>
  <c r="L88551" i="1"/>
  <c r="M88551" i="1"/>
  <c r="L88552" i="1"/>
  <c r="M88552" i="1"/>
  <c r="L88553" i="1"/>
  <c r="M88553" i="1"/>
  <c r="L88554" i="1"/>
  <c r="M88554" i="1"/>
  <c r="L88555" i="1"/>
  <c r="M88555" i="1"/>
  <c r="L88556" i="1"/>
  <c r="M88556" i="1"/>
  <c r="L88557" i="1"/>
  <c r="M88557" i="1"/>
  <c r="L88558" i="1"/>
  <c r="M88558" i="1"/>
  <c r="L88559" i="1"/>
  <c r="M88559" i="1"/>
  <c r="L88560" i="1"/>
  <c r="M88560" i="1"/>
  <c r="L88561" i="1"/>
  <c r="M88561" i="1"/>
  <c r="L88562" i="1"/>
  <c r="M88562" i="1"/>
  <c r="L88563" i="1"/>
  <c r="M88563" i="1"/>
  <c r="L88564" i="1"/>
  <c r="M88564" i="1"/>
  <c r="L88565" i="1"/>
  <c r="M88565" i="1"/>
  <c r="L88566" i="1"/>
  <c r="M88566" i="1"/>
  <c r="L88567" i="1"/>
  <c r="M88567" i="1"/>
  <c r="L88568" i="1"/>
  <c r="M88568" i="1"/>
  <c r="L88569" i="1"/>
  <c r="M88569" i="1"/>
  <c r="L88570" i="1"/>
  <c r="M88570" i="1"/>
  <c r="L88571" i="1"/>
  <c r="M88571" i="1"/>
  <c r="L88572" i="1"/>
  <c r="M88572" i="1"/>
  <c r="L88573" i="1"/>
  <c r="M88573" i="1"/>
  <c r="L88574" i="1"/>
  <c r="M88574" i="1"/>
  <c r="L88575" i="1"/>
  <c r="M88575" i="1"/>
  <c r="L88576" i="1"/>
  <c r="M88576" i="1"/>
  <c r="L88577" i="1"/>
  <c r="M88577" i="1"/>
  <c r="L88578" i="1"/>
  <c r="M88578" i="1"/>
  <c r="L88579" i="1"/>
  <c r="M88579" i="1"/>
  <c r="L88580" i="1"/>
  <c r="M88580" i="1"/>
  <c r="L88581" i="1"/>
  <c r="M88581" i="1"/>
  <c r="L88582" i="1"/>
  <c r="M88582" i="1"/>
  <c r="L88583" i="1"/>
  <c r="M88583" i="1"/>
  <c r="L88584" i="1"/>
  <c r="M88584" i="1"/>
  <c r="L88585" i="1"/>
  <c r="M88585" i="1"/>
  <c r="L88586" i="1"/>
  <c r="M88586" i="1"/>
  <c r="L88587" i="1"/>
  <c r="M88587" i="1"/>
  <c r="L88588" i="1"/>
  <c r="M88588" i="1"/>
  <c r="L88589" i="1"/>
  <c r="M88589" i="1"/>
  <c r="L88590" i="1"/>
  <c r="M88590" i="1"/>
  <c r="L88591" i="1"/>
  <c r="M88591" i="1"/>
  <c r="L88592" i="1"/>
  <c r="M88592" i="1"/>
  <c r="L88593" i="1"/>
  <c r="M88593" i="1"/>
  <c r="L88594" i="1"/>
  <c r="M88594" i="1"/>
  <c r="L88595" i="1"/>
  <c r="M88595" i="1"/>
  <c r="L88596" i="1"/>
  <c r="M88596" i="1"/>
  <c r="L88597" i="1"/>
  <c r="M88597" i="1"/>
  <c r="L88598" i="1"/>
  <c r="M88598" i="1"/>
  <c r="L88599" i="1"/>
  <c r="M88599" i="1"/>
  <c r="L88600" i="1"/>
  <c r="M88600" i="1"/>
  <c r="L88601" i="1"/>
  <c r="M88601" i="1"/>
  <c r="L88602" i="1"/>
  <c r="M88602" i="1"/>
  <c r="L88603" i="1"/>
  <c r="M88603" i="1"/>
  <c r="L88604" i="1"/>
  <c r="M88604" i="1"/>
  <c r="L88605" i="1"/>
  <c r="M88605" i="1"/>
  <c r="L88606" i="1"/>
  <c r="M88606" i="1"/>
  <c r="L88607" i="1"/>
  <c r="M88607" i="1"/>
  <c r="L88608" i="1"/>
  <c r="M88608" i="1"/>
  <c r="L88609" i="1"/>
  <c r="M88609" i="1"/>
  <c r="L88610" i="1"/>
  <c r="M88610" i="1"/>
  <c r="L88611" i="1"/>
  <c r="M88611" i="1"/>
  <c r="L88612" i="1"/>
  <c r="M88612" i="1"/>
  <c r="L88613" i="1"/>
  <c r="M88613" i="1"/>
  <c r="L88614" i="1"/>
  <c r="M88614" i="1"/>
  <c r="L88615" i="1"/>
  <c r="M88615" i="1"/>
  <c r="L88616" i="1"/>
  <c r="M88616" i="1"/>
  <c r="L88617" i="1"/>
  <c r="M88617" i="1"/>
  <c r="L88618" i="1"/>
  <c r="M88618" i="1"/>
  <c r="L88619" i="1"/>
  <c r="M88619" i="1"/>
  <c r="L88620" i="1"/>
  <c r="M88620" i="1"/>
  <c r="L88621" i="1"/>
  <c r="M88621" i="1"/>
  <c r="L88622" i="1"/>
  <c r="M88622" i="1"/>
  <c r="L88623" i="1"/>
  <c r="M88623" i="1"/>
  <c r="L88624" i="1"/>
  <c r="M88624" i="1"/>
  <c r="L88625" i="1"/>
  <c r="M88625" i="1"/>
  <c r="L88626" i="1"/>
  <c r="M88626" i="1"/>
  <c r="L88627" i="1"/>
  <c r="M88627" i="1"/>
  <c r="L88628" i="1"/>
  <c r="M88628" i="1"/>
  <c r="L88629" i="1"/>
  <c r="M88629" i="1"/>
  <c r="L88630" i="1"/>
  <c r="M88630" i="1"/>
  <c r="L88631" i="1"/>
  <c r="M88631" i="1"/>
  <c r="L88632" i="1"/>
  <c r="M88632" i="1"/>
  <c r="L88633" i="1"/>
  <c r="M88633" i="1"/>
  <c r="L88634" i="1"/>
  <c r="M88634" i="1"/>
  <c r="L88635" i="1"/>
  <c r="M88635" i="1"/>
  <c r="L88636" i="1"/>
  <c r="M88636" i="1"/>
  <c r="L88637" i="1"/>
  <c r="M88637" i="1"/>
  <c r="L88638" i="1"/>
  <c r="M88638" i="1"/>
  <c r="L88639" i="1"/>
  <c r="M88639" i="1"/>
  <c r="L88640" i="1"/>
  <c r="M88640" i="1"/>
  <c r="L88641" i="1"/>
  <c r="M88641" i="1"/>
  <c r="L88642" i="1"/>
  <c r="M88642" i="1"/>
  <c r="L88643" i="1"/>
  <c r="M88643" i="1"/>
  <c r="L88644" i="1"/>
  <c r="M88644" i="1"/>
  <c r="L88645" i="1"/>
  <c r="M88645" i="1"/>
  <c r="L88646" i="1"/>
  <c r="M88646" i="1"/>
  <c r="L88647" i="1"/>
  <c r="M88647" i="1"/>
  <c r="L88648" i="1"/>
  <c r="M88648" i="1"/>
  <c r="L88649" i="1"/>
  <c r="M88649" i="1"/>
  <c r="L88650" i="1"/>
  <c r="M88650" i="1"/>
  <c r="L88651" i="1"/>
  <c r="M88651" i="1"/>
  <c r="L88652" i="1"/>
  <c r="M88652" i="1"/>
  <c r="L88653" i="1"/>
  <c r="M88653" i="1"/>
  <c r="L88654" i="1"/>
  <c r="M88654" i="1"/>
  <c r="L88655" i="1"/>
  <c r="M88655" i="1"/>
  <c r="L88656" i="1"/>
  <c r="M88656" i="1"/>
  <c r="L88657" i="1"/>
  <c r="M88657" i="1"/>
  <c r="L88658" i="1"/>
  <c r="M88658" i="1"/>
  <c r="L88659" i="1"/>
  <c r="M88659" i="1"/>
  <c r="L88660" i="1"/>
  <c r="M88660" i="1"/>
  <c r="L88661" i="1"/>
  <c r="M88661" i="1"/>
  <c r="L88662" i="1"/>
  <c r="M88662" i="1"/>
  <c r="L88663" i="1"/>
  <c r="M88663" i="1"/>
  <c r="L88664" i="1"/>
  <c r="M88664" i="1"/>
  <c r="L88665" i="1"/>
  <c r="M88665" i="1"/>
  <c r="L88666" i="1"/>
  <c r="M88666" i="1"/>
  <c r="L88667" i="1"/>
  <c r="M88667" i="1"/>
  <c r="L88668" i="1"/>
  <c r="M88668" i="1"/>
  <c r="L88669" i="1"/>
  <c r="M88669" i="1"/>
  <c r="L88670" i="1"/>
  <c r="M88670" i="1"/>
  <c r="L88671" i="1"/>
  <c r="M88671" i="1"/>
  <c r="L88672" i="1"/>
  <c r="M88672" i="1"/>
  <c r="L88673" i="1"/>
  <c r="M88673" i="1"/>
  <c r="L88674" i="1"/>
  <c r="M88674" i="1"/>
  <c r="L88675" i="1"/>
  <c r="M88675" i="1"/>
  <c r="L88676" i="1"/>
  <c r="M88676" i="1"/>
  <c r="L88677" i="1"/>
  <c r="M88677" i="1"/>
  <c r="L88678" i="1"/>
  <c r="M88678" i="1"/>
  <c r="L88679" i="1"/>
  <c r="M88679" i="1"/>
  <c r="L88680" i="1"/>
  <c r="M88680" i="1"/>
  <c r="L88681" i="1"/>
  <c r="M88681" i="1"/>
  <c r="L88682" i="1"/>
  <c r="M88682" i="1"/>
  <c r="L88683" i="1"/>
  <c r="M88683" i="1"/>
  <c r="L88684" i="1"/>
  <c r="M88684" i="1"/>
  <c r="L88685" i="1"/>
  <c r="M88685" i="1"/>
  <c r="L88686" i="1"/>
  <c r="M88686" i="1"/>
  <c r="L88687" i="1"/>
  <c r="M88687" i="1"/>
  <c r="L88688" i="1"/>
  <c r="M88688" i="1"/>
  <c r="L88689" i="1"/>
  <c r="M88689" i="1"/>
  <c r="L88690" i="1"/>
  <c r="M88690" i="1"/>
  <c r="L88691" i="1"/>
  <c r="M88691" i="1"/>
  <c r="L88692" i="1"/>
  <c r="M88692" i="1"/>
  <c r="L88693" i="1"/>
  <c r="M88693" i="1"/>
  <c r="L88694" i="1"/>
  <c r="M88694" i="1"/>
  <c r="L88695" i="1"/>
  <c r="M88695" i="1"/>
  <c r="L88696" i="1"/>
  <c r="M88696" i="1"/>
  <c r="L88697" i="1"/>
  <c r="M88697" i="1"/>
  <c r="L88698" i="1"/>
  <c r="M88698" i="1"/>
  <c r="L88699" i="1"/>
  <c r="M88699" i="1"/>
  <c r="L88700" i="1"/>
  <c r="M88700" i="1"/>
  <c r="L88701" i="1"/>
  <c r="M88701" i="1"/>
  <c r="L88702" i="1"/>
  <c r="M88702" i="1"/>
  <c r="L88703" i="1"/>
  <c r="M88703" i="1"/>
  <c r="L88704" i="1"/>
  <c r="M88704" i="1"/>
  <c r="L88705" i="1"/>
  <c r="M88705" i="1"/>
  <c r="L88706" i="1"/>
  <c r="M88706" i="1"/>
  <c r="L88707" i="1"/>
  <c r="M88707" i="1"/>
  <c r="L88708" i="1"/>
  <c r="M88708" i="1"/>
  <c r="L88709" i="1"/>
  <c r="M88709" i="1"/>
  <c r="L88710" i="1"/>
  <c r="M88710" i="1"/>
  <c r="L88711" i="1"/>
  <c r="M88711" i="1"/>
  <c r="L88712" i="1"/>
  <c r="M88712" i="1"/>
  <c r="L88713" i="1"/>
  <c r="M88713" i="1"/>
  <c r="L88714" i="1"/>
  <c r="M88714" i="1"/>
  <c r="L88715" i="1"/>
  <c r="M88715" i="1"/>
  <c r="L88716" i="1"/>
  <c r="M88716" i="1"/>
  <c r="L88717" i="1"/>
  <c r="M88717" i="1"/>
  <c r="L88718" i="1"/>
  <c r="M88718" i="1"/>
  <c r="L88719" i="1"/>
  <c r="M88719" i="1"/>
  <c r="L88720" i="1"/>
  <c r="M88720" i="1"/>
  <c r="L88721" i="1"/>
  <c r="M88721" i="1"/>
  <c r="L88722" i="1"/>
  <c r="M88722" i="1"/>
  <c r="L88723" i="1"/>
  <c r="M88723" i="1"/>
  <c r="L88724" i="1"/>
  <c r="M88724" i="1"/>
  <c r="L88725" i="1"/>
  <c r="M88725" i="1"/>
  <c r="L88726" i="1"/>
  <c r="M88726" i="1"/>
  <c r="L88727" i="1"/>
  <c r="M88727" i="1"/>
  <c r="L88728" i="1"/>
  <c r="M88728" i="1"/>
  <c r="L88729" i="1"/>
  <c r="M88729" i="1"/>
  <c r="L88730" i="1"/>
  <c r="M88730" i="1"/>
  <c r="L88731" i="1"/>
  <c r="M88731" i="1"/>
  <c r="L88732" i="1"/>
  <c r="M88732" i="1"/>
  <c r="L88733" i="1"/>
  <c r="M88733" i="1"/>
  <c r="L88734" i="1"/>
  <c r="M88734" i="1"/>
  <c r="L88735" i="1"/>
  <c r="M88735" i="1"/>
  <c r="L88736" i="1"/>
  <c r="M88736" i="1"/>
  <c r="L88737" i="1"/>
  <c r="M88737" i="1"/>
  <c r="L88738" i="1"/>
  <c r="M88738" i="1"/>
  <c r="L88739" i="1"/>
  <c r="M88739" i="1"/>
  <c r="L88740" i="1"/>
  <c r="M88740" i="1"/>
  <c r="L88741" i="1"/>
  <c r="M88741" i="1"/>
  <c r="L88742" i="1"/>
  <c r="M88742" i="1"/>
  <c r="L88743" i="1"/>
  <c r="M88743" i="1"/>
  <c r="L88744" i="1"/>
  <c r="M88744" i="1"/>
  <c r="L88745" i="1"/>
  <c r="M88745" i="1"/>
  <c r="L88746" i="1"/>
  <c r="M88746" i="1"/>
  <c r="L88747" i="1"/>
  <c r="M88747" i="1"/>
  <c r="L88748" i="1"/>
  <c r="M88748" i="1"/>
  <c r="L88749" i="1"/>
  <c r="M88749" i="1"/>
  <c r="L88750" i="1"/>
  <c r="M88750" i="1"/>
  <c r="L88751" i="1"/>
  <c r="M88751" i="1"/>
  <c r="L88752" i="1"/>
  <c r="M88752" i="1"/>
  <c r="L88753" i="1"/>
  <c r="M88753" i="1"/>
  <c r="L88754" i="1"/>
  <c r="M88754" i="1"/>
  <c r="L88755" i="1"/>
  <c r="M88755" i="1"/>
  <c r="L88756" i="1"/>
  <c r="M88756" i="1"/>
  <c r="L88757" i="1"/>
  <c r="M88757" i="1"/>
  <c r="L88758" i="1"/>
  <c r="M88758" i="1"/>
  <c r="L88759" i="1"/>
  <c r="M88759" i="1"/>
  <c r="L88760" i="1"/>
  <c r="M88760" i="1"/>
  <c r="L88761" i="1"/>
  <c r="M88761" i="1"/>
  <c r="L88762" i="1"/>
  <c r="M88762" i="1"/>
  <c r="L88763" i="1"/>
  <c r="M88763" i="1"/>
  <c r="L88764" i="1"/>
  <c r="M88764" i="1"/>
  <c r="L88765" i="1"/>
  <c r="M88765" i="1"/>
  <c r="L88766" i="1"/>
  <c r="M88766" i="1"/>
  <c r="L88767" i="1"/>
  <c r="M88767" i="1"/>
  <c r="L88768" i="1"/>
  <c r="M88768" i="1"/>
  <c r="L88769" i="1"/>
  <c r="M88769" i="1"/>
  <c r="L88770" i="1"/>
  <c r="M88770" i="1"/>
  <c r="L88771" i="1"/>
  <c r="M88771" i="1"/>
  <c r="L88772" i="1"/>
  <c r="M88772" i="1"/>
  <c r="L88773" i="1"/>
  <c r="M88773" i="1"/>
  <c r="L88774" i="1"/>
  <c r="M88774" i="1"/>
  <c r="L88775" i="1"/>
  <c r="M88775" i="1"/>
  <c r="L88776" i="1"/>
  <c r="M88776" i="1"/>
  <c r="L88777" i="1"/>
  <c r="M88777" i="1"/>
  <c r="L88778" i="1"/>
  <c r="M88778" i="1"/>
  <c r="L88779" i="1"/>
  <c r="M88779" i="1"/>
  <c r="L88780" i="1"/>
  <c r="M88780" i="1"/>
  <c r="L88781" i="1"/>
  <c r="M88781" i="1"/>
  <c r="L88782" i="1"/>
  <c r="M88782" i="1"/>
  <c r="L88783" i="1"/>
  <c r="M88783" i="1"/>
  <c r="L88784" i="1"/>
  <c r="M88784" i="1"/>
  <c r="L88785" i="1"/>
  <c r="M88785" i="1"/>
  <c r="L88786" i="1"/>
  <c r="M88786" i="1"/>
  <c r="L88787" i="1"/>
  <c r="M88787" i="1"/>
  <c r="L88788" i="1"/>
  <c r="M88788" i="1"/>
  <c r="L88789" i="1"/>
  <c r="M88789" i="1"/>
  <c r="L88790" i="1"/>
  <c r="M88790" i="1"/>
  <c r="L88791" i="1"/>
  <c r="M88791" i="1"/>
  <c r="L88792" i="1"/>
  <c r="M88792" i="1"/>
  <c r="L88793" i="1"/>
  <c r="M88793" i="1"/>
  <c r="L88794" i="1"/>
  <c r="M88794" i="1"/>
  <c r="L88795" i="1"/>
  <c r="M88795" i="1"/>
  <c r="L88796" i="1"/>
  <c r="M88796" i="1"/>
  <c r="L88797" i="1"/>
  <c r="M88797" i="1"/>
  <c r="L88798" i="1"/>
  <c r="M88798" i="1"/>
  <c r="L88799" i="1"/>
  <c r="M88799" i="1"/>
  <c r="L88800" i="1"/>
  <c r="M88800" i="1"/>
  <c r="L88801" i="1"/>
  <c r="M88801" i="1"/>
  <c r="L88802" i="1"/>
  <c r="M88802" i="1"/>
  <c r="L88803" i="1"/>
  <c r="M88803" i="1"/>
  <c r="L88804" i="1"/>
  <c r="M88804" i="1"/>
  <c r="L88805" i="1"/>
  <c r="M88805" i="1"/>
  <c r="L88806" i="1"/>
  <c r="M88806" i="1"/>
  <c r="L88807" i="1"/>
  <c r="M88807" i="1"/>
  <c r="L88808" i="1"/>
  <c r="M88808" i="1"/>
  <c r="L88809" i="1"/>
  <c r="M88809" i="1"/>
  <c r="L88810" i="1"/>
  <c r="M88810" i="1"/>
  <c r="L88811" i="1"/>
  <c r="M88811" i="1"/>
  <c r="L88812" i="1"/>
  <c r="M88812" i="1"/>
  <c r="L88813" i="1"/>
  <c r="M88813" i="1"/>
  <c r="L88814" i="1"/>
  <c r="M88814" i="1"/>
  <c r="L88815" i="1"/>
  <c r="M88815" i="1"/>
  <c r="L88816" i="1"/>
  <c r="M88816" i="1"/>
  <c r="L88817" i="1"/>
  <c r="M88817" i="1"/>
  <c r="L88818" i="1"/>
  <c r="M88818" i="1"/>
  <c r="L88819" i="1"/>
  <c r="M88819" i="1"/>
  <c r="L88820" i="1"/>
  <c r="M88820" i="1"/>
  <c r="L88821" i="1"/>
  <c r="M88821" i="1"/>
  <c r="L88822" i="1"/>
  <c r="M88822" i="1"/>
  <c r="L88823" i="1"/>
  <c r="M88823" i="1"/>
  <c r="L88824" i="1"/>
  <c r="M88824" i="1"/>
  <c r="L88825" i="1"/>
  <c r="M88825" i="1"/>
  <c r="L88826" i="1"/>
  <c r="M88826" i="1"/>
  <c r="L88827" i="1"/>
  <c r="M88827" i="1"/>
  <c r="L88828" i="1"/>
  <c r="M88828" i="1"/>
  <c r="L88829" i="1"/>
  <c r="M88829" i="1"/>
  <c r="L88830" i="1"/>
  <c r="M88830" i="1"/>
  <c r="L88831" i="1"/>
  <c r="M88831" i="1"/>
  <c r="L88832" i="1"/>
  <c r="M88832" i="1"/>
  <c r="L88833" i="1"/>
  <c r="M88833" i="1"/>
  <c r="L88834" i="1"/>
  <c r="M88834" i="1"/>
  <c r="L88835" i="1"/>
  <c r="M88835" i="1"/>
  <c r="L88836" i="1"/>
  <c r="M88836" i="1"/>
  <c r="L88837" i="1"/>
  <c r="M88837" i="1"/>
  <c r="L88838" i="1"/>
  <c r="M88838" i="1"/>
  <c r="L88839" i="1"/>
  <c r="M88839" i="1"/>
  <c r="L88840" i="1"/>
  <c r="M88840" i="1"/>
  <c r="L88841" i="1"/>
  <c r="M88841" i="1"/>
  <c r="L88842" i="1"/>
  <c r="M88842" i="1"/>
  <c r="L88843" i="1"/>
  <c r="M88843" i="1"/>
  <c r="L88844" i="1"/>
  <c r="M88844" i="1"/>
  <c r="L88845" i="1"/>
  <c r="M88845" i="1"/>
  <c r="L88846" i="1"/>
  <c r="M88846" i="1"/>
  <c r="L88847" i="1"/>
  <c r="M88847" i="1"/>
  <c r="L88848" i="1"/>
  <c r="M88848" i="1"/>
  <c r="L88849" i="1"/>
  <c r="M88849" i="1"/>
  <c r="L88850" i="1"/>
  <c r="M88850" i="1"/>
  <c r="L88851" i="1"/>
  <c r="M88851" i="1"/>
  <c r="L88852" i="1"/>
  <c r="M88852" i="1"/>
  <c r="L88853" i="1"/>
  <c r="M88853" i="1"/>
  <c r="L88854" i="1"/>
  <c r="M88854" i="1"/>
  <c r="L88855" i="1"/>
  <c r="M88855" i="1"/>
  <c r="L88856" i="1"/>
  <c r="M88856" i="1"/>
  <c r="L88857" i="1"/>
  <c r="M88857" i="1"/>
  <c r="L88858" i="1"/>
  <c r="M88858" i="1"/>
  <c r="L88859" i="1"/>
  <c r="M88859" i="1"/>
  <c r="L88860" i="1"/>
  <c r="M88860" i="1"/>
  <c r="L88861" i="1"/>
  <c r="M88861" i="1"/>
  <c r="L88862" i="1"/>
  <c r="M88862" i="1"/>
  <c r="L88863" i="1"/>
  <c r="M88863" i="1"/>
  <c r="L88864" i="1"/>
  <c r="M88864" i="1"/>
  <c r="L88865" i="1"/>
  <c r="M88865" i="1"/>
  <c r="L88866" i="1"/>
  <c r="M88866" i="1"/>
  <c r="L88867" i="1"/>
  <c r="M88867" i="1"/>
  <c r="L88868" i="1"/>
  <c r="M88868" i="1"/>
  <c r="L88869" i="1"/>
  <c r="M88869" i="1"/>
  <c r="L88870" i="1"/>
  <c r="M88870" i="1"/>
  <c r="L88871" i="1"/>
  <c r="M88871" i="1"/>
  <c r="L88872" i="1"/>
  <c r="M88872" i="1"/>
  <c r="L88873" i="1"/>
  <c r="M88873" i="1"/>
  <c r="L88874" i="1"/>
  <c r="M88874" i="1"/>
  <c r="L88875" i="1"/>
  <c r="M88875" i="1"/>
  <c r="L88876" i="1"/>
  <c r="M88876" i="1"/>
  <c r="L88877" i="1"/>
  <c r="M88877" i="1"/>
  <c r="L88878" i="1"/>
  <c r="M88878" i="1"/>
  <c r="L88879" i="1"/>
  <c r="M88879" i="1"/>
  <c r="L88880" i="1"/>
  <c r="M88880" i="1"/>
  <c r="L88881" i="1"/>
  <c r="M88881" i="1"/>
  <c r="L88882" i="1"/>
  <c r="M88882" i="1"/>
  <c r="L88883" i="1"/>
  <c r="M88883" i="1"/>
  <c r="L88884" i="1"/>
  <c r="M88884" i="1"/>
  <c r="L88885" i="1"/>
  <c r="M88885" i="1"/>
  <c r="L88886" i="1"/>
  <c r="M88886" i="1"/>
  <c r="L88887" i="1"/>
  <c r="M88887" i="1"/>
  <c r="L88888" i="1"/>
  <c r="M88888" i="1"/>
  <c r="L88889" i="1"/>
  <c r="M88889" i="1"/>
  <c r="L88890" i="1"/>
  <c r="M88890" i="1"/>
  <c r="L88891" i="1"/>
  <c r="M88891" i="1"/>
  <c r="L88892" i="1"/>
  <c r="M88892" i="1"/>
  <c r="L88893" i="1"/>
  <c r="M88893" i="1"/>
  <c r="L88894" i="1"/>
  <c r="M88894" i="1"/>
  <c r="L88895" i="1"/>
  <c r="M88895" i="1"/>
  <c r="L88896" i="1"/>
  <c r="M88896" i="1"/>
  <c r="L88897" i="1"/>
  <c r="M88897" i="1"/>
  <c r="L88898" i="1"/>
  <c r="M88898" i="1"/>
  <c r="L88899" i="1"/>
  <c r="M88899" i="1"/>
  <c r="L88900" i="1"/>
  <c r="M88900" i="1"/>
  <c r="L88901" i="1"/>
  <c r="M88901" i="1"/>
  <c r="L88902" i="1"/>
  <c r="M88902" i="1"/>
  <c r="L88903" i="1"/>
  <c r="M88903" i="1"/>
  <c r="L88904" i="1"/>
  <c r="M88904" i="1"/>
  <c r="L88905" i="1"/>
  <c r="M88905" i="1"/>
  <c r="L88906" i="1"/>
  <c r="M88906" i="1"/>
  <c r="L88907" i="1"/>
  <c r="M88907" i="1"/>
  <c r="L88908" i="1"/>
  <c r="M88908" i="1"/>
  <c r="L88909" i="1"/>
  <c r="M88909" i="1"/>
  <c r="L88910" i="1"/>
  <c r="M88910" i="1"/>
  <c r="L88911" i="1"/>
  <c r="M88911" i="1"/>
  <c r="L88912" i="1"/>
  <c r="M88912" i="1"/>
  <c r="L88913" i="1"/>
  <c r="M88913" i="1"/>
  <c r="L88914" i="1"/>
  <c r="M88914" i="1"/>
  <c r="L88915" i="1"/>
  <c r="M88915" i="1"/>
  <c r="L88916" i="1"/>
  <c r="M88916" i="1"/>
  <c r="L88917" i="1"/>
  <c r="M88917" i="1"/>
  <c r="L88918" i="1"/>
  <c r="M88918" i="1"/>
  <c r="L88919" i="1"/>
  <c r="M88919" i="1"/>
  <c r="L88920" i="1"/>
  <c r="M88920" i="1"/>
  <c r="L88921" i="1"/>
  <c r="M88921" i="1"/>
  <c r="L88922" i="1"/>
  <c r="M88922" i="1"/>
  <c r="L88923" i="1"/>
  <c r="M88923" i="1"/>
  <c r="L88924" i="1"/>
  <c r="M88924" i="1"/>
  <c r="L88925" i="1"/>
  <c r="M88925" i="1"/>
  <c r="L88926" i="1"/>
  <c r="M88926" i="1"/>
  <c r="L88927" i="1"/>
  <c r="M88927" i="1"/>
  <c r="L88928" i="1"/>
  <c r="M88928" i="1"/>
  <c r="L88929" i="1"/>
  <c r="M88929" i="1"/>
  <c r="L88930" i="1"/>
  <c r="M88930" i="1"/>
  <c r="L88931" i="1"/>
  <c r="M88931" i="1"/>
  <c r="L88932" i="1"/>
  <c r="M88932" i="1"/>
  <c r="L88933" i="1"/>
  <c r="M88933" i="1"/>
  <c r="L88934" i="1"/>
  <c r="M88934" i="1"/>
  <c r="L88935" i="1"/>
  <c r="M88935" i="1"/>
  <c r="L88936" i="1"/>
  <c r="M88936" i="1"/>
  <c r="L88937" i="1"/>
  <c r="M88937" i="1"/>
  <c r="L88938" i="1"/>
  <c r="M88938" i="1"/>
  <c r="L88939" i="1"/>
  <c r="M88939" i="1"/>
  <c r="L88940" i="1"/>
  <c r="M88940" i="1"/>
  <c r="L88941" i="1"/>
  <c r="M88941" i="1"/>
  <c r="L88942" i="1"/>
  <c r="M88942" i="1"/>
  <c r="L88943" i="1"/>
  <c r="M88943" i="1"/>
  <c r="L88944" i="1"/>
  <c r="M88944" i="1"/>
  <c r="L88945" i="1"/>
  <c r="M88945" i="1"/>
  <c r="L88946" i="1"/>
  <c r="M88946" i="1"/>
  <c r="L88947" i="1"/>
  <c r="M88947" i="1"/>
  <c r="L88948" i="1"/>
  <c r="M88948" i="1"/>
  <c r="L88949" i="1"/>
  <c r="M88949" i="1"/>
  <c r="L88950" i="1"/>
  <c r="M88950" i="1"/>
  <c r="L88951" i="1"/>
  <c r="M88951" i="1"/>
  <c r="L88952" i="1"/>
  <c r="M88952" i="1"/>
  <c r="L88953" i="1"/>
  <c r="M88953" i="1"/>
  <c r="L88954" i="1"/>
  <c r="M88954" i="1"/>
  <c r="L88955" i="1"/>
  <c r="M88955" i="1"/>
  <c r="L88956" i="1"/>
  <c r="M88956" i="1"/>
  <c r="L88957" i="1"/>
  <c r="M88957" i="1"/>
  <c r="L88958" i="1"/>
  <c r="M88958" i="1"/>
  <c r="L88959" i="1"/>
  <c r="M88959" i="1"/>
  <c r="L88960" i="1"/>
  <c r="M88960" i="1"/>
  <c r="L88961" i="1"/>
  <c r="M88961" i="1"/>
  <c r="L88962" i="1"/>
  <c r="M88962" i="1"/>
  <c r="L88963" i="1"/>
  <c r="M88963" i="1"/>
  <c r="L88964" i="1"/>
  <c r="M88964" i="1"/>
  <c r="L88965" i="1"/>
  <c r="M88965" i="1"/>
  <c r="L88966" i="1"/>
  <c r="M88966" i="1"/>
  <c r="L88967" i="1"/>
  <c r="M88967" i="1"/>
  <c r="L88968" i="1"/>
  <c r="M88968" i="1"/>
  <c r="L88969" i="1"/>
  <c r="M88969" i="1"/>
  <c r="L88970" i="1"/>
  <c r="M88970" i="1"/>
  <c r="L88971" i="1"/>
  <c r="M88971" i="1"/>
  <c r="L88972" i="1"/>
  <c r="M88972" i="1"/>
  <c r="L88973" i="1"/>
  <c r="M88973" i="1"/>
  <c r="L88974" i="1"/>
  <c r="M88974" i="1"/>
  <c r="L88975" i="1"/>
  <c r="M88975" i="1"/>
  <c r="L88976" i="1"/>
  <c r="M88976" i="1"/>
  <c r="L88977" i="1"/>
  <c r="M88977" i="1"/>
  <c r="L88978" i="1"/>
  <c r="M88978" i="1"/>
  <c r="L88979" i="1"/>
  <c r="M88979" i="1"/>
  <c r="L88980" i="1"/>
  <c r="M88980" i="1"/>
  <c r="L88981" i="1"/>
  <c r="M88981" i="1"/>
  <c r="L88982" i="1"/>
  <c r="M88982" i="1"/>
  <c r="L88983" i="1"/>
  <c r="M88983" i="1"/>
  <c r="L88984" i="1"/>
  <c r="M88984" i="1"/>
  <c r="L88985" i="1"/>
  <c r="M88985" i="1"/>
  <c r="L88986" i="1"/>
  <c r="M88986" i="1"/>
  <c r="L88987" i="1"/>
  <c r="M88987" i="1"/>
  <c r="L88988" i="1"/>
  <c r="M88988" i="1"/>
  <c r="L88989" i="1"/>
  <c r="M88989" i="1"/>
  <c r="L88990" i="1"/>
  <c r="M88990" i="1"/>
  <c r="L88991" i="1"/>
  <c r="M88991" i="1"/>
  <c r="L88992" i="1"/>
  <c r="M88992" i="1"/>
  <c r="L88993" i="1"/>
  <c r="M88993" i="1"/>
  <c r="L88994" i="1"/>
  <c r="M88994" i="1"/>
  <c r="L88995" i="1"/>
  <c r="M88995" i="1"/>
  <c r="L88996" i="1"/>
  <c r="M88996" i="1"/>
  <c r="L88997" i="1"/>
  <c r="M88997" i="1"/>
  <c r="L88998" i="1"/>
  <c r="M88998" i="1"/>
  <c r="L88999" i="1"/>
  <c r="M88999" i="1"/>
  <c r="L89000" i="1"/>
  <c r="M89000" i="1"/>
  <c r="L89001" i="1"/>
  <c r="M89001" i="1"/>
  <c r="L89002" i="1"/>
  <c r="M89002" i="1"/>
  <c r="L89003" i="1"/>
  <c r="M89003" i="1"/>
  <c r="L89004" i="1"/>
  <c r="M89004" i="1"/>
  <c r="L89005" i="1"/>
  <c r="M89005" i="1"/>
  <c r="L89006" i="1"/>
  <c r="M89006" i="1"/>
  <c r="L89007" i="1"/>
  <c r="M89007" i="1"/>
  <c r="L89008" i="1"/>
  <c r="M89008" i="1"/>
  <c r="L89009" i="1"/>
  <c r="M89009" i="1"/>
  <c r="L89010" i="1"/>
  <c r="M89010" i="1"/>
  <c r="L89011" i="1"/>
  <c r="M89011" i="1"/>
  <c r="L89012" i="1"/>
  <c r="M89012" i="1"/>
  <c r="L89013" i="1"/>
  <c r="M89013" i="1"/>
  <c r="L89014" i="1"/>
  <c r="M89014" i="1"/>
  <c r="L89015" i="1"/>
  <c r="M89015" i="1"/>
  <c r="L89016" i="1"/>
  <c r="M89016" i="1"/>
  <c r="L89017" i="1"/>
  <c r="M89017" i="1"/>
  <c r="L89018" i="1"/>
  <c r="M89018" i="1"/>
  <c r="L89019" i="1"/>
  <c r="M89019" i="1"/>
  <c r="L89020" i="1"/>
  <c r="M89020" i="1"/>
  <c r="L89021" i="1"/>
  <c r="M89021" i="1"/>
  <c r="L89022" i="1"/>
  <c r="M89022" i="1"/>
  <c r="L89023" i="1"/>
  <c r="M89023" i="1"/>
  <c r="L89024" i="1"/>
  <c r="M89024" i="1"/>
  <c r="L89025" i="1"/>
  <c r="M89025" i="1"/>
  <c r="L89026" i="1"/>
  <c r="M89026" i="1"/>
  <c r="L89027" i="1"/>
  <c r="M89027" i="1"/>
  <c r="L89028" i="1"/>
  <c r="M89028" i="1"/>
  <c r="L89029" i="1"/>
  <c r="M89029" i="1"/>
  <c r="L89030" i="1"/>
  <c r="M89030" i="1"/>
  <c r="L89031" i="1"/>
  <c r="M89031" i="1"/>
  <c r="L89032" i="1"/>
  <c r="M89032" i="1"/>
  <c r="L89033" i="1"/>
  <c r="M89033" i="1"/>
  <c r="L89034" i="1"/>
  <c r="M89034" i="1"/>
  <c r="L89035" i="1"/>
  <c r="M89035" i="1"/>
  <c r="L89036" i="1"/>
  <c r="M89036" i="1"/>
  <c r="L89037" i="1"/>
  <c r="M89037" i="1"/>
  <c r="L89038" i="1"/>
  <c r="M89038" i="1"/>
  <c r="L89039" i="1"/>
  <c r="M89039" i="1"/>
  <c r="L89040" i="1"/>
  <c r="M89040" i="1"/>
  <c r="L89041" i="1"/>
  <c r="M89041" i="1"/>
  <c r="L89042" i="1"/>
  <c r="M89042" i="1"/>
  <c r="L89043" i="1"/>
  <c r="M89043" i="1"/>
  <c r="L89044" i="1"/>
  <c r="M89044" i="1"/>
  <c r="L89045" i="1"/>
  <c r="M89045" i="1"/>
  <c r="L89046" i="1"/>
  <c r="M89046" i="1"/>
  <c r="L89047" i="1"/>
  <c r="M89047" i="1"/>
  <c r="L89048" i="1"/>
  <c r="M89048" i="1"/>
  <c r="L89049" i="1"/>
  <c r="M89049" i="1"/>
  <c r="L89050" i="1"/>
  <c r="M89050" i="1"/>
  <c r="L89051" i="1"/>
  <c r="M89051" i="1"/>
  <c r="L89052" i="1"/>
  <c r="M89052" i="1"/>
  <c r="L89053" i="1"/>
  <c r="M89053" i="1"/>
  <c r="L89054" i="1"/>
  <c r="M89054" i="1"/>
  <c r="L89055" i="1"/>
  <c r="M89055" i="1"/>
  <c r="L89056" i="1"/>
  <c r="M89056" i="1"/>
  <c r="L89057" i="1"/>
  <c r="M89057" i="1"/>
  <c r="L89058" i="1"/>
  <c r="M89058" i="1"/>
  <c r="L89059" i="1"/>
  <c r="M89059" i="1"/>
  <c r="L89060" i="1"/>
  <c r="M89060" i="1"/>
  <c r="L89061" i="1"/>
  <c r="M89061" i="1"/>
  <c r="L89062" i="1"/>
  <c r="M89062" i="1"/>
  <c r="L89063" i="1"/>
  <c r="M89063" i="1"/>
  <c r="L89064" i="1"/>
  <c r="M89064" i="1"/>
  <c r="L89065" i="1"/>
  <c r="M89065" i="1"/>
  <c r="L89066" i="1"/>
  <c r="M89066" i="1"/>
  <c r="L89067" i="1"/>
  <c r="M89067" i="1"/>
  <c r="L89068" i="1"/>
  <c r="M89068" i="1"/>
  <c r="L89069" i="1"/>
  <c r="M89069" i="1"/>
  <c r="L89070" i="1"/>
  <c r="M89070" i="1"/>
  <c r="L89071" i="1"/>
  <c r="M89071" i="1"/>
  <c r="L89072" i="1"/>
  <c r="M89072" i="1"/>
  <c r="L89073" i="1"/>
  <c r="M89073" i="1"/>
  <c r="L89074" i="1"/>
  <c r="M89074" i="1"/>
  <c r="L89075" i="1"/>
  <c r="M89075" i="1"/>
  <c r="L89076" i="1"/>
  <c r="M89076" i="1"/>
  <c r="L89077" i="1"/>
  <c r="M89077" i="1"/>
  <c r="L89078" i="1"/>
  <c r="M89078" i="1"/>
  <c r="L89079" i="1"/>
  <c r="M89079" i="1"/>
  <c r="L89080" i="1"/>
  <c r="M89080" i="1"/>
  <c r="L89081" i="1"/>
  <c r="M89081" i="1"/>
  <c r="L89082" i="1"/>
  <c r="M89082" i="1"/>
  <c r="L89083" i="1"/>
  <c r="M89083" i="1"/>
  <c r="L89084" i="1"/>
  <c r="M89084" i="1"/>
  <c r="L89085" i="1"/>
  <c r="M89085" i="1"/>
  <c r="L89086" i="1"/>
  <c r="M89086" i="1"/>
  <c r="L89087" i="1"/>
  <c r="M89087" i="1"/>
  <c r="L89088" i="1"/>
  <c r="M89088" i="1"/>
  <c r="L89089" i="1"/>
  <c r="M89089" i="1"/>
  <c r="L89090" i="1"/>
  <c r="M89090" i="1"/>
  <c r="L89091" i="1"/>
  <c r="M89091" i="1"/>
  <c r="L89092" i="1"/>
  <c r="M89092" i="1"/>
  <c r="L89093" i="1"/>
  <c r="M89093" i="1"/>
  <c r="L89094" i="1"/>
  <c r="M89094" i="1"/>
  <c r="L89095" i="1"/>
  <c r="M89095" i="1"/>
  <c r="L89096" i="1"/>
  <c r="M89096" i="1"/>
  <c r="L89097" i="1"/>
  <c r="M89097" i="1"/>
  <c r="L89098" i="1"/>
  <c r="M89098" i="1"/>
  <c r="L89099" i="1"/>
  <c r="M89099" i="1"/>
  <c r="L89100" i="1"/>
  <c r="M89100" i="1"/>
  <c r="L89101" i="1"/>
  <c r="M89101" i="1"/>
  <c r="L89102" i="1"/>
  <c r="M89102" i="1"/>
  <c r="L89103" i="1"/>
  <c r="M89103" i="1"/>
  <c r="L89104" i="1"/>
  <c r="M89104" i="1"/>
  <c r="L89105" i="1"/>
  <c r="M89105" i="1"/>
  <c r="L89106" i="1"/>
  <c r="M89106" i="1"/>
  <c r="L89107" i="1"/>
  <c r="M89107" i="1"/>
  <c r="L89108" i="1"/>
  <c r="M89108" i="1"/>
  <c r="L89109" i="1"/>
  <c r="M89109" i="1"/>
  <c r="L89110" i="1"/>
  <c r="M89110" i="1"/>
  <c r="L89111" i="1"/>
  <c r="M89111" i="1"/>
  <c r="L89112" i="1"/>
  <c r="M89112" i="1"/>
  <c r="L89113" i="1"/>
  <c r="M89113" i="1"/>
  <c r="L89114" i="1"/>
  <c r="M89114" i="1"/>
  <c r="L89115" i="1"/>
  <c r="M89115" i="1"/>
  <c r="L89116" i="1"/>
  <c r="M89116" i="1"/>
  <c r="L89117" i="1"/>
  <c r="M89117" i="1"/>
  <c r="L89118" i="1"/>
  <c r="M89118" i="1"/>
  <c r="L89119" i="1"/>
  <c r="M89119" i="1"/>
  <c r="L89120" i="1"/>
  <c r="M89120" i="1"/>
  <c r="L89121" i="1"/>
  <c r="M89121" i="1"/>
  <c r="L89122" i="1"/>
  <c r="M89122" i="1"/>
  <c r="L89123" i="1"/>
  <c r="M89123" i="1"/>
  <c r="L89124" i="1"/>
  <c r="M89124" i="1"/>
  <c r="L89125" i="1"/>
  <c r="M89125" i="1"/>
  <c r="L89126" i="1"/>
  <c r="M89126" i="1"/>
  <c r="L89127" i="1"/>
  <c r="M89127" i="1"/>
  <c r="L89128" i="1"/>
  <c r="M89128" i="1"/>
  <c r="L89129" i="1"/>
  <c r="M89129" i="1"/>
  <c r="L89130" i="1"/>
  <c r="M89130" i="1"/>
  <c r="L89131" i="1"/>
  <c r="M89131" i="1"/>
  <c r="L89132" i="1"/>
  <c r="M89132" i="1"/>
  <c r="L89133" i="1"/>
  <c r="M89133" i="1"/>
  <c r="L89134" i="1"/>
  <c r="M89134" i="1"/>
  <c r="L89135" i="1"/>
  <c r="M89135" i="1"/>
  <c r="L89136" i="1"/>
  <c r="M89136" i="1"/>
  <c r="L89137" i="1"/>
  <c r="M89137" i="1"/>
  <c r="L89138" i="1"/>
  <c r="M89138" i="1"/>
  <c r="L89139" i="1"/>
  <c r="M89139" i="1"/>
  <c r="L89140" i="1"/>
  <c r="M89140" i="1"/>
  <c r="L89141" i="1"/>
  <c r="M89141" i="1"/>
  <c r="L89142" i="1"/>
  <c r="M89142" i="1"/>
  <c r="L89143" i="1"/>
  <c r="M89143" i="1"/>
  <c r="L89144" i="1"/>
  <c r="M89144" i="1"/>
  <c r="L89145" i="1"/>
  <c r="M89145" i="1"/>
  <c r="L89146" i="1"/>
  <c r="M89146" i="1"/>
  <c r="L89147" i="1"/>
  <c r="M89147" i="1"/>
  <c r="L89148" i="1"/>
  <c r="M89148" i="1"/>
  <c r="L89149" i="1"/>
  <c r="M89149" i="1"/>
  <c r="L89150" i="1"/>
  <c r="M89150" i="1"/>
  <c r="L89151" i="1"/>
  <c r="M89151" i="1"/>
  <c r="L89152" i="1"/>
  <c r="M89152" i="1"/>
  <c r="L89153" i="1"/>
  <c r="M89153" i="1"/>
  <c r="L89154" i="1"/>
  <c r="M89154" i="1"/>
  <c r="L89155" i="1"/>
  <c r="M89155" i="1"/>
  <c r="L89156" i="1"/>
  <c r="M89156" i="1"/>
  <c r="L89157" i="1"/>
  <c r="M89157" i="1"/>
  <c r="L89158" i="1"/>
  <c r="M89158" i="1"/>
  <c r="L89159" i="1"/>
  <c r="M89159" i="1"/>
  <c r="L89160" i="1"/>
  <c r="M89160" i="1"/>
  <c r="L89161" i="1"/>
  <c r="M89161" i="1"/>
  <c r="L89162" i="1"/>
  <c r="M89162" i="1"/>
  <c r="L89163" i="1"/>
  <c r="M89163" i="1"/>
  <c r="L89164" i="1"/>
  <c r="M89164" i="1"/>
  <c r="L89165" i="1"/>
  <c r="M89165" i="1"/>
  <c r="L89166" i="1"/>
  <c r="M89166" i="1"/>
  <c r="L89167" i="1"/>
  <c r="M89167" i="1"/>
  <c r="L89168" i="1"/>
  <c r="M89168" i="1"/>
  <c r="L89169" i="1"/>
  <c r="M89169" i="1"/>
  <c r="L89170" i="1"/>
  <c r="M89170" i="1"/>
  <c r="L89171" i="1"/>
  <c r="M89171" i="1"/>
  <c r="L89172" i="1"/>
  <c r="M89172" i="1"/>
  <c r="L89173" i="1"/>
  <c r="M89173" i="1"/>
  <c r="L89174" i="1"/>
  <c r="M89174" i="1"/>
  <c r="L89175" i="1"/>
  <c r="M89175" i="1"/>
  <c r="L89176" i="1"/>
  <c r="M89176" i="1"/>
  <c r="L89177" i="1"/>
  <c r="M89177" i="1"/>
  <c r="L89178" i="1"/>
  <c r="M89178" i="1"/>
  <c r="L89179" i="1"/>
  <c r="M89179" i="1"/>
  <c r="L89180" i="1"/>
  <c r="M89180" i="1"/>
  <c r="L89181" i="1"/>
  <c r="M89181" i="1"/>
  <c r="L89182" i="1"/>
  <c r="M89182" i="1"/>
  <c r="L89183" i="1"/>
  <c r="M89183" i="1"/>
  <c r="L89184" i="1"/>
  <c r="M89184" i="1"/>
  <c r="L89185" i="1"/>
  <c r="M89185" i="1"/>
  <c r="L89186" i="1"/>
  <c r="M89186" i="1"/>
  <c r="L89187" i="1"/>
  <c r="M89187" i="1"/>
  <c r="L89188" i="1"/>
  <c r="M89188" i="1"/>
  <c r="L89189" i="1"/>
  <c r="M89189" i="1"/>
  <c r="L89190" i="1"/>
  <c r="M89190" i="1"/>
  <c r="L89191" i="1"/>
  <c r="M89191" i="1"/>
  <c r="L89192" i="1"/>
  <c r="M89192" i="1"/>
  <c r="L89193" i="1"/>
  <c r="M89193" i="1"/>
  <c r="L89194" i="1"/>
  <c r="M89194" i="1"/>
  <c r="L89195" i="1"/>
  <c r="M89195" i="1"/>
  <c r="L89196" i="1"/>
  <c r="M89196" i="1"/>
  <c r="L89197" i="1"/>
  <c r="M89197" i="1"/>
  <c r="L89198" i="1"/>
  <c r="M89198" i="1"/>
  <c r="L89199" i="1"/>
  <c r="M89199" i="1"/>
  <c r="L89200" i="1"/>
  <c r="M89200" i="1"/>
  <c r="L89201" i="1"/>
  <c r="M89201" i="1"/>
  <c r="L89202" i="1"/>
  <c r="M89202" i="1"/>
  <c r="L89203" i="1"/>
  <c r="M89203" i="1"/>
  <c r="L89204" i="1"/>
  <c r="M89204" i="1"/>
  <c r="L89205" i="1"/>
  <c r="M89205" i="1"/>
  <c r="L89206" i="1"/>
  <c r="M89206" i="1"/>
  <c r="L89207" i="1"/>
  <c r="M89207" i="1"/>
  <c r="L89208" i="1"/>
  <c r="M89208" i="1"/>
  <c r="L89209" i="1"/>
  <c r="M89209" i="1"/>
  <c r="L89210" i="1"/>
  <c r="M89210" i="1"/>
  <c r="L89211" i="1"/>
  <c r="M89211" i="1"/>
  <c r="L89212" i="1"/>
  <c r="M89212" i="1"/>
  <c r="L89213" i="1"/>
  <c r="M89213" i="1"/>
  <c r="L89214" i="1"/>
  <c r="M89214" i="1"/>
  <c r="L89215" i="1"/>
  <c r="M89215" i="1"/>
  <c r="L89216" i="1"/>
  <c r="M89216" i="1"/>
  <c r="L89217" i="1"/>
  <c r="M89217" i="1"/>
  <c r="L89218" i="1"/>
  <c r="M89218" i="1"/>
  <c r="L89219" i="1"/>
  <c r="M89219" i="1"/>
  <c r="L89220" i="1"/>
  <c r="M89220" i="1"/>
  <c r="L89221" i="1"/>
  <c r="M89221" i="1"/>
  <c r="L89222" i="1"/>
  <c r="M89222" i="1"/>
  <c r="L89223" i="1"/>
  <c r="M89223" i="1"/>
  <c r="L89224" i="1"/>
  <c r="M89224" i="1"/>
  <c r="L89225" i="1"/>
  <c r="M89225" i="1"/>
  <c r="L89226" i="1"/>
  <c r="M89226" i="1"/>
  <c r="L89227" i="1"/>
  <c r="M89227" i="1"/>
  <c r="L89228" i="1"/>
  <c r="M89228" i="1"/>
  <c r="L89229" i="1"/>
  <c r="M89229" i="1"/>
  <c r="L89230" i="1"/>
  <c r="M89230" i="1"/>
  <c r="L89231" i="1"/>
  <c r="M89231" i="1"/>
  <c r="L89232" i="1"/>
  <c r="M89232" i="1"/>
  <c r="L89233" i="1"/>
  <c r="M89233" i="1"/>
  <c r="L89234" i="1"/>
  <c r="M89234" i="1"/>
  <c r="L89235" i="1"/>
  <c r="M89235" i="1"/>
  <c r="L89236" i="1"/>
  <c r="M89236" i="1"/>
  <c r="L89237" i="1"/>
  <c r="M89237" i="1"/>
  <c r="L89238" i="1"/>
  <c r="M89238" i="1"/>
  <c r="L89239" i="1"/>
  <c r="M89239" i="1"/>
  <c r="L89240" i="1"/>
  <c r="M89240" i="1"/>
  <c r="L89241" i="1"/>
  <c r="M89241" i="1"/>
  <c r="L89242" i="1"/>
  <c r="M89242" i="1"/>
  <c r="L89243" i="1"/>
  <c r="M89243" i="1"/>
  <c r="L89244" i="1"/>
  <c r="M89244" i="1"/>
  <c r="L89245" i="1"/>
  <c r="M89245" i="1"/>
  <c r="L89246" i="1"/>
  <c r="M89246" i="1"/>
  <c r="L89247" i="1"/>
  <c r="M89247" i="1"/>
  <c r="L89248" i="1"/>
  <c r="M89248" i="1"/>
  <c r="L89249" i="1"/>
  <c r="M89249" i="1"/>
  <c r="L89250" i="1"/>
  <c r="M89250" i="1"/>
  <c r="L89251" i="1"/>
  <c r="M89251" i="1"/>
  <c r="L89252" i="1"/>
  <c r="M89252" i="1"/>
  <c r="L89253" i="1"/>
  <c r="M89253" i="1"/>
  <c r="L89254" i="1"/>
  <c r="M89254" i="1"/>
  <c r="L89255" i="1"/>
  <c r="M89255" i="1"/>
  <c r="L89256" i="1"/>
  <c r="M89256" i="1"/>
  <c r="L89257" i="1"/>
  <c r="M89257" i="1"/>
  <c r="L89258" i="1"/>
  <c r="M89258" i="1"/>
  <c r="L89259" i="1"/>
  <c r="M89259" i="1"/>
  <c r="L89260" i="1"/>
  <c r="M89260" i="1"/>
  <c r="L89261" i="1"/>
  <c r="M89261" i="1"/>
  <c r="L89262" i="1"/>
  <c r="M89262" i="1"/>
  <c r="L89263" i="1"/>
  <c r="M89263" i="1"/>
  <c r="L89264" i="1"/>
  <c r="M89264" i="1"/>
  <c r="L89265" i="1"/>
  <c r="M89265" i="1"/>
  <c r="L89266" i="1"/>
  <c r="M89266" i="1"/>
  <c r="L89267" i="1"/>
  <c r="M89267" i="1"/>
  <c r="L89268" i="1"/>
  <c r="M89268" i="1"/>
  <c r="L89269" i="1"/>
  <c r="M89269" i="1"/>
  <c r="L89270" i="1"/>
  <c r="M89270" i="1"/>
  <c r="L89271" i="1"/>
  <c r="M89271" i="1"/>
  <c r="L89272" i="1"/>
  <c r="M89272" i="1"/>
  <c r="L89273" i="1"/>
  <c r="M89273" i="1"/>
  <c r="L89274" i="1"/>
  <c r="M89274" i="1"/>
  <c r="L89275" i="1"/>
  <c r="M89275" i="1"/>
  <c r="L89276" i="1"/>
  <c r="M89276" i="1"/>
  <c r="L89277" i="1"/>
  <c r="M89277" i="1"/>
  <c r="L89278" i="1"/>
  <c r="M89278" i="1"/>
  <c r="L89279" i="1"/>
  <c r="M89279" i="1"/>
  <c r="L89280" i="1"/>
  <c r="M89280" i="1"/>
  <c r="L89281" i="1"/>
  <c r="M89281" i="1"/>
  <c r="L89282" i="1"/>
  <c r="M89282" i="1"/>
  <c r="L89283" i="1"/>
  <c r="M89283" i="1"/>
  <c r="L89284" i="1"/>
  <c r="M89284" i="1"/>
  <c r="L89285" i="1"/>
  <c r="M89285" i="1"/>
  <c r="L89286" i="1"/>
  <c r="M89286" i="1"/>
  <c r="L89287" i="1"/>
  <c r="M89287" i="1"/>
  <c r="L89288" i="1"/>
  <c r="M89288" i="1"/>
  <c r="L89289" i="1"/>
  <c r="M89289" i="1"/>
  <c r="L89290" i="1"/>
  <c r="M89290" i="1"/>
  <c r="L89291" i="1"/>
  <c r="M89291" i="1"/>
  <c r="L89292" i="1"/>
  <c r="M89292" i="1"/>
  <c r="L89293" i="1"/>
  <c r="M89293" i="1"/>
  <c r="L89294" i="1"/>
  <c r="M89294" i="1"/>
  <c r="L89295" i="1"/>
  <c r="M89295" i="1"/>
  <c r="L89296" i="1"/>
  <c r="M89296" i="1"/>
  <c r="L89297" i="1"/>
  <c r="M89297" i="1"/>
  <c r="L89298" i="1"/>
  <c r="M89298" i="1"/>
  <c r="L89299" i="1"/>
  <c r="M89299" i="1"/>
  <c r="L89300" i="1"/>
  <c r="M89300" i="1"/>
  <c r="L89301" i="1"/>
  <c r="M89301" i="1"/>
  <c r="L89302" i="1"/>
  <c r="M89302" i="1"/>
  <c r="L89303" i="1"/>
  <c r="M89303" i="1"/>
  <c r="L89304" i="1"/>
  <c r="M89304" i="1"/>
  <c r="L89305" i="1"/>
  <c r="M89305" i="1"/>
  <c r="L89306" i="1"/>
  <c r="M89306" i="1"/>
  <c r="L89307" i="1"/>
  <c r="M89307" i="1"/>
  <c r="L89308" i="1"/>
  <c r="M89308" i="1"/>
  <c r="L89309" i="1"/>
  <c r="M89309" i="1"/>
  <c r="L89310" i="1"/>
  <c r="M89310" i="1"/>
  <c r="L89311" i="1"/>
  <c r="M89311" i="1"/>
  <c r="L89312" i="1"/>
  <c r="M89312" i="1"/>
  <c r="L89313" i="1"/>
  <c r="M89313" i="1"/>
  <c r="L89314" i="1"/>
  <c r="M89314" i="1"/>
  <c r="L89315" i="1"/>
  <c r="M89315" i="1"/>
  <c r="L89316" i="1"/>
  <c r="M89316" i="1"/>
  <c r="L89317" i="1"/>
  <c r="M89317" i="1"/>
  <c r="L89318" i="1"/>
  <c r="M89318" i="1"/>
  <c r="L89319" i="1"/>
  <c r="M89319" i="1"/>
  <c r="L89320" i="1"/>
  <c r="M89320" i="1"/>
  <c r="L89321" i="1"/>
  <c r="M89321" i="1"/>
  <c r="L89322" i="1"/>
  <c r="M89322" i="1"/>
  <c r="L89323" i="1"/>
  <c r="M89323" i="1"/>
  <c r="L89324" i="1"/>
  <c r="M89324" i="1"/>
  <c r="L89325" i="1"/>
  <c r="M89325" i="1"/>
  <c r="L89326" i="1"/>
  <c r="M89326" i="1"/>
  <c r="L89327" i="1"/>
  <c r="M89327" i="1"/>
  <c r="L89328" i="1"/>
  <c r="M89328" i="1"/>
  <c r="L89329" i="1"/>
  <c r="M89329" i="1"/>
  <c r="L89330" i="1"/>
  <c r="M89330" i="1"/>
  <c r="L89331" i="1"/>
  <c r="M89331" i="1"/>
  <c r="L89332" i="1"/>
  <c r="M89332" i="1"/>
  <c r="L89333" i="1"/>
  <c r="M89333" i="1"/>
  <c r="L89334" i="1"/>
  <c r="M89334" i="1"/>
  <c r="L89335" i="1"/>
  <c r="M89335" i="1"/>
  <c r="L89336" i="1"/>
  <c r="M89336" i="1"/>
  <c r="L89337" i="1"/>
  <c r="M89337" i="1"/>
  <c r="L89338" i="1"/>
  <c r="M89338" i="1"/>
  <c r="L89339" i="1"/>
  <c r="M89339" i="1"/>
  <c r="L89340" i="1"/>
  <c r="M89340" i="1"/>
  <c r="L89341" i="1"/>
  <c r="M89341" i="1"/>
  <c r="L89342" i="1"/>
  <c r="M89342" i="1"/>
  <c r="L89343" i="1"/>
  <c r="M89343" i="1"/>
  <c r="L89344" i="1"/>
  <c r="M89344" i="1"/>
  <c r="L89345" i="1"/>
  <c r="M89345" i="1"/>
  <c r="L89346" i="1"/>
  <c r="M89346" i="1"/>
  <c r="L89347" i="1"/>
  <c r="M89347" i="1"/>
  <c r="L89348" i="1"/>
  <c r="M89348" i="1"/>
  <c r="L89349" i="1"/>
  <c r="M89349" i="1"/>
  <c r="L89350" i="1"/>
  <c r="M89350" i="1"/>
  <c r="L89351" i="1"/>
  <c r="M89351" i="1"/>
  <c r="L89352" i="1"/>
  <c r="M89352" i="1"/>
  <c r="L89353" i="1"/>
  <c r="M89353" i="1"/>
  <c r="L89354" i="1"/>
  <c r="M89354" i="1"/>
  <c r="L89355" i="1"/>
  <c r="M89355" i="1"/>
  <c r="L89356" i="1"/>
  <c r="M89356" i="1"/>
  <c r="L89357" i="1"/>
  <c r="M89357" i="1"/>
  <c r="L89358" i="1"/>
  <c r="M89358" i="1"/>
  <c r="L89359" i="1"/>
  <c r="M89359" i="1"/>
  <c r="L89360" i="1"/>
  <c r="M89360" i="1"/>
  <c r="L89361" i="1"/>
  <c r="M89361" i="1"/>
  <c r="L89362" i="1"/>
  <c r="M89362" i="1"/>
  <c r="L89363" i="1"/>
  <c r="M89363" i="1"/>
  <c r="L89364" i="1"/>
  <c r="M89364" i="1"/>
  <c r="L89365" i="1"/>
  <c r="M89365" i="1"/>
  <c r="L89366" i="1"/>
  <c r="M89366" i="1"/>
  <c r="L89367" i="1"/>
  <c r="M89367" i="1"/>
  <c r="L89368" i="1"/>
  <c r="M89368" i="1"/>
  <c r="L89369" i="1"/>
  <c r="M89369" i="1"/>
  <c r="L89370" i="1"/>
  <c r="M89370" i="1"/>
  <c r="L89371" i="1"/>
  <c r="M89371" i="1"/>
  <c r="L89372" i="1"/>
  <c r="M89372" i="1"/>
  <c r="L89373" i="1"/>
  <c r="M89373" i="1"/>
  <c r="L89374" i="1"/>
  <c r="M89374" i="1"/>
  <c r="L89375" i="1"/>
  <c r="M89375" i="1"/>
  <c r="L89376" i="1"/>
  <c r="M89376" i="1"/>
  <c r="L89377" i="1"/>
  <c r="M89377" i="1"/>
  <c r="L89378" i="1"/>
  <c r="M89378" i="1"/>
  <c r="L89379" i="1"/>
  <c r="M89379" i="1"/>
  <c r="L89380" i="1"/>
  <c r="M89380" i="1"/>
  <c r="L89381" i="1"/>
  <c r="M89381" i="1"/>
  <c r="L89382" i="1"/>
  <c r="M89382" i="1"/>
  <c r="L89383" i="1"/>
  <c r="M89383" i="1"/>
  <c r="L89384" i="1"/>
  <c r="M89384" i="1"/>
  <c r="L89385" i="1"/>
  <c r="M89385" i="1"/>
  <c r="L89386" i="1"/>
  <c r="M89386" i="1"/>
  <c r="L89387" i="1"/>
  <c r="M89387" i="1"/>
  <c r="L89388" i="1"/>
  <c r="M89388" i="1"/>
  <c r="L89389" i="1"/>
  <c r="M89389" i="1"/>
  <c r="L89390" i="1"/>
  <c r="M89390" i="1"/>
  <c r="L89391" i="1"/>
  <c r="M89391" i="1"/>
  <c r="L89392" i="1"/>
  <c r="M89392" i="1"/>
  <c r="L89393" i="1"/>
  <c r="M89393" i="1"/>
  <c r="L89394" i="1"/>
  <c r="M89394" i="1"/>
  <c r="L89395" i="1"/>
  <c r="M89395" i="1"/>
  <c r="L89396" i="1"/>
  <c r="M89396" i="1"/>
  <c r="L89397" i="1"/>
  <c r="M89397" i="1"/>
  <c r="L89398" i="1"/>
  <c r="M89398" i="1"/>
  <c r="L89399" i="1"/>
  <c r="M89399" i="1"/>
  <c r="L89400" i="1"/>
  <c r="M89400" i="1"/>
  <c r="L89401" i="1"/>
  <c r="M89401" i="1"/>
  <c r="L89402" i="1"/>
  <c r="M89402" i="1"/>
  <c r="L89403" i="1"/>
  <c r="M89403" i="1"/>
  <c r="L89404" i="1"/>
  <c r="M89404" i="1"/>
  <c r="L89405" i="1"/>
  <c r="M89405" i="1"/>
  <c r="L89406" i="1"/>
  <c r="M89406" i="1"/>
  <c r="L89407" i="1"/>
  <c r="M89407" i="1"/>
  <c r="L89408" i="1"/>
  <c r="M89408" i="1"/>
  <c r="L89409" i="1"/>
  <c r="M89409" i="1"/>
  <c r="L89410" i="1"/>
  <c r="M89410" i="1"/>
  <c r="L89411" i="1"/>
  <c r="M89411" i="1"/>
  <c r="L89412" i="1"/>
  <c r="M89412" i="1"/>
  <c r="L89413" i="1"/>
  <c r="M89413" i="1"/>
  <c r="L89414" i="1"/>
  <c r="M89414" i="1"/>
  <c r="L89415" i="1"/>
  <c r="M89415" i="1"/>
  <c r="L89416" i="1"/>
  <c r="M89416" i="1"/>
  <c r="L89417" i="1"/>
  <c r="M89417" i="1"/>
  <c r="L89418" i="1"/>
  <c r="M89418" i="1"/>
  <c r="L89419" i="1"/>
  <c r="M89419" i="1"/>
  <c r="L89420" i="1"/>
  <c r="M89420" i="1"/>
  <c r="L89421" i="1"/>
  <c r="M89421" i="1"/>
  <c r="L89422" i="1"/>
  <c r="M89422" i="1"/>
  <c r="L89423" i="1"/>
  <c r="M89423" i="1"/>
  <c r="L89424" i="1"/>
  <c r="M89424" i="1"/>
  <c r="L89425" i="1"/>
  <c r="M89425" i="1"/>
  <c r="L89426" i="1"/>
  <c r="M89426" i="1"/>
  <c r="L89427" i="1"/>
  <c r="M89427" i="1"/>
  <c r="L89428" i="1"/>
  <c r="M89428" i="1"/>
  <c r="L89429" i="1"/>
  <c r="M89429" i="1"/>
  <c r="L89430" i="1"/>
  <c r="M89430" i="1"/>
  <c r="L89431" i="1"/>
  <c r="M89431" i="1"/>
  <c r="L89432" i="1"/>
  <c r="M89432" i="1"/>
  <c r="L89433" i="1"/>
  <c r="M89433" i="1"/>
  <c r="L89434" i="1"/>
  <c r="M89434" i="1"/>
  <c r="L89435" i="1"/>
  <c r="M89435" i="1"/>
  <c r="L89436" i="1"/>
  <c r="M89436" i="1"/>
  <c r="L89437" i="1"/>
  <c r="M89437" i="1"/>
  <c r="L89438" i="1"/>
  <c r="M89438" i="1"/>
  <c r="L89439" i="1"/>
  <c r="M89439" i="1"/>
  <c r="L89440" i="1"/>
  <c r="M89440" i="1"/>
  <c r="L89441" i="1"/>
  <c r="M89441" i="1"/>
  <c r="L89442" i="1"/>
  <c r="M89442" i="1"/>
  <c r="L89443" i="1"/>
  <c r="M89443" i="1"/>
  <c r="L89444" i="1"/>
  <c r="M89444" i="1"/>
  <c r="L89445" i="1"/>
  <c r="M89445" i="1"/>
  <c r="L89446" i="1"/>
  <c r="M89446" i="1"/>
  <c r="L89447" i="1"/>
  <c r="M89447" i="1"/>
  <c r="L89448" i="1"/>
  <c r="M89448" i="1"/>
  <c r="L89449" i="1"/>
  <c r="M89449" i="1"/>
  <c r="L89450" i="1"/>
  <c r="M89450" i="1"/>
  <c r="L89451" i="1"/>
  <c r="M89451" i="1"/>
  <c r="L89452" i="1"/>
  <c r="M89452" i="1"/>
  <c r="L89453" i="1"/>
  <c r="M89453" i="1"/>
  <c r="L89454" i="1"/>
  <c r="M89454" i="1"/>
  <c r="L89455" i="1"/>
  <c r="M89455" i="1"/>
  <c r="L89456" i="1"/>
  <c r="M89456" i="1"/>
  <c r="L89457" i="1"/>
  <c r="M89457" i="1"/>
  <c r="L89458" i="1"/>
  <c r="M89458" i="1"/>
  <c r="L89459" i="1"/>
  <c r="M89459" i="1"/>
  <c r="L89460" i="1"/>
  <c r="M89460" i="1"/>
  <c r="L89461" i="1"/>
  <c r="M89461" i="1"/>
  <c r="L89462" i="1"/>
  <c r="M89462" i="1"/>
  <c r="L89463" i="1"/>
  <c r="M89463" i="1"/>
  <c r="L89464" i="1"/>
  <c r="M89464" i="1"/>
  <c r="L89465" i="1"/>
  <c r="M89465" i="1"/>
  <c r="L89466" i="1"/>
  <c r="M89466" i="1"/>
  <c r="L89467" i="1"/>
  <c r="M89467" i="1"/>
  <c r="L89468" i="1"/>
  <c r="M89468" i="1"/>
  <c r="L89469" i="1"/>
  <c r="M89469" i="1"/>
  <c r="L89470" i="1"/>
  <c r="M89470" i="1"/>
  <c r="L89471" i="1"/>
  <c r="M89471" i="1"/>
  <c r="L89472" i="1"/>
  <c r="M89472" i="1"/>
  <c r="L89473" i="1"/>
  <c r="M89473" i="1"/>
  <c r="L89474" i="1"/>
  <c r="M89474" i="1"/>
  <c r="L89475" i="1"/>
  <c r="M89475" i="1"/>
  <c r="L89476" i="1"/>
  <c r="M89476" i="1"/>
  <c r="L89477" i="1"/>
  <c r="M89477" i="1"/>
  <c r="L89478" i="1"/>
  <c r="M89478" i="1"/>
  <c r="L89479" i="1"/>
  <c r="M89479" i="1"/>
  <c r="L89480" i="1"/>
  <c r="M89480" i="1"/>
  <c r="L89481" i="1"/>
  <c r="M89481" i="1"/>
  <c r="L89482" i="1"/>
  <c r="M89482" i="1"/>
  <c r="L89483" i="1"/>
  <c r="M89483" i="1"/>
  <c r="L89484" i="1"/>
  <c r="M89484" i="1"/>
  <c r="L89485" i="1"/>
  <c r="M89485" i="1"/>
  <c r="L89486" i="1"/>
  <c r="M89486" i="1"/>
  <c r="L89487" i="1"/>
  <c r="M89487" i="1"/>
  <c r="L89488" i="1"/>
  <c r="M89488" i="1"/>
  <c r="L89489" i="1"/>
  <c r="M89489" i="1"/>
  <c r="L89490" i="1"/>
  <c r="M89490" i="1"/>
  <c r="L89491" i="1"/>
  <c r="M89491" i="1"/>
  <c r="L89492" i="1"/>
  <c r="M89492" i="1"/>
  <c r="L89493" i="1"/>
  <c r="M89493" i="1"/>
  <c r="L89494" i="1"/>
  <c r="M89494" i="1"/>
  <c r="L89495" i="1"/>
  <c r="M89495" i="1"/>
  <c r="L89496" i="1"/>
  <c r="M89496" i="1"/>
  <c r="L89497" i="1"/>
  <c r="M89497" i="1"/>
  <c r="L89498" i="1"/>
  <c r="M89498" i="1"/>
  <c r="L89499" i="1"/>
  <c r="M89499" i="1"/>
  <c r="L89500" i="1"/>
  <c r="M89500" i="1"/>
  <c r="L89501" i="1"/>
  <c r="M89501" i="1"/>
  <c r="L89502" i="1"/>
  <c r="M89502" i="1"/>
  <c r="L89503" i="1"/>
  <c r="M89503" i="1"/>
  <c r="L89504" i="1"/>
  <c r="M89504" i="1"/>
  <c r="L89505" i="1"/>
  <c r="M89505" i="1"/>
  <c r="L89506" i="1"/>
  <c r="M89506" i="1"/>
  <c r="L89507" i="1"/>
  <c r="M89507" i="1"/>
  <c r="L89508" i="1"/>
  <c r="M89508" i="1"/>
  <c r="L89509" i="1"/>
  <c r="M89509" i="1"/>
  <c r="L89510" i="1"/>
  <c r="M89510" i="1"/>
  <c r="L89511" i="1"/>
  <c r="M89511" i="1"/>
  <c r="L89512" i="1"/>
  <c r="M89512" i="1"/>
  <c r="L89513" i="1"/>
  <c r="M89513" i="1"/>
  <c r="L89514" i="1"/>
  <c r="M89514" i="1"/>
  <c r="L89515" i="1"/>
  <c r="M89515" i="1"/>
  <c r="L89516" i="1"/>
  <c r="M89516" i="1"/>
  <c r="L89517" i="1"/>
  <c r="M89517" i="1"/>
  <c r="L89518" i="1"/>
  <c r="M89518" i="1"/>
  <c r="L89519" i="1"/>
  <c r="M89519" i="1"/>
  <c r="L89520" i="1"/>
  <c r="M89520" i="1"/>
  <c r="L89521" i="1"/>
  <c r="M89521" i="1"/>
  <c r="L89522" i="1"/>
  <c r="M89522" i="1"/>
  <c r="L89523" i="1"/>
  <c r="M89523" i="1"/>
  <c r="L89524" i="1"/>
  <c r="M89524" i="1"/>
  <c r="L89525" i="1"/>
  <c r="M89525" i="1"/>
  <c r="L89526" i="1"/>
  <c r="M89526" i="1"/>
  <c r="L89527" i="1"/>
  <c r="M89527" i="1"/>
  <c r="L89528" i="1"/>
  <c r="M89528" i="1"/>
  <c r="L89529" i="1"/>
  <c r="M89529" i="1"/>
  <c r="L89530" i="1"/>
  <c r="M89530" i="1"/>
  <c r="L89531" i="1"/>
  <c r="M89531" i="1"/>
  <c r="L89532" i="1"/>
  <c r="M89532" i="1"/>
  <c r="L89533" i="1"/>
  <c r="M89533" i="1"/>
  <c r="L89534" i="1"/>
  <c r="M89534" i="1"/>
  <c r="L89535" i="1"/>
  <c r="M89535" i="1"/>
  <c r="L89536" i="1"/>
  <c r="M89536" i="1"/>
  <c r="L89537" i="1"/>
  <c r="M89537" i="1"/>
  <c r="L89538" i="1"/>
  <c r="M89538" i="1"/>
  <c r="L89539" i="1"/>
  <c r="M89539" i="1"/>
  <c r="L89540" i="1"/>
  <c r="M89540" i="1"/>
  <c r="L89541" i="1"/>
  <c r="M89541" i="1"/>
  <c r="L89542" i="1"/>
  <c r="M89542" i="1"/>
  <c r="L89543" i="1"/>
  <c r="M89543" i="1"/>
  <c r="L89544" i="1"/>
  <c r="M89544" i="1"/>
  <c r="L89545" i="1"/>
  <c r="M89545" i="1"/>
  <c r="L89546" i="1"/>
  <c r="M89546" i="1"/>
  <c r="L89547" i="1"/>
  <c r="M89547" i="1"/>
  <c r="L89548" i="1"/>
  <c r="M89548" i="1"/>
  <c r="L89549" i="1"/>
  <c r="M89549" i="1"/>
  <c r="L89550" i="1"/>
  <c r="M89550" i="1"/>
  <c r="L89551" i="1"/>
  <c r="M89551" i="1"/>
  <c r="L89552" i="1"/>
  <c r="M89552" i="1"/>
  <c r="L89553" i="1"/>
  <c r="M89553" i="1"/>
  <c r="L89554" i="1"/>
  <c r="M89554" i="1"/>
  <c r="L89555" i="1"/>
  <c r="M89555" i="1"/>
  <c r="L89556" i="1"/>
  <c r="M89556" i="1"/>
  <c r="L89557" i="1"/>
  <c r="M89557" i="1"/>
  <c r="L89558" i="1"/>
  <c r="M89558" i="1"/>
  <c r="L89559" i="1"/>
  <c r="M89559" i="1"/>
  <c r="L89560" i="1"/>
  <c r="M89560" i="1"/>
  <c r="L89561" i="1"/>
  <c r="M89561" i="1"/>
  <c r="L89562" i="1"/>
  <c r="M89562" i="1"/>
  <c r="L89563" i="1"/>
  <c r="M89563" i="1"/>
  <c r="L89564" i="1"/>
  <c r="M89564" i="1"/>
  <c r="L89565" i="1"/>
  <c r="M89565" i="1"/>
  <c r="L89566" i="1"/>
  <c r="M89566" i="1"/>
  <c r="L89567" i="1"/>
  <c r="M89567" i="1"/>
  <c r="L89568" i="1"/>
  <c r="M89568" i="1"/>
  <c r="L89569" i="1"/>
  <c r="M89569" i="1"/>
  <c r="L89570" i="1"/>
  <c r="M89570" i="1"/>
  <c r="L89571" i="1"/>
  <c r="M89571" i="1"/>
  <c r="L89572" i="1"/>
  <c r="M89572" i="1"/>
  <c r="L89573" i="1"/>
  <c r="M89573" i="1"/>
  <c r="L89574" i="1"/>
  <c r="M89574" i="1"/>
  <c r="L89575" i="1"/>
  <c r="M89575" i="1"/>
  <c r="L89576" i="1"/>
  <c r="M89576" i="1"/>
  <c r="L89577" i="1"/>
  <c r="M89577" i="1"/>
  <c r="L89578" i="1"/>
  <c r="M89578" i="1"/>
  <c r="L89579" i="1"/>
  <c r="M89579" i="1"/>
  <c r="L89580" i="1"/>
  <c r="M89580" i="1"/>
  <c r="L89581" i="1"/>
  <c r="M89581" i="1"/>
  <c r="L89582" i="1"/>
  <c r="M89582" i="1"/>
  <c r="L89583" i="1"/>
  <c r="M89583" i="1"/>
  <c r="L89584" i="1"/>
  <c r="M89584" i="1"/>
  <c r="L89585" i="1"/>
  <c r="M89585" i="1"/>
  <c r="L89586" i="1"/>
  <c r="M89586" i="1"/>
  <c r="L89587" i="1"/>
  <c r="M89587" i="1"/>
  <c r="L89588" i="1"/>
  <c r="M89588" i="1"/>
  <c r="L89589" i="1"/>
  <c r="M89589" i="1"/>
  <c r="L89590" i="1"/>
  <c r="M89590" i="1"/>
  <c r="L89591" i="1"/>
  <c r="M89591" i="1"/>
  <c r="L89592" i="1"/>
  <c r="M89592" i="1"/>
  <c r="L89593" i="1"/>
  <c r="M89593" i="1"/>
  <c r="L89594" i="1"/>
  <c r="M89594" i="1"/>
  <c r="L89595" i="1"/>
  <c r="M89595" i="1"/>
  <c r="L89596" i="1"/>
  <c r="M89596" i="1"/>
  <c r="L89597" i="1"/>
  <c r="M89597" i="1"/>
  <c r="L89598" i="1"/>
  <c r="M89598" i="1"/>
  <c r="L89599" i="1"/>
  <c r="M89599" i="1"/>
  <c r="L89600" i="1"/>
  <c r="M89600" i="1"/>
  <c r="L89601" i="1"/>
  <c r="M89601" i="1"/>
  <c r="L89602" i="1"/>
  <c r="M89602" i="1"/>
  <c r="L89603" i="1"/>
  <c r="M89603" i="1"/>
  <c r="L89604" i="1"/>
  <c r="M89604" i="1"/>
  <c r="L89605" i="1"/>
  <c r="M89605" i="1"/>
  <c r="L89606" i="1"/>
  <c r="M89606" i="1"/>
  <c r="L89607" i="1"/>
  <c r="M89607" i="1"/>
  <c r="L89608" i="1"/>
  <c r="M89608" i="1"/>
  <c r="L89609" i="1"/>
  <c r="M89609" i="1"/>
  <c r="L89610" i="1"/>
  <c r="M89610" i="1"/>
  <c r="L89611" i="1"/>
  <c r="M89611" i="1"/>
  <c r="L89612" i="1"/>
  <c r="M89612" i="1"/>
  <c r="L89613" i="1"/>
  <c r="M89613" i="1"/>
  <c r="L89614" i="1"/>
  <c r="M89614" i="1"/>
  <c r="L89615" i="1"/>
  <c r="M89615" i="1"/>
  <c r="L89616" i="1"/>
  <c r="M89616" i="1"/>
  <c r="L89617" i="1"/>
  <c r="M89617" i="1"/>
  <c r="L89618" i="1"/>
  <c r="M89618" i="1"/>
  <c r="L89619" i="1"/>
  <c r="M89619" i="1"/>
  <c r="L89620" i="1"/>
  <c r="M89620" i="1"/>
  <c r="L89621" i="1"/>
  <c r="M89621" i="1"/>
  <c r="L89622" i="1"/>
  <c r="M89622" i="1"/>
  <c r="L89623" i="1"/>
  <c r="M89623" i="1"/>
  <c r="L89624" i="1"/>
  <c r="M89624" i="1"/>
  <c r="L89625" i="1"/>
  <c r="M89625" i="1"/>
  <c r="L89626" i="1"/>
  <c r="M89626" i="1"/>
  <c r="L89627" i="1"/>
  <c r="M89627" i="1"/>
  <c r="L89628" i="1"/>
  <c r="M89628" i="1"/>
  <c r="L89629" i="1"/>
  <c r="M89629" i="1"/>
  <c r="L89630" i="1"/>
  <c r="M89630" i="1"/>
  <c r="L89631" i="1"/>
  <c r="M89631" i="1"/>
  <c r="L89632" i="1"/>
  <c r="M89632" i="1"/>
  <c r="L89633" i="1"/>
  <c r="M89633" i="1"/>
  <c r="L89634" i="1"/>
  <c r="M89634" i="1"/>
  <c r="L89635" i="1"/>
  <c r="M89635" i="1"/>
  <c r="L89636" i="1"/>
  <c r="M89636" i="1"/>
  <c r="L89637" i="1"/>
  <c r="M89637" i="1"/>
  <c r="L89638" i="1"/>
  <c r="M89638" i="1"/>
  <c r="L89639" i="1"/>
  <c r="M89639" i="1"/>
  <c r="L89640" i="1"/>
  <c r="M89640" i="1"/>
  <c r="L89641" i="1"/>
  <c r="M89641" i="1"/>
  <c r="L89642" i="1"/>
  <c r="M89642" i="1"/>
  <c r="L89643" i="1"/>
  <c r="M89643" i="1"/>
  <c r="L89644" i="1"/>
  <c r="M89644" i="1"/>
  <c r="L89645" i="1"/>
  <c r="M89645" i="1"/>
  <c r="L89646" i="1"/>
  <c r="M89646" i="1"/>
  <c r="L89647" i="1"/>
  <c r="M89647" i="1"/>
  <c r="L89648" i="1"/>
  <c r="M89648" i="1"/>
  <c r="L89649" i="1"/>
  <c r="M89649" i="1"/>
  <c r="L89650" i="1"/>
  <c r="M89650" i="1"/>
  <c r="L89651" i="1"/>
  <c r="M89651" i="1"/>
  <c r="L89652" i="1"/>
  <c r="M89652" i="1"/>
  <c r="L89653" i="1"/>
  <c r="M89653" i="1"/>
  <c r="L89654" i="1"/>
  <c r="M89654" i="1"/>
  <c r="L89655" i="1"/>
  <c r="M89655" i="1"/>
  <c r="L89656" i="1"/>
  <c r="M89656" i="1"/>
  <c r="L89657" i="1"/>
  <c r="M89657" i="1"/>
  <c r="L89658" i="1"/>
  <c r="M89658" i="1"/>
  <c r="L89659" i="1"/>
  <c r="M89659" i="1"/>
  <c r="L89660" i="1"/>
  <c r="M89660" i="1"/>
  <c r="L89661" i="1"/>
  <c r="M89661" i="1"/>
  <c r="L89662" i="1"/>
  <c r="M89662" i="1"/>
  <c r="L89663" i="1"/>
  <c r="M89663" i="1"/>
  <c r="L89664" i="1"/>
  <c r="M89664" i="1"/>
  <c r="L89665" i="1"/>
  <c r="M89665" i="1"/>
  <c r="L89666" i="1"/>
  <c r="M89666" i="1"/>
  <c r="L89667" i="1"/>
  <c r="M89667" i="1"/>
  <c r="L89668" i="1"/>
  <c r="M89668" i="1"/>
  <c r="L89669" i="1"/>
  <c r="M89669" i="1"/>
  <c r="L89670" i="1"/>
  <c r="M89670" i="1"/>
  <c r="L89671" i="1"/>
  <c r="M89671" i="1"/>
  <c r="L89672" i="1"/>
  <c r="M89672" i="1"/>
  <c r="L89673" i="1"/>
  <c r="M89673" i="1"/>
  <c r="L89674" i="1"/>
  <c r="M89674" i="1"/>
  <c r="L89675" i="1"/>
  <c r="M89675" i="1"/>
  <c r="L89676" i="1"/>
  <c r="M89676" i="1"/>
  <c r="L89677" i="1"/>
  <c r="M89677" i="1"/>
  <c r="L89678" i="1"/>
  <c r="M89678" i="1"/>
  <c r="L89679" i="1"/>
  <c r="M89679" i="1"/>
  <c r="L89680" i="1"/>
  <c r="M89680" i="1"/>
  <c r="L89681" i="1"/>
  <c r="M89681" i="1"/>
  <c r="L89682" i="1"/>
  <c r="M89682" i="1"/>
  <c r="L89683" i="1"/>
  <c r="M89683" i="1"/>
  <c r="L89684" i="1"/>
  <c r="M89684" i="1"/>
  <c r="L89685" i="1"/>
  <c r="M89685" i="1"/>
  <c r="L89686" i="1"/>
  <c r="M89686" i="1"/>
  <c r="L89687" i="1"/>
  <c r="M89687" i="1"/>
  <c r="L89688" i="1"/>
  <c r="M89688" i="1"/>
  <c r="L89689" i="1"/>
  <c r="M89689" i="1"/>
  <c r="L89690" i="1"/>
  <c r="M89690" i="1"/>
  <c r="L89691" i="1"/>
  <c r="M89691" i="1"/>
  <c r="L89692" i="1"/>
  <c r="M89692" i="1"/>
  <c r="L89693" i="1"/>
  <c r="M89693" i="1"/>
  <c r="L89694" i="1"/>
  <c r="M89694" i="1"/>
  <c r="L89695" i="1"/>
  <c r="M89695" i="1"/>
  <c r="L89696" i="1"/>
  <c r="M89696" i="1"/>
  <c r="L89697" i="1"/>
  <c r="M89697" i="1"/>
  <c r="L89698" i="1"/>
  <c r="M89698" i="1"/>
  <c r="L89699" i="1"/>
  <c r="M89699" i="1"/>
  <c r="L89700" i="1"/>
  <c r="M89700" i="1"/>
  <c r="L89701" i="1"/>
  <c r="M89701" i="1"/>
  <c r="L89702" i="1"/>
  <c r="M89702" i="1"/>
  <c r="L89703" i="1"/>
  <c r="M89703" i="1"/>
  <c r="L89704" i="1"/>
  <c r="M89704" i="1"/>
  <c r="L89705" i="1"/>
  <c r="M89705" i="1"/>
  <c r="L89706" i="1"/>
  <c r="M89706" i="1"/>
  <c r="L89707" i="1"/>
  <c r="M89707" i="1"/>
  <c r="L89708" i="1"/>
  <c r="M89708" i="1"/>
  <c r="L89709" i="1"/>
  <c r="M89709" i="1"/>
  <c r="L89710" i="1"/>
  <c r="M89710" i="1"/>
  <c r="L89711" i="1"/>
  <c r="M89711" i="1"/>
  <c r="L89712" i="1"/>
  <c r="M89712" i="1"/>
  <c r="L89713" i="1"/>
  <c r="M89713" i="1"/>
  <c r="L89714" i="1"/>
  <c r="M89714" i="1"/>
  <c r="L89715" i="1"/>
  <c r="M89715" i="1"/>
  <c r="L89716" i="1"/>
  <c r="M89716" i="1"/>
  <c r="L89717" i="1"/>
  <c r="M89717" i="1"/>
  <c r="L89718" i="1"/>
  <c r="M89718" i="1"/>
  <c r="L89719" i="1"/>
  <c r="M89719" i="1"/>
  <c r="L89720" i="1"/>
  <c r="M89720" i="1"/>
  <c r="L89721" i="1"/>
  <c r="M89721" i="1"/>
  <c r="L89722" i="1"/>
  <c r="M89722" i="1"/>
  <c r="L89723" i="1"/>
  <c r="M89723" i="1"/>
  <c r="L89724" i="1"/>
  <c r="M89724" i="1"/>
  <c r="L89725" i="1"/>
  <c r="M89725" i="1"/>
  <c r="L89726" i="1"/>
  <c r="M89726" i="1"/>
  <c r="L89727" i="1"/>
  <c r="M89727" i="1"/>
  <c r="L89728" i="1"/>
  <c r="M89728" i="1"/>
  <c r="L89729" i="1"/>
  <c r="M89729" i="1"/>
  <c r="L89730" i="1"/>
  <c r="M89730" i="1"/>
  <c r="L89731" i="1"/>
  <c r="M89731" i="1"/>
  <c r="L89732" i="1"/>
  <c r="M89732" i="1"/>
  <c r="L89733" i="1"/>
  <c r="M89733" i="1"/>
  <c r="L89734" i="1"/>
  <c r="M89734" i="1"/>
  <c r="L89735" i="1"/>
  <c r="M89735" i="1"/>
  <c r="L89736" i="1"/>
  <c r="M89736" i="1"/>
  <c r="L89737" i="1"/>
  <c r="M89737" i="1"/>
  <c r="L89738" i="1"/>
  <c r="M89738" i="1"/>
  <c r="L89739" i="1"/>
  <c r="M89739" i="1"/>
  <c r="L89740" i="1"/>
  <c r="M89740" i="1"/>
  <c r="L89741" i="1"/>
  <c r="M89741" i="1"/>
  <c r="L89742" i="1"/>
  <c r="M89742" i="1"/>
  <c r="L89743" i="1"/>
  <c r="M89743" i="1"/>
  <c r="L89744" i="1"/>
  <c r="M89744" i="1"/>
  <c r="L89745" i="1"/>
  <c r="M89745" i="1"/>
  <c r="L89746" i="1"/>
  <c r="M89746" i="1"/>
  <c r="L89747" i="1"/>
  <c r="M89747" i="1"/>
  <c r="L89748" i="1"/>
  <c r="M89748" i="1"/>
  <c r="L89749" i="1"/>
  <c r="M89749" i="1"/>
  <c r="L89750" i="1"/>
  <c r="M89750" i="1"/>
  <c r="L89751" i="1"/>
  <c r="M89751" i="1"/>
  <c r="L89752" i="1"/>
  <c r="M89752" i="1"/>
  <c r="L89753" i="1"/>
  <c r="M89753" i="1"/>
  <c r="L89754" i="1"/>
  <c r="M89754" i="1"/>
  <c r="L89755" i="1"/>
  <c r="M89755" i="1"/>
  <c r="L89756" i="1"/>
  <c r="M89756" i="1"/>
  <c r="L89757" i="1"/>
  <c r="M89757" i="1"/>
  <c r="L89758" i="1"/>
  <c r="M89758" i="1"/>
  <c r="L89759" i="1"/>
  <c r="M89759" i="1"/>
  <c r="L89760" i="1"/>
  <c r="M89760" i="1"/>
  <c r="L89761" i="1"/>
  <c r="M89761" i="1"/>
  <c r="L89762" i="1"/>
  <c r="M89762" i="1"/>
  <c r="L89763" i="1"/>
  <c r="M89763" i="1"/>
  <c r="L89764" i="1"/>
  <c r="M89764" i="1"/>
  <c r="L89765" i="1"/>
  <c r="M89765" i="1"/>
  <c r="L89766" i="1"/>
  <c r="M89766" i="1"/>
  <c r="L89767" i="1"/>
  <c r="M89767" i="1"/>
  <c r="L89768" i="1"/>
  <c r="M89768" i="1"/>
  <c r="L89769" i="1"/>
  <c r="M89769" i="1"/>
  <c r="L89770" i="1"/>
  <c r="M89770" i="1"/>
  <c r="L89771" i="1"/>
  <c r="M89771" i="1"/>
  <c r="L89772" i="1"/>
  <c r="M89772" i="1"/>
  <c r="L89773" i="1"/>
  <c r="M89773" i="1"/>
  <c r="L89774" i="1"/>
  <c r="M89774" i="1"/>
  <c r="L89775" i="1"/>
  <c r="M89775" i="1"/>
  <c r="L89776" i="1"/>
  <c r="M89776" i="1"/>
  <c r="L89777" i="1"/>
  <c r="M89777" i="1"/>
  <c r="L89778" i="1"/>
  <c r="M89778" i="1"/>
  <c r="L89779" i="1"/>
  <c r="M89779" i="1"/>
  <c r="L89780" i="1"/>
  <c r="M89780" i="1"/>
  <c r="L89781" i="1"/>
  <c r="M89781" i="1"/>
  <c r="L89782" i="1"/>
  <c r="M89782" i="1"/>
  <c r="L89783" i="1"/>
  <c r="M89783" i="1"/>
  <c r="L89784" i="1"/>
  <c r="M89784" i="1"/>
  <c r="L89785" i="1"/>
  <c r="M89785" i="1"/>
  <c r="L89786" i="1"/>
  <c r="M89786" i="1"/>
  <c r="L89787" i="1"/>
  <c r="M89787" i="1"/>
  <c r="L89788" i="1"/>
  <c r="M89788" i="1"/>
  <c r="L89789" i="1"/>
  <c r="M89789" i="1"/>
  <c r="L89790" i="1"/>
  <c r="M89790" i="1"/>
  <c r="L89791" i="1"/>
  <c r="M89791" i="1"/>
  <c r="L89792" i="1"/>
  <c r="M89792" i="1"/>
  <c r="L89793" i="1"/>
  <c r="M89793" i="1"/>
  <c r="L89794" i="1"/>
  <c r="M89794" i="1"/>
  <c r="L89795" i="1"/>
  <c r="M89795" i="1"/>
  <c r="L89796" i="1"/>
  <c r="M89796" i="1"/>
  <c r="L89797" i="1"/>
  <c r="M89797" i="1"/>
  <c r="L89798" i="1"/>
  <c r="M89798" i="1"/>
  <c r="L89799" i="1"/>
  <c r="M89799" i="1"/>
  <c r="L89800" i="1"/>
  <c r="M89800" i="1"/>
  <c r="L89801" i="1"/>
  <c r="M89801" i="1"/>
  <c r="L89802" i="1"/>
  <c r="M89802" i="1"/>
  <c r="L89803" i="1"/>
  <c r="M89803" i="1"/>
  <c r="L89804" i="1"/>
  <c r="M89804" i="1"/>
  <c r="L89805" i="1"/>
  <c r="M89805" i="1"/>
  <c r="L89806" i="1"/>
  <c r="M89806" i="1"/>
  <c r="L89807" i="1"/>
  <c r="M89807" i="1"/>
  <c r="L89808" i="1"/>
  <c r="M89808" i="1"/>
  <c r="L89809" i="1"/>
  <c r="M89809" i="1"/>
  <c r="L89810" i="1"/>
  <c r="M89810" i="1"/>
  <c r="L89811" i="1"/>
  <c r="M89811" i="1"/>
  <c r="L89812" i="1"/>
  <c r="M89812" i="1"/>
  <c r="L89813" i="1"/>
  <c r="M89813" i="1"/>
  <c r="L89814" i="1"/>
  <c r="M89814" i="1"/>
  <c r="L89815" i="1"/>
  <c r="M89815" i="1"/>
  <c r="L89816" i="1"/>
  <c r="M89816" i="1"/>
  <c r="L89817" i="1"/>
  <c r="M89817" i="1"/>
  <c r="L89818" i="1"/>
  <c r="M89818" i="1"/>
  <c r="L89819" i="1"/>
  <c r="M89819" i="1"/>
  <c r="L89820" i="1"/>
  <c r="M89820" i="1"/>
  <c r="L89821" i="1"/>
  <c r="M89821" i="1"/>
  <c r="L89822" i="1"/>
  <c r="M89822" i="1"/>
  <c r="L89823" i="1"/>
  <c r="M89823" i="1"/>
  <c r="L89824" i="1"/>
  <c r="M89824" i="1"/>
  <c r="L89825" i="1"/>
  <c r="M89825" i="1"/>
  <c r="L89826" i="1"/>
  <c r="M89826" i="1"/>
  <c r="L89827" i="1"/>
  <c r="M89827" i="1"/>
  <c r="L89828" i="1"/>
  <c r="M89828" i="1"/>
  <c r="L89829" i="1"/>
  <c r="M89829" i="1"/>
  <c r="L89830" i="1"/>
  <c r="M89830" i="1"/>
  <c r="L89831" i="1"/>
  <c r="M89831" i="1"/>
  <c r="L89832" i="1"/>
  <c r="M89832" i="1"/>
  <c r="L89833" i="1"/>
  <c r="M89833" i="1"/>
  <c r="L89834" i="1"/>
  <c r="M89834" i="1"/>
  <c r="L89835" i="1"/>
  <c r="M89835" i="1"/>
  <c r="L89836" i="1"/>
  <c r="M89836" i="1"/>
  <c r="L89837" i="1"/>
  <c r="M89837" i="1"/>
  <c r="L89838" i="1"/>
  <c r="M89838" i="1"/>
  <c r="L89839" i="1"/>
  <c r="M89839" i="1"/>
  <c r="L89840" i="1"/>
  <c r="M89840" i="1"/>
  <c r="L89841" i="1"/>
  <c r="M89841" i="1"/>
  <c r="L89842" i="1"/>
  <c r="M89842" i="1"/>
  <c r="L89843" i="1"/>
  <c r="M89843" i="1"/>
  <c r="L89844" i="1"/>
  <c r="M89844" i="1"/>
  <c r="L89845" i="1"/>
  <c r="M89845" i="1"/>
  <c r="L89846" i="1"/>
  <c r="M89846" i="1"/>
  <c r="L89847" i="1"/>
  <c r="M89847" i="1"/>
  <c r="L89848" i="1"/>
  <c r="M89848" i="1"/>
  <c r="L89849" i="1"/>
  <c r="M89849" i="1"/>
  <c r="L89850" i="1"/>
  <c r="M89850" i="1"/>
  <c r="L89851" i="1"/>
  <c r="M89851" i="1"/>
  <c r="L89852" i="1"/>
  <c r="M89852" i="1"/>
  <c r="L89853" i="1"/>
  <c r="M89853" i="1"/>
  <c r="L89854" i="1"/>
  <c r="M89854" i="1"/>
  <c r="L89855" i="1"/>
  <c r="M89855" i="1"/>
  <c r="L89856" i="1"/>
  <c r="M89856" i="1"/>
  <c r="L89857" i="1"/>
  <c r="M89857" i="1"/>
  <c r="L89858" i="1"/>
  <c r="M89858" i="1"/>
  <c r="L89859" i="1"/>
  <c r="M89859" i="1"/>
  <c r="L89860" i="1"/>
  <c r="M89860" i="1"/>
  <c r="L89861" i="1"/>
  <c r="M89861" i="1"/>
  <c r="L89862" i="1"/>
  <c r="M89862" i="1"/>
  <c r="L89863" i="1"/>
  <c r="M89863" i="1"/>
  <c r="L89864" i="1"/>
  <c r="M89864" i="1"/>
  <c r="L89865" i="1"/>
  <c r="M89865" i="1"/>
  <c r="L89866" i="1"/>
  <c r="M89866" i="1"/>
  <c r="L89867" i="1"/>
  <c r="M89867" i="1"/>
  <c r="L89868" i="1"/>
  <c r="M89868" i="1"/>
  <c r="L89869" i="1"/>
  <c r="M89869" i="1"/>
  <c r="L89870" i="1"/>
  <c r="M89870" i="1"/>
  <c r="L89871" i="1"/>
  <c r="M89871" i="1"/>
  <c r="L89872" i="1"/>
  <c r="M89872" i="1"/>
  <c r="L89873" i="1"/>
  <c r="M89873" i="1"/>
  <c r="L89874" i="1"/>
  <c r="M89874" i="1"/>
  <c r="L89875" i="1"/>
  <c r="M89875" i="1"/>
  <c r="L89876" i="1"/>
  <c r="M89876" i="1"/>
  <c r="L89877" i="1"/>
  <c r="M89877" i="1"/>
  <c r="L89878" i="1"/>
  <c r="M89878" i="1"/>
  <c r="L89879" i="1"/>
  <c r="M89879" i="1"/>
  <c r="L89880" i="1"/>
  <c r="M89880" i="1"/>
  <c r="L89881" i="1"/>
  <c r="M89881" i="1"/>
  <c r="L89882" i="1"/>
  <c r="M89882" i="1"/>
  <c r="L89883" i="1"/>
  <c r="M89883" i="1"/>
  <c r="L89884" i="1"/>
  <c r="M89884" i="1"/>
  <c r="L89885" i="1"/>
  <c r="M89885" i="1"/>
  <c r="L89886" i="1"/>
  <c r="M89886" i="1"/>
  <c r="L89887" i="1"/>
  <c r="M89887" i="1"/>
  <c r="L89888" i="1"/>
  <c r="M89888" i="1"/>
  <c r="L89889" i="1"/>
  <c r="M89889" i="1"/>
  <c r="L89890" i="1"/>
  <c r="M89890" i="1"/>
  <c r="L89891" i="1"/>
  <c r="M89891" i="1"/>
  <c r="L89892" i="1"/>
  <c r="M89892" i="1"/>
  <c r="L89893" i="1"/>
  <c r="M89893" i="1"/>
  <c r="L89894" i="1"/>
  <c r="M89894" i="1"/>
  <c r="L89895" i="1"/>
  <c r="M89895" i="1"/>
  <c r="L89896" i="1"/>
  <c r="M89896" i="1"/>
  <c r="L89897" i="1"/>
  <c r="M89897" i="1"/>
  <c r="L89898" i="1"/>
  <c r="M89898" i="1"/>
  <c r="L89899" i="1"/>
  <c r="M89899" i="1"/>
  <c r="L89900" i="1"/>
  <c r="M89900" i="1"/>
  <c r="L89901" i="1"/>
  <c r="M89901" i="1"/>
  <c r="L89902" i="1"/>
  <c r="M89902" i="1"/>
  <c r="L89903" i="1"/>
  <c r="M89903" i="1"/>
  <c r="L89904" i="1"/>
  <c r="M89904" i="1"/>
  <c r="L89905" i="1"/>
  <c r="M89905" i="1"/>
  <c r="L89906" i="1"/>
  <c r="M89906" i="1"/>
  <c r="L89907" i="1"/>
  <c r="M89907" i="1"/>
  <c r="L89908" i="1"/>
  <c r="M89908" i="1"/>
  <c r="L89909" i="1"/>
  <c r="M89909" i="1"/>
  <c r="L89910" i="1"/>
  <c r="M89910" i="1"/>
  <c r="L89911" i="1"/>
  <c r="M89911" i="1"/>
  <c r="L89912" i="1"/>
  <c r="M89912" i="1"/>
  <c r="L89913" i="1"/>
  <c r="M89913" i="1"/>
  <c r="L89914" i="1"/>
  <c r="M89914" i="1"/>
  <c r="L89915" i="1"/>
  <c r="M89915" i="1"/>
  <c r="L89916" i="1"/>
  <c r="M89916" i="1"/>
  <c r="L89917" i="1"/>
  <c r="M89917" i="1"/>
  <c r="L89918" i="1"/>
  <c r="M89918" i="1"/>
  <c r="L89919" i="1"/>
  <c r="M89919" i="1"/>
  <c r="L89920" i="1"/>
  <c r="M89920" i="1"/>
  <c r="L89921" i="1"/>
  <c r="M89921" i="1"/>
  <c r="L89922" i="1"/>
  <c r="M89922" i="1"/>
  <c r="L89923" i="1"/>
  <c r="M89923" i="1"/>
  <c r="L89924" i="1"/>
  <c r="M89924" i="1"/>
  <c r="L89925" i="1"/>
  <c r="M89925" i="1"/>
  <c r="L89926" i="1"/>
  <c r="M89926" i="1"/>
  <c r="L89927" i="1"/>
  <c r="M89927" i="1"/>
  <c r="L89928" i="1"/>
  <c r="M89928" i="1"/>
  <c r="L89929" i="1"/>
  <c r="M89929" i="1"/>
  <c r="L89930" i="1"/>
  <c r="M89930" i="1"/>
  <c r="L89931" i="1"/>
  <c r="M89931" i="1"/>
  <c r="L89932" i="1"/>
  <c r="M89932" i="1"/>
  <c r="L89933" i="1"/>
  <c r="M89933" i="1"/>
  <c r="L89934" i="1"/>
  <c r="M89934" i="1"/>
  <c r="L89935" i="1"/>
  <c r="M89935" i="1"/>
  <c r="L89936" i="1"/>
  <c r="M89936" i="1"/>
  <c r="L89937" i="1"/>
  <c r="M89937" i="1"/>
  <c r="L89938" i="1"/>
  <c r="M89938" i="1"/>
  <c r="L89939" i="1"/>
  <c r="M89939" i="1"/>
  <c r="L89940" i="1"/>
  <c r="M89940" i="1"/>
  <c r="L89941" i="1"/>
  <c r="M89941" i="1"/>
  <c r="L89942" i="1"/>
  <c r="M89942" i="1"/>
  <c r="L89943" i="1"/>
  <c r="M89943" i="1"/>
  <c r="L89944" i="1"/>
  <c r="M89944" i="1"/>
  <c r="L89945" i="1"/>
  <c r="M89945" i="1"/>
  <c r="L89946" i="1"/>
  <c r="M89946" i="1"/>
  <c r="L89947" i="1"/>
  <c r="M89947" i="1"/>
  <c r="L89948" i="1"/>
  <c r="M89948" i="1"/>
  <c r="L89949" i="1"/>
  <c r="M89949" i="1"/>
  <c r="L89950" i="1"/>
  <c r="M89950" i="1"/>
  <c r="L89951" i="1"/>
  <c r="M89951" i="1"/>
  <c r="L89952" i="1"/>
  <c r="M89952" i="1"/>
  <c r="L89953" i="1"/>
  <c r="M89953" i="1"/>
  <c r="L89954" i="1"/>
  <c r="M89954" i="1"/>
  <c r="L89955" i="1"/>
  <c r="M89955" i="1"/>
  <c r="L89956" i="1"/>
  <c r="M89956" i="1"/>
  <c r="L89957" i="1"/>
  <c r="M89957" i="1"/>
  <c r="L89958" i="1"/>
  <c r="M89958" i="1"/>
  <c r="L89959" i="1"/>
  <c r="M89959" i="1"/>
  <c r="L89960" i="1"/>
  <c r="M89960" i="1"/>
  <c r="L89961" i="1"/>
  <c r="M89961" i="1"/>
  <c r="L89962" i="1"/>
  <c r="M89962" i="1"/>
  <c r="L89963" i="1"/>
  <c r="M89963" i="1"/>
  <c r="L89964" i="1"/>
  <c r="M89964" i="1"/>
  <c r="L89965" i="1"/>
  <c r="M89965" i="1"/>
  <c r="L89966" i="1"/>
  <c r="M89966" i="1"/>
  <c r="L89967" i="1"/>
  <c r="M89967" i="1"/>
  <c r="L89968" i="1"/>
  <c r="M89968" i="1"/>
  <c r="L89969" i="1"/>
  <c r="M89969" i="1"/>
  <c r="L89970" i="1"/>
  <c r="M89970" i="1"/>
  <c r="L89971" i="1"/>
  <c r="M89971" i="1"/>
  <c r="L89972" i="1"/>
  <c r="M89972" i="1"/>
  <c r="L89973" i="1"/>
  <c r="M89973" i="1"/>
  <c r="L89974" i="1"/>
  <c r="M89974" i="1"/>
  <c r="L89975" i="1"/>
  <c r="M89975" i="1"/>
  <c r="L89976" i="1"/>
  <c r="M89976" i="1"/>
  <c r="L89977" i="1"/>
  <c r="M89977" i="1"/>
  <c r="L89978" i="1"/>
  <c r="M89978" i="1"/>
  <c r="L89979" i="1"/>
  <c r="M89979" i="1"/>
  <c r="L89980" i="1"/>
  <c r="M89980" i="1"/>
  <c r="L89981" i="1"/>
  <c r="M89981" i="1"/>
  <c r="L89982" i="1"/>
  <c r="M89982" i="1"/>
  <c r="L89983" i="1"/>
  <c r="M89983" i="1"/>
  <c r="L89984" i="1"/>
  <c r="M89984" i="1"/>
  <c r="L89985" i="1"/>
  <c r="M89985" i="1"/>
  <c r="L89986" i="1"/>
  <c r="M89986" i="1"/>
  <c r="L89987" i="1"/>
  <c r="M89987" i="1"/>
  <c r="L89988" i="1"/>
  <c r="M89988" i="1"/>
  <c r="L89989" i="1"/>
  <c r="M89989" i="1"/>
  <c r="L89990" i="1"/>
  <c r="M89990" i="1"/>
  <c r="L89991" i="1"/>
  <c r="M89991" i="1"/>
  <c r="L89992" i="1"/>
  <c r="M89992" i="1"/>
  <c r="L89993" i="1"/>
  <c r="M89993" i="1"/>
  <c r="L89994" i="1"/>
  <c r="M89994" i="1"/>
  <c r="L89995" i="1"/>
  <c r="M89995" i="1"/>
  <c r="L89996" i="1"/>
  <c r="M89996" i="1"/>
  <c r="L89997" i="1"/>
  <c r="M89997" i="1"/>
  <c r="L89998" i="1"/>
  <c r="M89998" i="1"/>
  <c r="L89999" i="1"/>
  <c r="M89999" i="1"/>
  <c r="L90000" i="1"/>
  <c r="M90000" i="1"/>
  <c r="L90001" i="1"/>
  <c r="M90001" i="1"/>
  <c r="L90002" i="1"/>
  <c r="M90002" i="1"/>
  <c r="L90003" i="1"/>
  <c r="M90003" i="1"/>
  <c r="L90004" i="1"/>
  <c r="M90004" i="1"/>
  <c r="L90005" i="1"/>
  <c r="M90005" i="1"/>
  <c r="L90006" i="1"/>
  <c r="M90006" i="1"/>
  <c r="L90007" i="1"/>
  <c r="M90007" i="1"/>
  <c r="L90008" i="1"/>
  <c r="M90008" i="1"/>
  <c r="L90009" i="1"/>
  <c r="M90009" i="1"/>
  <c r="L90010" i="1"/>
  <c r="M90010" i="1"/>
  <c r="L90011" i="1"/>
  <c r="M90011" i="1"/>
  <c r="L90012" i="1"/>
  <c r="M90012" i="1"/>
  <c r="L90013" i="1"/>
  <c r="M90013" i="1"/>
  <c r="L90014" i="1"/>
  <c r="M90014" i="1"/>
  <c r="L90015" i="1"/>
  <c r="M90015" i="1"/>
  <c r="L90016" i="1"/>
  <c r="M90016" i="1"/>
  <c r="L90017" i="1"/>
  <c r="M90017" i="1"/>
  <c r="L90018" i="1"/>
  <c r="M90018" i="1"/>
  <c r="L90019" i="1"/>
  <c r="M90019" i="1"/>
  <c r="L90020" i="1"/>
  <c r="M90020" i="1"/>
  <c r="L90021" i="1"/>
  <c r="M90021" i="1"/>
  <c r="L90022" i="1"/>
  <c r="M90022" i="1"/>
  <c r="L90023" i="1"/>
  <c r="M90023" i="1"/>
  <c r="L90024" i="1"/>
  <c r="M90024" i="1"/>
  <c r="L90025" i="1"/>
  <c r="M90025" i="1"/>
  <c r="L90026" i="1"/>
  <c r="M90026" i="1"/>
  <c r="L90027" i="1"/>
  <c r="M90027" i="1"/>
  <c r="L90028" i="1"/>
  <c r="M90028" i="1"/>
  <c r="L90029" i="1"/>
  <c r="M90029" i="1"/>
  <c r="L90030" i="1"/>
  <c r="M90030" i="1"/>
  <c r="L90031" i="1"/>
  <c r="M90031" i="1"/>
  <c r="L90032" i="1"/>
  <c r="M90032" i="1"/>
  <c r="L90033" i="1"/>
  <c r="M90033" i="1"/>
  <c r="L90034" i="1"/>
  <c r="M90034" i="1"/>
  <c r="L90035" i="1"/>
  <c r="M90035" i="1"/>
  <c r="L90036" i="1"/>
  <c r="M90036" i="1"/>
  <c r="L90037" i="1"/>
  <c r="M90037" i="1"/>
  <c r="L90038" i="1"/>
  <c r="M90038" i="1"/>
  <c r="L90039" i="1"/>
  <c r="M90039" i="1"/>
  <c r="L90040" i="1"/>
  <c r="M90040" i="1"/>
  <c r="L90041" i="1"/>
  <c r="M90041" i="1"/>
  <c r="L90042" i="1"/>
  <c r="M90042" i="1"/>
  <c r="L90043" i="1"/>
  <c r="M90043" i="1"/>
  <c r="L90044" i="1"/>
  <c r="M90044" i="1"/>
  <c r="L90045" i="1"/>
  <c r="M90045" i="1"/>
  <c r="L90046" i="1"/>
  <c r="M90046" i="1"/>
  <c r="L90047" i="1"/>
  <c r="M90047" i="1"/>
  <c r="L90048" i="1"/>
  <c r="M90048" i="1"/>
  <c r="L90049" i="1"/>
  <c r="M90049" i="1"/>
  <c r="L90050" i="1"/>
  <c r="M90050" i="1"/>
  <c r="L90051" i="1"/>
  <c r="M90051" i="1"/>
  <c r="L90052" i="1"/>
  <c r="M90052" i="1"/>
  <c r="L90053" i="1"/>
  <c r="M90053" i="1"/>
  <c r="L90054" i="1"/>
  <c r="M90054" i="1"/>
  <c r="L90055" i="1"/>
  <c r="M90055" i="1"/>
  <c r="L90056" i="1"/>
  <c r="M90056" i="1"/>
  <c r="L90057" i="1"/>
  <c r="M90057" i="1"/>
  <c r="L90058" i="1"/>
  <c r="M90058" i="1"/>
  <c r="L90059" i="1"/>
  <c r="M90059" i="1"/>
  <c r="L90060" i="1"/>
  <c r="M90060" i="1"/>
  <c r="L90061" i="1"/>
  <c r="M90061" i="1"/>
  <c r="L90062" i="1"/>
  <c r="M90062" i="1"/>
  <c r="L90063" i="1"/>
  <c r="M90063" i="1"/>
  <c r="L90064" i="1"/>
  <c r="M90064" i="1"/>
  <c r="L90065" i="1"/>
  <c r="M90065" i="1"/>
  <c r="L90066" i="1"/>
  <c r="M90066" i="1"/>
  <c r="L90067" i="1"/>
  <c r="M90067" i="1"/>
  <c r="L90068" i="1"/>
  <c r="M90068" i="1"/>
  <c r="L90069" i="1"/>
  <c r="M90069" i="1"/>
  <c r="L90070" i="1"/>
  <c r="M90070" i="1"/>
  <c r="L90071" i="1"/>
  <c r="M90071" i="1"/>
  <c r="L90072" i="1"/>
  <c r="M90072" i="1"/>
  <c r="L90073" i="1"/>
  <c r="M90073" i="1"/>
  <c r="L90074" i="1"/>
  <c r="M90074" i="1"/>
  <c r="L90075" i="1"/>
  <c r="M90075" i="1"/>
  <c r="L90076" i="1"/>
  <c r="M90076" i="1"/>
  <c r="L90077" i="1"/>
  <c r="M90077" i="1"/>
  <c r="L90078" i="1"/>
  <c r="M90078" i="1"/>
  <c r="L90079" i="1"/>
  <c r="M90079" i="1"/>
  <c r="L90080" i="1"/>
  <c r="M90080" i="1"/>
  <c r="L90081" i="1"/>
  <c r="M90081" i="1"/>
  <c r="L90082" i="1"/>
  <c r="M90082" i="1"/>
  <c r="L90083" i="1"/>
  <c r="M90083" i="1"/>
  <c r="L90084" i="1"/>
  <c r="M90084" i="1"/>
  <c r="L90085" i="1"/>
  <c r="M90085" i="1"/>
  <c r="L90086" i="1"/>
  <c r="M90086" i="1"/>
  <c r="L90087" i="1"/>
  <c r="M90087" i="1"/>
  <c r="L90088" i="1"/>
  <c r="M90088" i="1"/>
  <c r="L90089" i="1"/>
  <c r="M90089" i="1"/>
  <c r="L90090" i="1"/>
  <c r="M90090" i="1"/>
  <c r="L90091" i="1"/>
  <c r="M90091" i="1"/>
  <c r="L90092" i="1"/>
  <c r="M90092" i="1"/>
  <c r="L90093" i="1"/>
  <c r="M90093" i="1"/>
  <c r="L90094" i="1"/>
  <c r="M90094" i="1"/>
  <c r="L90095" i="1"/>
  <c r="M90095" i="1"/>
  <c r="L90096" i="1"/>
  <c r="M90096" i="1"/>
  <c r="L90097" i="1"/>
  <c r="M90097" i="1"/>
  <c r="L90098" i="1"/>
  <c r="M90098" i="1"/>
  <c r="L90099" i="1"/>
  <c r="M90099" i="1"/>
  <c r="L90100" i="1"/>
  <c r="M90100" i="1"/>
  <c r="L90101" i="1"/>
  <c r="M90101" i="1"/>
  <c r="L90102" i="1"/>
  <c r="M90102" i="1"/>
  <c r="L90103" i="1"/>
  <c r="M90103" i="1"/>
  <c r="L90104" i="1"/>
  <c r="M90104" i="1"/>
  <c r="L90105" i="1"/>
  <c r="M90105" i="1"/>
  <c r="L90106" i="1"/>
  <c r="M90106" i="1"/>
  <c r="L90107" i="1"/>
  <c r="M90107" i="1"/>
  <c r="L90108" i="1"/>
  <c r="M90108" i="1"/>
  <c r="L90109" i="1"/>
  <c r="M90109" i="1"/>
  <c r="L90110" i="1"/>
  <c r="M90110" i="1"/>
  <c r="L90111" i="1"/>
  <c r="M90111" i="1"/>
  <c r="L90112" i="1"/>
  <c r="M90112" i="1"/>
  <c r="L90113" i="1"/>
  <c r="M90113" i="1"/>
  <c r="L90114" i="1"/>
  <c r="M90114" i="1"/>
  <c r="L90115" i="1"/>
  <c r="M90115" i="1"/>
  <c r="L90116" i="1"/>
  <c r="M90116" i="1"/>
  <c r="L90117" i="1"/>
  <c r="M90117" i="1"/>
  <c r="L90118" i="1"/>
  <c r="M90118" i="1"/>
  <c r="L90119" i="1"/>
  <c r="M90119" i="1"/>
  <c r="L90120" i="1"/>
  <c r="M90120" i="1"/>
  <c r="L90121" i="1"/>
  <c r="M90121" i="1"/>
  <c r="L90122" i="1"/>
  <c r="M90122" i="1"/>
  <c r="L90123" i="1"/>
  <c r="M90123" i="1"/>
  <c r="L90124" i="1"/>
  <c r="M90124" i="1"/>
  <c r="L90125" i="1"/>
  <c r="M90125" i="1"/>
  <c r="L90126" i="1"/>
  <c r="M90126" i="1"/>
  <c r="L90127" i="1"/>
  <c r="M90127" i="1"/>
  <c r="L90128" i="1"/>
  <c r="M90128" i="1"/>
  <c r="L90129" i="1"/>
  <c r="M90129" i="1"/>
  <c r="L90130" i="1"/>
  <c r="M90130" i="1"/>
  <c r="L90131" i="1"/>
  <c r="M90131" i="1"/>
  <c r="L90132" i="1"/>
  <c r="M90132" i="1"/>
  <c r="L90133" i="1"/>
  <c r="M90133" i="1"/>
  <c r="L90134" i="1"/>
  <c r="M90134" i="1"/>
  <c r="L90135" i="1"/>
  <c r="M90135" i="1"/>
  <c r="L90136" i="1"/>
  <c r="M90136" i="1"/>
  <c r="L90137" i="1"/>
  <c r="M90137" i="1"/>
  <c r="L90138" i="1"/>
  <c r="M90138" i="1"/>
  <c r="L90139" i="1"/>
  <c r="M90139" i="1"/>
  <c r="L90140" i="1"/>
  <c r="M90140" i="1"/>
  <c r="L90141" i="1"/>
  <c r="M90141" i="1"/>
  <c r="L90142" i="1"/>
  <c r="M90142" i="1"/>
  <c r="L90143" i="1"/>
  <c r="M90143" i="1"/>
  <c r="L90144" i="1"/>
  <c r="M90144" i="1"/>
  <c r="L90145" i="1"/>
  <c r="M90145" i="1"/>
  <c r="L90146" i="1"/>
  <c r="M90146" i="1"/>
  <c r="L90147" i="1"/>
  <c r="M90147" i="1"/>
  <c r="L90148" i="1"/>
  <c r="M90148" i="1"/>
  <c r="L90149" i="1"/>
  <c r="M90149" i="1"/>
  <c r="L90150" i="1"/>
  <c r="M90150" i="1"/>
  <c r="L90151" i="1"/>
  <c r="M90151" i="1"/>
  <c r="L90152" i="1"/>
  <c r="M90152" i="1"/>
  <c r="L90153" i="1"/>
  <c r="M90153" i="1"/>
  <c r="L90154" i="1"/>
  <c r="M90154" i="1"/>
  <c r="L90155" i="1"/>
  <c r="M90155" i="1"/>
  <c r="L90156" i="1"/>
  <c r="M90156" i="1"/>
  <c r="L90157" i="1"/>
  <c r="M90157" i="1"/>
  <c r="L90158" i="1"/>
  <c r="M90158" i="1"/>
  <c r="L90159" i="1"/>
  <c r="M90159" i="1"/>
  <c r="L90160" i="1"/>
  <c r="M90160" i="1"/>
  <c r="L90161" i="1"/>
  <c r="M90161" i="1"/>
  <c r="L90162" i="1"/>
  <c r="M90162" i="1"/>
  <c r="L90163" i="1"/>
  <c r="M90163" i="1"/>
  <c r="L90164" i="1"/>
  <c r="M90164" i="1"/>
  <c r="L90165" i="1"/>
  <c r="M90165" i="1"/>
  <c r="L90166" i="1"/>
  <c r="M90166" i="1"/>
  <c r="L90167" i="1"/>
  <c r="M90167" i="1"/>
  <c r="L90168" i="1"/>
  <c r="M90168" i="1"/>
  <c r="L90169" i="1"/>
  <c r="M90169" i="1"/>
  <c r="L90170" i="1"/>
  <c r="M90170" i="1"/>
  <c r="L90171" i="1"/>
  <c r="M90171" i="1"/>
  <c r="L90172" i="1"/>
  <c r="M90172" i="1"/>
  <c r="L90173" i="1"/>
  <c r="M90173" i="1"/>
  <c r="L90174" i="1"/>
  <c r="M90174" i="1"/>
  <c r="L90175" i="1"/>
  <c r="M90175" i="1"/>
  <c r="L90176" i="1"/>
  <c r="M90176" i="1"/>
  <c r="L90177" i="1"/>
  <c r="M90177" i="1"/>
  <c r="L90178" i="1"/>
  <c r="M90178" i="1"/>
  <c r="L90179" i="1"/>
  <c r="M90179" i="1"/>
  <c r="L90180" i="1"/>
  <c r="M90180" i="1"/>
  <c r="L90181" i="1"/>
  <c r="M90181" i="1"/>
  <c r="L90182" i="1"/>
  <c r="M90182" i="1"/>
  <c r="L90183" i="1"/>
  <c r="M90183" i="1"/>
  <c r="L90184" i="1"/>
  <c r="M90184" i="1"/>
  <c r="L90185" i="1"/>
  <c r="M90185" i="1"/>
  <c r="L90186" i="1"/>
  <c r="M90186" i="1"/>
  <c r="L90187" i="1"/>
  <c r="M90187" i="1"/>
  <c r="L90188" i="1"/>
  <c r="M90188" i="1"/>
  <c r="L90189" i="1"/>
  <c r="M90189" i="1"/>
  <c r="L90190" i="1"/>
  <c r="M90190" i="1"/>
  <c r="L90191" i="1"/>
  <c r="M90191" i="1"/>
  <c r="L90192" i="1"/>
  <c r="M90192" i="1"/>
  <c r="L90193" i="1"/>
  <c r="M90193" i="1"/>
  <c r="L90194" i="1"/>
  <c r="M90194" i="1"/>
  <c r="L90195" i="1"/>
  <c r="M90195" i="1"/>
  <c r="L90196" i="1"/>
  <c r="M90196" i="1"/>
  <c r="L90197" i="1"/>
  <c r="M90197" i="1"/>
  <c r="L90198" i="1"/>
  <c r="M90198" i="1"/>
  <c r="L90199" i="1"/>
  <c r="M90199" i="1"/>
  <c r="L90200" i="1"/>
  <c r="M90200" i="1"/>
  <c r="L90201" i="1"/>
  <c r="M90201" i="1"/>
  <c r="L90202" i="1"/>
  <c r="M90202" i="1"/>
  <c r="L90203" i="1"/>
  <c r="M90203" i="1"/>
  <c r="L90204" i="1"/>
  <c r="M90204" i="1"/>
  <c r="L90205" i="1"/>
  <c r="M90205" i="1"/>
  <c r="L90206" i="1"/>
  <c r="M90206" i="1"/>
  <c r="L90207" i="1"/>
  <c r="M90207" i="1"/>
  <c r="L90208" i="1"/>
  <c r="M90208" i="1"/>
  <c r="L90209" i="1"/>
  <c r="M90209" i="1"/>
  <c r="L90210" i="1"/>
  <c r="M90210" i="1"/>
  <c r="L90211" i="1"/>
  <c r="M90211" i="1"/>
  <c r="L90212" i="1"/>
  <c r="M90212" i="1"/>
  <c r="L90213" i="1"/>
  <c r="M90213" i="1"/>
  <c r="L90214" i="1"/>
  <c r="M90214" i="1"/>
  <c r="L90215" i="1"/>
  <c r="M90215" i="1"/>
  <c r="L90216" i="1"/>
  <c r="M90216" i="1"/>
  <c r="L90217" i="1"/>
  <c r="M90217" i="1"/>
  <c r="L90218" i="1"/>
  <c r="M90218" i="1"/>
  <c r="L90219" i="1"/>
  <c r="M90219" i="1"/>
  <c r="L90220" i="1"/>
  <c r="M90220" i="1"/>
  <c r="L90221" i="1"/>
  <c r="M90221" i="1"/>
  <c r="L90222" i="1"/>
  <c r="M90222" i="1"/>
  <c r="L90223" i="1"/>
  <c r="M90223" i="1"/>
  <c r="L90224" i="1"/>
  <c r="M90224" i="1"/>
  <c r="L90225" i="1"/>
  <c r="M90225" i="1"/>
  <c r="L90226" i="1"/>
  <c r="M90226" i="1"/>
  <c r="L90227" i="1"/>
  <c r="M90227" i="1"/>
  <c r="L90228" i="1"/>
  <c r="M90228" i="1"/>
  <c r="L90229" i="1"/>
  <c r="M90229" i="1"/>
  <c r="L90230" i="1"/>
  <c r="M90230" i="1"/>
  <c r="L90231" i="1"/>
  <c r="M90231" i="1"/>
  <c r="L90232" i="1"/>
  <c r="M90232" i="1"/>
  <c r="L90233" i="1"/>
  <c r="M90233" i="1"/>
  <c r="L90234" i="1"/>
  <c r="M90234" i="1"/>
  <c r="L90235" i="1"/>
  <c r="M90235" i="1"/>
  <c r="L90236" i="1"/>
  <c r="M90236" i="1"/>
  <c r="L90237" i="1"/>
  <c r="M90237" i="1"/>
  <c r="L90238" i="1"/>
  <c r="M90238" i="1"/>
  <c r="L90239" i="1"/>
  <c r="M90239" i="1"/>
  <c r="L90240" i="1"/>
  <c r="M90240" i="1"/>
  <c r="L90241" i="1"/>
  <c r="M90241" i="1"/>
  <c r="L90242" i="1"/>
  <c r="M90242" i="1"/>
  <c r="L90243" i="1"/>
  <c r="M90243" i="1"/>
  <c r="L90244" i="1"/>
  <c r="M90244" i="1"/>
  <c r="L90245" i="1"/>
  <c r="M90245" i="1"/>
  <c r="L90246" i="1"/>
  <c r="M90246" i="1"/>
  <c r="L90247" i="1"/>
  <c r="M90247" i="1"/>
  <c r="L90248" i="1"/>
  <c r="M90248" i="1"/>
  <c r="L90249" i="1"/>
  <c r="M90249" i="1"/>
  <c r="L90250" i="1"/>
  <c r="M90250" i="1"/>
  <c r="L90251" i="1"/>
  <c r="M90251" i="1"/>
  <c r="L90252" i="1"/>
  <c r="M90252" i="1"/>
  <c r="L90253" i="1"/>
  <c r="M90253" i="1"/>
  <c r="L90254" i="1"/>
  <c r="M90254" i="1"/>
  <c r="L90255" i="1"/>
  <c r="M90255" i="1"/>
  <c r="L90256" i="1"/>
  <c r="M90256" i="1"/>
  <c r="L90257" i="1"/>
  <c r="M90257" i="1"/>
  <c r="L90258" i="1"/>
  <c r="M90258" i="1"/>
  <c r="L90259" i="1"/>
  <c r="M90259" i="1"/>
  <c r="L90260" i="1"/>
  <c r="M90260" i="1"/>
  <c r="L90261" i="1"/>
  <c r="M90261" i="1"/>
  <c r="L90262" i="1"/>
  <c r="M90262" i="1"/>
  <c r="L90263" i="1"/>
  <c r="M90263" i="1"/>
  <c r="L90264" i="1"/>
  <c r="M90264" i="1"/>
  <c r="L90265" i="1"/>
  <c r="M90265" i="1"/>
  <c r="L90266" i="1"/>
  <c r="M90266" i="1"/>
  <c r="L90267" i="1"/>
  <c r="M90267" i="1"/>
  <c r="L90268" i="1"/>
  <c r="M90268" i="1"/>
  <c r="L90269" i="1"/>
  <c r="M90269" i="1"/>
  <c r="L90270" i="1"/>
  <c r="M90270" i="1"/>
  <c r="L90271" i="1"/>
  <c r="M90271" i="1"/>
  <c r="L90272" i="1"/>
  <c r="M90272" i="1"/>
  <c r="L90273" i="1"/>
  <c r="M90273" i="1"/>
  <c r="L90274" i="1"/>
  <c r="M90274" i="1"/>
  <c r="L90275" i="1"/>
  <c r="M90275" i="1"/>
  <c r="L90276" i="1"/>
  <c r="M90276" i="1"/>
  <c r="L90277" i="1"/>
  <c r="M90277" i="1"/>
  <c r="L90278" i="1"/>
  <c r="M90278" i="1"/>
  <c r="L90279" i="1"/>
  <c r="M90279" i="1"/>
  <c r="L90280" i="1"/>
  <c r="M90280" i="1"/>
  <c r="L90281" i="1"/>
  <c r="M90281" i="1"/>
  <c r="L90282" i="1"/>
  <c r="M90282" i="1"/>
  <c r="L90283" i="1"/>
  <c r="M90283" i="1"/>
  <c r="L90284" i="1"/>
  <c r="M90284" i="1"/>
  <c r="L90285" i="1"/>
  <c r="M90285" i="1"/>
  <c r="L90286" i="1"/>
  <c r="M90286" i="1"/>
  <c r="L90287" i="1"/>
  <c r="M90287" i="1"/>
  <c r="L90288" i="1"/>
  <c r="M90288" i="1"/>
  <c r="L90289" i="1"/>
  <c r="M90289" i="1"/>
  <c r="L90290" i="1"/>
  <c r="M90290" i="1"/>
  <c r="L90291" i="1"/>
  <c r="M90291" i="1"/>
  <c r="L90292" i="1"/>
  <c r="M90292" i="1"/>
  <c r="L90293" i="1"/>
  <c r="M90293" i="1"/>
  <c r="L90294" i="1"/>
  <c r="M90294" i="1"/>
  <c r="L90295" i="1"/>
  <c r="M90295" i="1"/>
  <c r="L90296" i="1"/>
  <c r="M90296" i="1"/>
  <c r="L90297" i="1"/>
  <c r="M90297" i="1"/>
  <c r="L90298" i="1"/>
  <c r="M90298" i="1"/>
  <c r="L90299" i="1"/>
  <c r="M90299" i="1"/>
  <c r="L90300" i="1"/>
  <c r="M90300" i="1"/>
  <c r="L90301" i="1"/>
  <c r="M90301" i="1"/>
  <c r="L90302" i="1"/>
  <c r="M90302" i="1"/>
  <c r="L90303" i="1"/>
  <c r="M90303" i="1"/>
  <c r="L90304" i="1"/>
  <c r="M90304" i="1"/>
  <c r="L90305" i="1"/>
  <c r="M90305" i="1"/>
  <c r="L90306" i="1"/>
  <c r="M90306" i="1"/>
  <c r="L90307" i="1"/>
  <c r="M90307" i="1"/>
  <c r="L90308" i="1"/>
  <c r="M90308" i="1"/>
  <c r="L90309" i="1"/>
  <c r="M90309" i="1"/>
  <c r="L90310" i="1"/>
  <c r="M90310" i="1"/>
  <c r="L90311" i="1"/>
  <c r="M90311" i="1"/>
  <c r="L90312" i="1"/>
  <c r="M90312" i="1"/>
  <c r="L90313" i="1"/>
  <c r="M90313" i="1"/>
  <c r="L90314" i="1"/>
  <c r="M90314" i="1"/>
  <c r="L90315" i="1"/>
  <c r="M90315" i="1"/>
  <c r="L90316" i="1"/>
  <c r="M90316" i="1"/>
  <c r="L90317" i="1"/>
  <c r="M90317" i="1"/>
  <c r="L90318" i="1"/>
  <c r="M90318" i="1"/>
  <c r="L90319" i="1"/>
  <c r="M90319" i="1"/>
  <c r="L90320" i="1"/>
  <c r="M90320" i="1"/>
  <c r="L90321" i="1"/>
  <c r="M90321" i="1"/>
  <c r="L90322" i="1"/>
  <c r="M90322" i="1"/>
  <c r="L90323" i="1"/>
  <c r="M90323" i="1"/>
  <c r="L90324" i="1"/>
  <c r="M90324" i="1"/>
  <c r="L90325" i="1"/>
  <c r="M90325" i="1"/>
  <c r="L90326" i="1"/>
  <c r="M90326" i="1"/>
  <c r="L90327" i="1"/>
  <c r="M90327" i="1"/>
  <c r="L90328" i="1"/>
  <c r="M90328" i="1"/>
  <c r="L90329" i="1"/>
  <c r="M90329" i="1"/>
  <c r="L90330" i="1"/>
  <c r="M90330" i="1"/>
  <c r="L90331" i="1"/>
  <c r="M90331" i="1"/>
  <c r="L90332" i="1"/>
  <c r="M90332" i="1"/>
  <c r="L90333" i="1"/>
  <c r="M90333" i="1"/>
  <c r="L90334" i="1"/>
  <c r="M90334" i="1"/>
  <c r="L90335" i="1"/>
  <c r="M90335" i="1"/>
  <c r="L90336" i="1"/>
  <c r="M90336" i="1"/>
  <c r="L90337" i="1"/>
  <c r="M90337" i="1"/>
  <c r="L90338" i="1"/>
  <c r="M90338" i="1"/>
  <c r="L90339" i="1"/>
  <c r="M90339" i="1"/>
  <c r="L90340" i="1"/>
  <c r="M90340" i="1"/>
  <c r="L90341" i="1"/>
  <c r="M90341" i="1"/>
  <c r="L90342" i="1"/>
  <c r="M90342" i="1"/>
  <c r="L90343" i="1"/>
  <c r="M90343" i="1"/>
  <c r="L90344" i="1"/>
  <c r="M90344" i="1"/>
  <c r="L90345" i="1"/>
  <c r="M90345" i="1"/>
  <c r="L90346" i="1"/>
  <c r="M90346" i="1"/>
  <c r="L90347" i="1"/>
  <c r="M90347" i="1"/>
  <c r="L90348" i="1"/>
  <c r="M90348" i="1"/>
  <c r="L90349" i="1"/>
  <c r="M90349" i="1"/>
  <c r="L90350" i="1"/>
  <c r="M90350" i="1"/>
  <c r="L90351" i="1"/>
  <c r="M90351" i="1"/>
  <c r="L90352" i="1"/>
  <c r="M90352" i="1"/>
  <c r="L90353" i="1"/>
  <c r="M90353" i="1"/>
  <c r="L90354" i="1"/>
  <c r="M90354" i="1"/>
  <c r="L90355" i="1"/>
  <c r="M90355" i="1"/>
  <c r="L90356" i="1"/>
  <c r="M90356" i="1"/>
  <c r="L90357" i="1"/>
  <c r="M90357" i="1"/>
  <c r="L90358" i="1"/>
  <c r="M90358" i="1"/>
  <c r="L90359" i="1"/>
  <c r="M90359" i="1"/>
  <c r="L90360" i="1"/>
  <c r="M90360" i="1"/>
  <c r="L90361" i="1"/>
  <c r="M90361" i="1"/>
  <c r="L90362" i="1"/>
  <c r="M90362" i="1"/>
  <c r="L90363" i="1"/>
  <c r="M90363" i="1"/>
  <c r="L90364" i="1"/>
  <c r="M90364" i="1"/>
  <c r="L90365" i="1"/>
  <c r="M90365" i="1"/>
  <c r="L90366" i="1"/>
  <c r="M90366" i="1"/>
  <c r="L90367" i="1"/>
  <c r="M90367" i="1"/>
  <c r="L90368" i="1"/>
  <c r="M90368" i="1"/>
  <c r="L90369" i="1"/>
  <c r="M90369" i="1"/>
  <c r="L90370" i="1"/>
  <c r="M90370" i="1"/>
  <c r="L90371" i="1"/>
  <c r="M90371" i="1"/>
  <c r="L90372" i="1"/>
  <c r="M90372" i="1"/>
  <c r="L90373" i="1"/>
  <c r="M90373" i="1"/>
  <c r="L90374" i="1"/>
  <c r="M90374" i="1"/>
  <c r="L90375" i="1"/>
  <c r="M90375" i="1"/>
  <c r="L90376" i="1"/>
  <c r="M90376" i="1"/>
  <c r="L90377" i="1"/>
  <c r="M90377" i="1"/>
  <c r="L90378" i="1"/>
  <c r="M90378" i="1"/>
  <c r="L90379" i="1"/>
  <c r="M90379" i="1"/>
  <c r="L90380" i="1"/>
  <c r="M90380" i="1"/>
  <c r="L90381" i="1"/>
  <c r="M90381" i="1"/>
  <c r="L90382" i="1"/>
  <c r="M90382" i="1"/>
  <c r="L90383" i="1"/>
  <c r="M90383" i="1"/>
  <c r="L90384" i="1"/>
  <c r="M90384" i="1"/>
  <c r="L90385" i="1"/>
  <c r="M90385" i="1"/>
  <c r="L90386" i="1"/>
  <c r="M90386" i="1"/>
  <c r="L90387" i="1"/>
  <c r="M90387" i="1"/>
  <c r="L90388" i="1"/>
  <c r="M90388" i="1"/>
  <c r="L90389" i="1"/>
  <c r="M90389" i="1"/>
  <c r="L90390" i="1"/>
  <c r="M90390" i="1"/>
  <c r="L90391" i="1"/>
  <c r="M90391" i="1"/>
  <c r="L90392" i="1"/>
  <c r="M90392" i="1"/>
  <c r="L90393" i="1"/>
  <c r="M90393" i="1"/>
  <c r="L90394" i="1"/>
  <c r="M90394" i="1"/>
  <c r="L90395" i="1"/>
  <c r="M90395" i="1"/>
  <c r="L90396" i="1"/>
  <c r="M90396" i="1"/>
  <c r="L90397" i="1"/>
  <c r="M90397" i="1"/>
  <c r="L90398" i="1"/>
  <c r="M90398" i="1"/>
  <c r="L90399" i="1"/>
  <c r="M90399" i="1"/>
  <c r="L90400" i="1"/>
  <c r="M90400" i="1"/>
  <c r="L90401" i="1"/>
  <c r="M90401" i="1"/>
  <c r="L90402" i="1"/>
  <c r="M90402" i="1"/>
  <c r="L90403" i="1"/>
  <c r="M90403" i="1"/>
  <c r="L90404" i="1"/>
  <c r="M90404" i="1"/>
  <c r="L90405" i="1"/>
  <c r="M90405" i="1"/>
  <c r="L90406" i="1"/>
  <c r="M90406" i="1"/>
  <c r="L90407" i="1"/>
  <c r="M90407" i="1"/>
  <c r="L90408" i="1"/>
  <c r="M90408" i="1"/>
  <c r="L90409" i="1"/>
  <c r="M90409" i="1"/>
  <c r="L90410" i="1"/>
  <c r="M90410" i="1"/>
  <c r="L90411" i="1"/>
  <c r="M90411" i="1"/>
  <c r="L90412" i="1"/>
  <c r="M90412" i="1"/>
  <c r="L90413" i="1"/>
  <c r="M90413" i="1"/>
  <c r="L90414" i="1"/>
  <c r="M90414" i="1"/>
  <c r="L90415" i="1"/>
  <c r="M90415" i="1"/>
  <c r="L90416" i="1"/>
  <c r="M90416" i="1"/>
  <c r="L90417" i="1"/>
  <c r="M90417" i="1"/>
  <c r="L90418" i="1"/>
  <c r="M90418" i="1"/>
  <c r="L90419" i="1"/>
  <c r="M90419" i="1"/>
  <c r="L90420" i="1"/>
  <c r="M90420" i="1"/>
  <c r="L90421" i="1"/>
  <c r="M90421" i="1"/>
  <c r="L90422" i="1"/>
  <c r="M90422" i="1"/>
  <c r="L90423" i="1"/>
  <c r="M90423" i="1"/>
  <c r="L90424" i="1"/>
  <c r="M90424" i="1"/>
  <c r="L90425" i="1"/>
  <c r="M90425" i="1"/>
  <c r="L90426" i="1"/>
  <c r="M90426" i="1"/>
  <c r="L90427" i="1"/>
  <c r="M90427" i="1"/>
  <c r="L90428" i="1"/>
  <c r="M90428" i="1"/>
  <c r="L90429" i="1"/>
  <c r="M90429" i="1"/>
  <c r="L90430" i="1"/>
  <c r="M90430" i="1"/>
  <c r="L90431" i="1"/>
  <c r="M90431" i="1"/>
  <c r="L90432" i="1"/>
  <c r="M90432" i="1"/>
  <c r="L90433" i="1"/>
  <c r="M90433" i="1"/>
  <c r="L90434" i="1"/>
  <c r="M90434" i="1"/>
  <c r="L90435" i="1"/>
  <c r="M90435" i="1"/>
  <c r="L90436" i="1"/>
  <c r="M90436" i="1"/>
  <c r="L90437" i="1"/>
  <c r="M90437" i="1"/>
  <c r="L90438" i="1"/>
  <c r="M90438" i="1"/>
  <c r="L90439" i="1"/>
  <c r="M90439" i="1"/>
  <c r="L90440" i="1"/>
  <c r="M90440" i="1"/>
  <c r="L90441" i="1"/>
  <c r="M90441" i="1"/>
  <c r="L90442" i="1"/>
  <c r="M90442" i="1"/>
  <c r="L90443" i="1"/>
  <c r="M90443" i="1"/>
  <c r="L90444" i="1"/>
  <c r="M90444" i="1"/>
  <c r="L90445" i="1"/>
  <c r="M90445" i="1"/>
  <c r="L90446" i="1"/>
  <c r="M90446" i="1"/>
  <c r="L90447" i="1"/>
  <c r="M90447" i="1"/>
  <c r="L90448" i="1"/>
  <c r="M90448" i="1"/>
  <c r="L90449" i="1"/>
  <c r="M90449" i="1"/>
  <c r="L90450" i="1"/>
  <c r="M90450" i="1"/>
  <c r="L90451" i="1"/>
  <c r="M90451" i="1"/>
  <c r="L90452" i="1"/>
  <c r="M90452" i="1"/>
  <c r="L90453" i="1"/>
  <c r="M90453" i="1"/>
  <c r="L90454" i="1"/>
  <c r="M90454" i="1"/>
  <c r="L90455" i="1"/>
  <c r="M90455" i="1"/>
  <c r="L90456" i="1"/>
  <c r="M90456" i="1"/>
  <c r="L90457" i="1"/>
  <c r="M90457" i="1"/>
  <c r="L90458" i="1"/>
  <c r="M90458" i="1"/>
  <c r="L90459" i="1"/>
  <c r="M90459" i="1"/>
  <c r="L90460" i="1"/>
  <c r="M90460" i="1"/>
  <c r="L90461" i="1"/>
  <c r="M90461" i="1"/>
  <c r="L90462" i="1"/>
  <c r="M90462" i="1"/>
  <c r="L90463" i="1"/>
  <c r="M90463" i="1"/>
  <c r="L90464" i="1"/>
  <c r="M90464" i="1"/>
  <c r="L90465" i="1"/>
  <c r="M90465" i="1"/>
  <c r="L90466" i="1"/>
  <c r="M90466" i="1"/>
  <c r="L90467" i="1"/>
  <c r="M90467" i="1"/>
  <c r="L90468" i="1"/>
  <c r="M90468" i="1"/>
  <c r="L90469" i="1"/>
  <c r="M90469" i="1"/>
  <c r="L90470" i="1"/>
  <c r="M90470" i="1"/>
  <c r="L90471" i="1"/>
  <c r="M90471" i="1"/>
  <c r="L90472" i="1"/>
  <c r="M90472" i="1"/>
  <c r="L90473" i="1"/>
  <c r="M90473" i="1"/>
  <c r="L90474" i="1"/>
  <c r="M90474" i="1"/>
  <c r="L90475" i="1"/>
  <c r="M90475" i="1"/>
  <c r="L90476" i="1"/>
  <c r="M90476" i="1"/>
  <c r="L90477" i="1"/>
  <c r="M90477" i="1"/>
  <c r="L90478" i="1"/>
  <c r="M90478" i="1"/>
  <c r="L90479" i="1"/>
  <c r="M90479" i="1"/>
  <c r="L90480" i="1"/>
  <c r="M90480" i="1"/>
  <c r="L90481" i="1"/>
  <c r="M90481" i="1"/>
  <c r="L90482" i="1"/>
  <c r="M90482" i="1"/>
  <c r="L90483" i="1"/>
  <c r="M90483" i="1"/>
  <c r="L90484" i="1"/>
  <c r="M90484" i="1"/>
  <c r="L90485" i="1"/>
  <c r="M90485" i="1"/>
  <c r="L90486" i="1"/>
  <c r="M90486" i="1"/>
  <c r="L90487" i="1"/>
  <c r="M90487" i="1"/>
  <c r="L90488" i="1"/>
  <c r="M90488" i="1"/>
  <c r="L90489" i="1"/>
  <c r="M90489" i="1"/>
  <c r="L90490" i="1"/>
  <c r="M90490" i="1"/>
  <c r="L90491" i="1"/>
  <c r="M90491" i="1"/>
  <c r="L90492" i="1"/>
  <c r="M90492" i="1"/>
  <c r="L90493" i="1"/>
  <c r="M90493" i="1"/>
  <c r="L90494" i="1"/>
  <c r="M90494" i="1"/>
  <c r="L90495" i="1"/>
  <c r="M90495" i="1"/>
  <c r="L90496" i="1"/>
  <c r="M90496" i="1"/>
  <c r="L90497" i="1"/>
  <c r="M90497" i="1"/>
  <c r="L90498" i="1"/>
  <c r="M90498" i="1"/>
  <c r="L90499" i="1"/>
  <c r="M90499" i="1"/>
  <c r="L90500" i="1"/>
  <c r="M90500" i="1"/>
  <c r="L90501" i="1"/>
  <c r="M90501" i="1"/>
  <c r="L90502" i="1"/>
  <c r="M90502" i="1"/>
  <c r="L90503" i="1"/>
  <c r="M90503" i="1"/>
  <c r="L90504" i="1"/>
  <c r="M90504" i="1"/>
  <c r="L90505" i="1"/>
  <c r="M90505" i="1"/>
  <c r="L90506" i="1"/>
  <c r="M90506" i="1"/>
  <c r="L90507" i="1"/>
  <c r="M90507" i="1"/>
  <c r="L90508" i="1"/>
  <c r="M90508" i="1"/>
  <c r="L90509" i="1"/>
  <c r="M90509" i="1"/>
  <c r="L90510" i="1"/>
  <c r="M90510" i="1"/>
  <c r="L90511" i="1"/>
  <c r="M90511" i="1"/>
  <c r="L90512" i="1"/>
  <c r="M90512" i="1"/>
  <c r="L90513" i="1"/>
  <c r="M90513" i="1"/>
  <c r="L90514" i="1"/>
  <c r="M90514" i="1"/>
  <c r="L90515" i="1"/>
  <c r="M90515" i="1"/>
  <c r="L90516" i="1"/>
  <c r="M90516" i="1"/>
  <c r="L90517" i="1"/>
  <c r="M90517" i="1"/>
  <c r="L90518" i="1"/>
  <c r="M90518" i="1"/>
  <c r="L90519" i="1"/>
  <c r="M90519" i="1"/>
  <c r="L90520" i="1"/>
  <c r="M90520" i="1"/>
  <c r="L90521" i="1"/>
  <c r="M90521" i="1"/>
  <c r="L90522" i="1"/>
  <c r="M90522" i="1"/>
  <c r="L90523" i="1"/>
  <c r="M90523" i="1"/>
  <c r="L90524" i="1"/>
  <c r="M90524" i="1"/>
  <c r="L90525" i="1"/>
  <c r="M90525" i="1"/>
  <c r="L90526" i="1"/>
  <c r="M90526" i="1"/>
  <c r="L90527" i="1"/>
  <c r="M90527" i="1"/>
  <c r="L90528" i="1"/>
  <c r="M90528" i="1"/>
  <c r="L90529" i="1"/>
  <c r="M90529" i="1"/>
  <c r="L90530" i="1"/>
  <c r="M90530" i="1"/>
  <c r="L90531" i="1"/>
  <c r="M90531" i="1"/>
  <c r="L90532" i="1"/>
  <c r="M90532" i="1"/>
  <c r="L90533" i="1"/>
  <c r="M90533" i="1"/>
  <c r="L90534" i="1"/>
  <c r="M90534" i="1"/>
  <c r="L90535" i="1"/>
  <c r="M90535" i="1"/>
  <c r="L90536" i="1"/>
  <c r="M90536" i="1"/>
  <c r="L90537" i="1"/>
  <c r="M90537" i="1"/>
  <c r="L90538" i="1"/>
  <c r="M90538" i="1"/>
  <c r="L90539" i="1"/>
  <c r="M90539" i="1"/>
  <c r="L90540" i="1"/>
  <c r="M90540" i="1"/>
  <c r="L90541" i="1"/>
  <c r="M90541" i="1"/>
  <c r="L90542" i="1"/>
  <c r="M90542" i="1"/>
  <c r="L90543" i="1"/>
  <c r="M90543" i="1"/>
  <c r="L90544" i="1"/>
  <c r="M90544" i="1"/>
  <c r="L90545" i="1"/>
  <c r="M90545" i="1"/>
  <c r="L90546" i="1"/>
  <c r="M90546" i="1"/>
  <c r="L90547" i="1"/>
  <c r="M90547" i="1"/>
  <c r="L90548" i="1"/>
  <c r="M90548" i="1"/>
  <c r="L90549" i="1"/>
  <c r="M90549" i="1"/>
  <c r="L90550" i="1"/>
  <c r="M90550" i="1"/>
  <c r="L90551" i="1"/>
  <c r="M90551" i="1"/>
  <c r="L90552" i="1"/>
  <c r="M90552" i="1"/>
  <c r="L90553" i="1"/>
  <c r="M90553" i="1"/>
  <c r="M26306" i="1"/>
  <c r="BC2" i="13"/>
  <c r="AK2" i="19" l="1"/>
  <c r="Z1" i="19"/>
  <c r="Y1" i="19"/>
  <c r="X1" i="19"/>
  <c r="W1" i="19"/>
  <c r="V1" i="19"/>
  <c r="BF4" i="19"/>
  <c r="BB47" i="19" l="1"/>
  <c r="AM60" i="19"/>
  <c r="BB32" i="19"/>
  <c r="BB18" i="19"/>
  <c r="AN47" i="19"/>
  <c r="AN32" i="19"/>
  <c r="AN18" i="19"/>
  <c r="AN4" i="19"/>
  <c r="AM75" i="19"/>
  <c r="BF1" i="19"/>
  <c r="BF5" i="19" s="1"/>
  <c r="A368" i="19" s="1"/>
  <c r="W2" i="19"/>
  <c r="V2" i="19"/>
  <c r="A367" i="19" l="1"/>
  <c r="B368" i="19"/>
  <c r="AV25" i="13"/>
  <c r="AV24" i="13" s="1"/>
  <c r="AV23" i="13" s="1"/>
  <c r="AV22" i="13" s="1"/>
  <c r="AV21" i="13" s="1"/>
  <c r="AV20" i="13" s="1"/>
  <c r="AV19" i="13" s="1"/>
  <c r="AV18" i="13" s="1"/>
  <c r="AV17" i="13" s="1"/>
  <c r="AV16" i="13" s="1"/>
  <c r="AV15" i="13" s="1"/>
  <c r="AV14" i="13" s="1"/>
  <c r="AV13" i="13" s="1"/>
  <c r="AV12" i="13" s="1"/>
  <c r="AV11" i="13" s="1"/>
  <c r="AV10" i="13" s="1"/>
  <c r="AV9" i="13" s="1"/>
  <c r="AV8" i="13" s="1"/>
  <c r="AV7" i="13" s="1"/>
  <c r="AV6" i="13" s="1"/>
  <c r="AV5" i="13" s="1"/>
  <c r="AV4" i="13" s="1"/>
  <c r="AV3" i="13" s="1"/>
  <c r="AO25" i="13"/>
  <c r="AO24" i="13" s="1"/>
  <c r="AO23" i="13" s="1"/>
  <c r="AO22" i="13" s="1"/>
  <c r="AO21" i="13" s="1"/>
  <c r="AO20" i="13" s="1"/>
  <c r="AO19" i="13" s="1"/>
  <c r="AO18" i="13" s="1"/>
  <c r="AO17" i="13" s="1"/>
  <c r="AO16" i="13" s="1"/>
  <c r="AO15" i="13" s="1"/>
  <c r="AO14" i="13" s="1"/>
  <c r="AO13" i="13" s="1"/>
  <c r="AO12" i="13" s="1"/>
  <c r="AO11" i="13" s="1"/>
  <c r="AO10" i="13" s="1"/>
  <c r="AO9" i="13" s="1"/>
  <c r="AO8" i="13" s="1"/>
  <c r="AO7" i="13" s="1"/>
  <c r="AO6" i="13" s="1"/>
  <c r="AO5" i="13" s="1"/>
  <c r="AO4" i="13" s="1"/>
  <c r="AO3" i="13" s="1"/>
  <c r="BT32" i="13"/>
  <c r="BX1" i="13"/>
  <c r="BX4" i="13" s="1"/>
  <c r="X1" i="13"/>
  <c r="X2" i="13" s="1"/>
  <c r="W1" i="13"/>
  <c r="W2" i="13" s="1"/>
  <c r="S367" i="19" l="1"/>
  <c r="AH367" i="19"/>
  <c r="E367" i="19"/>
  <c r="K367" i="19"/>
  <c r="O367" i="19"/>
  <c r="A366" i="19"/>
  <c r="L367" i="19"/>
  <c r="T367" i="19"/>
  <c r="X367" i="19"/>
  <c r="J367" i="19"/>
  <c r="M367" i="19"/>
  <c r="P367" i="19"/>
  <c r="C367" i="19"/>
  <c r="G367" i="19"/>
  <c r="Z367" i="19"/>
  <c r="AB367" i="19" s="1"/>
  <c r="Q367" i="19"/>
  <c r="F367" i="19"/>
  <c r="U367" i="19"/>
  <c r="B367" i="19"/>
  <c r="H367" i="19"/>
  <c r="AA367" i="19"/>
  <c r="R367" i="19"/>
  <c r="N367" i="19"/>
  <c r="Y367" i="19"/>
  <c r="D367" i="19"/>
  <c r="I367" i="19"/>
  <c r="AF367" i="19"/>
  <c r="R366" i="19"/>
  <c r="Q366" i="19"/>
  <c r="S366" i="19"/>
  <c r="P366" i="19"/>
  <c r="J366" i="19"/>
  <c r="A362" i="13" a="1"/>
  <c r="A362" i="13" s="1"/>
  <c r="A361" i="13" s="1"/>
  <c r="BX5" i="13"/>
  <c r="A365" i="19"/>
  <c r="BF47" i="13"/>
  <c r="BT47" i="13"/>
  <c r="BE60" i="13"/>
  <c r="BF4" i="13"/>
  <c r="BU60" i="13"/>
  <c r="BE75" i="13"/>
  <c r="BU75" i="13"/>
  <c r="BF18" i="13"/>
  <c r="BF32" i="13"/>
  <c r="BT18" i="13"/>
  <c r="AF366" i="19" l="1"/>
  <c r="N366" i="19"/>
  <c r="L366" i="19"/>
  <c r="AH366" i="19"/>
  <c r="AA366" i="19"/>
  <c r="Z366" i="19"/>
  <c r="X366" i="19"/>
  <c r="Y366" i="19"/>
  <c r="W366" i="19"/>
  <c r="V366" i="19"/>
  <c r="U366" i="19"/>
  <c r="F366" i="19"/>
  <c r="T366" i="19"/>
  <c r="E366" i="19"/>
  <c r="O366" i="19"/>
  <c r="H366" i="19"/>
  <c r="B366" i="19"/>
  <c r="D366" i="19"/>
  <c r="M366" i="19"/>
  <c r="C366" i="19"/>
  <c r="K366" i="19"/>
  <c r="I366" i="19"/>
  <c r="G366" i="19"/>
  <c r="S365" i="19"/>
  <c r="R365" i="19"/>
  <c r="Q365" i="19"/>
  <c r="N365" i="19"/>
  <c r="P365" i="19"/>
  <c r="J365" i="19"/>
  <c r="L365" i="19"/>
  <c r="AF365" i="19"/>
  <c r="AG365" i="19"/>
  <c r="AI365" i="19"/>
  <c r="AH365" i="19"/>
  <c r="AB366" i="19"/>
  <c r="AD365" i="19"/>
  <c r="AE365" i="19"/>
  <c r="AC365" i="19"/>
  <c r="AA365" i="19"/>
  <c r="Y365" i="19"/>
  <c r="Z365" i="19"/>
  <c r="X365" i="19"/>
  <c r="B362" i="13"/>
  <c r="C362" i="13"/>
  <c r="AK362" i="13"/>
  <c r="A364" i="19"/>
  <c r="V365" i="19"/>
  <c r="W365" i="19"/>
  <c r="K365" i="19"/>
  <c r="I365" i="19"/>
  <c r="H365" i="19"/>
  <c r="G365" i="19"/>
  <c r="U365" i="19"/>
  <c r="F365" i="19"/>
  <c r="C365" i="19"/>
  <c r="T365" i="19"/>
  <c r="O365" i="19"/>
  <c r="M365" i="19"/>
  <c r="E365" i="19"/>
  <c r="D365" i="19"/>
  <c r="B365" i="19"/>
  <c r="C361" i="13"/>
  <c r="B361" i="13"/>
  <c r="AK361" i="13"/>
  <c r="A360" i="13"/>
  <c r="S364" i="19" l="1"/>
  <c r="R364" i="19"/>
  <c r="Q364" i="19"/>
  <c r="N364" i="19"/>
  <c r="P364" i="19"/>
  <c r="J364" i="19"/>
  <c r="L364" i="19"/>
  <c r="AF364" i="19"/>
  <c r="AG364" i="19"/>
  <c r="AM361" i="13"/>
  <c r="AL361" i="13"/>
  <c r="BA2" i="13"/>
  <c r="AQ2" i="13"/>
  <c r="AZ2" i="13"/>
  <c r="AP2" i="13"/>
  <c r="AY2" i="13"/>
  <c r="AM362" i="13"/>
  <c r="AL362" i="13"/>
  <c r="AW2" i="13"/>
  <c r="AS2" i="13"/>
  <c r="AR2" i="13"/>
  <c r="AX2" i="13"/>
  <c r="AT2" i="13"/>
  <c r="AI364" i="19"/>
  <c r="AH364" i="19"/>
  <c r="AB365" i="19"/>
  <c r="AD364" i="19"/>
  <c r="AE364" i="19"/>
  <c r="AA364" i="19"/>
  <c r="Z364" i="19"/>
  <c r="AC364" i="19"/>
  <c r="Y364" i="19"/>
  <c r="X364" i="19"/>
  <c r="A363" i="19"/>
  <c r="W364" i="19"/>
  <c r="V364" i="19"/>
  <c r="U364" i="19"/>
  <c r="F364" i="19"/>
  <c r="T364" i="19"/>
  <c r="E364" i="19"/>
  <c r="O364" i="19"/>
  <c r="D364" i="19"/>
  <c r="M364" i="19"/>
  <c r="C364" i="19"/>
  <c r="K364" i="19"/>
  <c r="I364" i="19"/>
  <c r="H364" i="19"/>
  <c r="G364" i="19"/>
  <c r="B364" i="19"/>
  <c r="A359" i="13"/>
  <c r="AK360" i="13"/>
  <c r="C360" i="13"/>
  <c r="B360" i="13"/>
  <c r="S363" i="19" l="1"/>
  <c r="R363" i="19"/>
  <c r="Q363" i="19"/>
  <c r="P363" i="19"/>
  <c r="J363" i="19"/>
  <c r="N363" i="19"/>
  <c r="L363" i="19"/>
  <c r="AG363" i="19"/>
  <c r="AF363" i="19"/>
  <c r="AM360" i="13"/>
  <c r="AL360" i="13"/>
  <c r="AH363" i="19"/>
  <c r="AI363" i="19"/>
  <c r="AB364" i="19"/>
  <c r="AD363" i="19"/>
  <c r="AE363" i="19"/>
  <c r="AC363" i="19"/>
  <c r="AA363" i="19"/>
  <c r="Z363" i="19"/>
  <c r="X363" i="19"/>
  <c r="Y363" i="19"/>
  <c r="A362" i="19"/>
  <c r="W363" i="19"/>
  <c r="V363" i="19"/>
  <c r="K363" i="19"/>
  <c r="I363" i="19"/>
  <c r="H363" i="19"/>
  <c r="G363" i="19"/>
  <c r="U363" i="19"/>
  <c r="F363" i="19"/>
  <c r="D363" i="19"/>
  <c r="C363" i="19"/>
  <c r="T363" i="19"/>
  <c r="O363" i="19"/>
  <c r="M363" i="19"/>
  <c r="E363" i="19"/>
  <c r="B363" i="19"/>
  <c r="C359" i="13"/>
  <c r="B359" i="13"/>
  <c r="AK359" i="13"/>
  <c r="A358" i="13"/>
  <c r="S362" i="19" l="1"/>
  <c r="R362" i="19"/>
  <c r="Q362" i="19"/>
  <c r="N362" i="19"/>
  <c r="P362" i="19"/>
  <c r="J362" i="19"/>
  <c r="L362" i="19"/>
  <c r="AG362" i="19"/>
  <c r="AF362" i="19"/>
  <c r="AM359" i="13"/>
  <c r="AL359" i="13"/>
  <c r="AI362" i="19"/>
  <c r="AH362" i="19"/>
  <c r="AD362" i="19"/>
  <c r="AE362" i="19"/>
  <c r="AC362" i="19"/>
  <c r="AA362" i="19"/>
  <c r="Y362" i="19"/>
  <c r="Z362" i="19"/>
  <c r="X362" i="19"/>
  <c r="AB363" i="19"/>
  <c r="A361" i="19"/>
  <c r="A360" i="19" s="1"/>
  <c r="V362" i="19"/>
  <c r="W362" i="19"/>
  <c r="U362" i="19"/>
  <c r="F362" i="19"/>
  <c r="T362" i="19"/>
  <c r="E362" i="19"/>
  <c r="O362" i="19"/>
  <c r="D362" i="19"/>
  <c r="M362" i="19"/>
  <c r="C362" i="19"/>
  <c r="K362" i="19"/>
  <c r="I362" i="19"/>
  <c r="H362" i="19"/>
  <c r="G362" i="19"/>
  <c r="B362" i="19"/>
  <c r="AK358" i="13"/>
  <c r="A357" i="13"/>
  <c r="C358" i="13"/>
  <c r="B358" i="13"/>
  <c r="A359" i="19" l="1"/>
  <c r="O360" i="19"/>
  <c r="T360" i="19"/>
  <c r="AE360" i="19"/>
  <c r="N360" i="19"/>
  <c r="AD360" i="19"/>
  <c r="M360" i="19"/>
  <c r="AC360" i="19"/>
  <c r="L360" i="19"/>
  <c r="D360" i="19"/>
  <c r="W360" i="19"/>
  <c r="G360" i="19"/>
  <c r="E360" i="19"/>
  <c r="V360" i="19"/>
  <c r="F360" i="19"/>
  <c r="U360" i="19"/>
  <c r="Y360" i="19"/>
  <c r="K360" i="19"/>
  <c r="B360" i="19"/>
  <c r="AI360" i="19"/>
  <c r="I360" i="19"/>
  <c r="AG360" i="19"/>
  <c r="S360" i="19"/>
  <c r="AA360" i="19"/>
  <c r="Z360" i="19"/>
  <c r="H360" i="19"/>
  <c r="AH360" i="19"/>
  <c r="Q360" i="19"/>
  <c r="P360" i="19"/>
  <c r="J360" i="19"/>
  <c r="X360" i="19"/>
  <c r="AB360" i="19" s="1"/>
  <c r="R360" i="19"/>
  <c r="AF360" i="19"/>
  <c r="C360" i="19"/>
  <c r="Q361" i="19"/>
  <c r="S361" i="19"/>
  <c r="R361" i="19"/>
  <c r="N361" i="19"/>
  <c r="L361" i="19"/>
  <c r="P361" i="19"/>
  <c r="J361" i="19"/>
  <c r="AG361" i="19"/>
  <c r="AF361" i="19"/>
  <c r="AM358" i="13"/>
  <c r="AL358" i="13"/>
  <c r="AI361" i="19"/>
  <c r="AH361" i="19"/>
  <c r="AB362" i="19"/>
  <c r="AD361" i="19"/>
  <c r="AA361" i="19"/>
  <c r="AE361" i="19"/>
  <c r="Z361" i="19"/>
  <c r="Y361" i="19"/>
  <c r="AC361" i="19"/>
  <c r="X361" i="19"/>
  <c r="W361" i="19"/>
  <c r="V361" i="19"/>
  <c r="K361" i="19"/>
  <c r="I361" i="19"/>
  <c r="H361" i="19"/>
  <c r="G361" i="19"/>
  <c r="U361" i="19"/>
  <c r="F361" i="19"/>
  <c r="E361" i="19"/>
  <c r="D361" i="19"/>
  <c r="C361" i="19"/>
  <c r="T361" i="19"/>
  <c r="O361" i="19"/>
  <c r="M361" i="19"/>
  <c r="B361" i="19"/>
  <c r="AK357" i="13"/>
  <c r="A356" i="13"/>
  <c r="C357" i="13"/>
  <c r="B357" i="13"/>
  <c r="AE359" i="19" l="1"/>
  <c r="M359" i="19"/>
  <c r="AA359" i="19"/>
  <c r="B359" i="19"/>
  <c r="W359" i="19"/>
  <c r="K359" i="19"/>
  <c r="P359" i="19"/>
  <c r="V359" i="19"/>
  <c r="E359" i="19"/>
  <c r="S359" i="19"/>
  <c r="X359" i="19"/>
  <c r="O359" i="19"/>
  <c r="AH359" i="19"/>
  <c r="H359" i="19"/>
  <c r="N359" i="19"/>
  <c r="A358" i="19"/>
  <c r="F359" i="19"/>
  <c r="AC359" i="19"/>
  <c r="C359" i="19"/>
  <c r="Y359" i="19"/>
  <c r="U359" i="19"/>
  <c r="AF359" i="19"/>
  <c r="T359" i="19"/>
  <c r="AI359" i="19"/>
  <c r="Q359" i="19"/>
  <c r="G359" i="19"/>
  <c r="L359" i="19"/>
  <c r="Z359" i="19"/>
  <c r="I359" i="19"/>
  <c r="J359" i="19"/>
  <c r="AD359" i="19"/>
  <c r="D359" i="19"/>
  <c r="R359" i="19"/>
  <c r="AG359" i="19"/>
  <c r="AM357" i="13"/>
  <c r="AL357" i="13"/>
  <c r="AB361" i="19"/>
  <c r="A355" i="13"/>
  <c r="AK356" i="13"/>
  <c r="B356" i="13"/>
  <c r="C356" i="13"/>
  <c r="AB359" i="19" l="1"/>
  <c r="AF358" i="19"/>
  <c r="F358" i="19"/>
  <c r="L358" i="19"/>
  <c r="AI358" i="19"/>
  <c r="P358" i="19"/>
  <c r="W358" i="19"/>
  <c r="AD358" i="19"/>
  <c r="D358" i="19"/>
  <c r="Z358" i="19"/>
  <c r="O358" i="19"/>
  <c r="AA358" i="19"/>
  <c r="R358" i="19"/>
  <c r="S358" i="19"/>
  <c r="X358" i="19"/>
  <c r="K358" i="19"/>
  <c r="C358" i="19"/>
  <c r="Q358" i="19"/>
  <c r="AG358" i="19"/>
  <c r="H358" i="19"/>
  <c r="A357" i="19"/>
  <c r="I358" i="19"/>
  <c r="U358" i="19"/>
  <c r="AE358" i="19"/>
  <c r="N358" i="19"/>
  <c r="G358" i="19"/>
  <c r="M358" i="19"/>
  <c r="J358" i="19"/>
  <c r="E358" i="19"/>
  <c r="B358" i="19"/>
  <c r="Y358" i="19"/>
  <c r="AH358" i="19"/>
  <c r="AC358" i="19"/>
  <c r="V358" i="19"/>
  <c r="T358" i="19"/>
  <c r="AM356" i="13"/>
  <c r="AL356" i="13"/>
  <c r="A354" i="13"/>
  <c r="AK355" i="13"/>
  <c r="C355" i="13"/>
  <c r="B355" i="13"/>
  <c r="AB358" i="19" l="1"/>
  <c r="AG357" i="19"/>
  <c r="P357" i="19"/>
  <c r="AD357" i="19"/>
  <c r="M357" i="19"/>
  <c r="Z357" i="19"/>
  <c r="E357" i="19"/>
  <c r="N357" i="19"/>
  <c r="AE357" i="19"/>
  <c r="F357" i="19"/>
  <c r="X357" i="19"/>
  <c r="Y357" i="19"/>
  <c r="H357" i="19"/>
  <c r="V357" i="19"/>
  <c r="J357" i="19"/>
  <c r="I357" i="19"/>
  <c r="D357" i="19"/>
  <c r="AI357" i="19"/>
  <c r="Q357" i="19"/>
  <c r="B357" i="19"/>
  <c r="K357" i="19"/>
  <c r="T357" i="19"/>
  <c r="A356" i="19"/>
  <c r="U357" i="19"/>
  <c r="AH357" i="19"/>
  <c r="W357" i="19"/>
  <c r="S357" i="19"/>
  <c r="L357" i="19"/>
  <c r="R357" i="19"/>
  <c r="O357" i="19"/>
  <c r="AA357" i="19"/>
  <c r="AF357" i="19"/>
  <c r="G357" i="19"/>
  <c r="AC357" i="19"/>
  <c r="C357" i="19"/>
  <c r="AM355" i="13"/>
  <c r="AL355" i="13"/>
  <c r="A353" i="13"/>
  <c r="AK354" i="13"/>
  <c r="B354" i="13"/>
  <c r="C354" i="13"/>
  <c r="AB357" i="19" l="1"/>
  <c r="AI356" i="19"/>
  <c r="J356" i="19"/>
  <c r="AF356" i="19"/>
  <c r="AC356" i="19"/>
  <c r="T356" i="19"/>
  <c r="S356" i="19"/>
  <c r="K356" i="19"/>
  <c r="AD356" i="19"/>
  <c r="AE356" i="19"/>
  <c r="AH356" i="19"/>
  <c r="W356" i="19"/>
  <c r="I356" i="19"/>
  <c r="R356" i="19"/>
  <c r="AA356" i="19"/>
  <c r="B356" i="19"/>
  <c r="X356" i="19"/>
  <c r="E356" i="19"/>
  <c r="D356" i="19"/>
  <c r="L356" i="19"/>
  <c r="P356" i="19"/>
  <c r="A355" i="19"/>
  <c r="AG356" i="19"/>
  <c r="H356" i="19"/>
  <c r="Y356" i="19"/>
  <c r="Q356" i="19"/>
  <c r="N356" i="19"/>
  <c r="Z356" i="19"/>
  <c r="M356" i="19"/>
  <c r="C356" i="19"/>
  <c r="F356" i="19"/>
  <c r="G356" i="19"/>
  <c r="V356" i="19"/>
  <c r="O356" i="19"/>
  <c r="U356" i="19"/>
  <c r="AM354" i="13"/>
  <c r="AL354" i="13"/>
  <c r="AK353" i="13"/>
  <c r="A352" i="13"/>
  <c r="C353" i="13"/>
  <c r="B353" i="13"/>
  <c r="AB356" i="19" l="1"/>
  <c r="AC355" i="19"/>
  <c r="C355" i="19"/>
  <c r="E355" i="19"/>
  <c r="P355" i="19"/>
  <c r="V355" i="19"/>
  <c r="T355" i="19"/>
  <c r="AH355" i="19"/>
  <c r="H355" i="19"/>
  <c r="U355" i="19"/>
  <c r="AI355" i="19"/>
  <c r="F355" i="19"/>
  <c r="W355" i="19"/>
  <c r="J355" i="19"/>
  <c r="K355" i="19"/>
  <c r="AD355" i="19"/>
  <c r="N355" i="19"/>
  <c r="A354" i="19"/>
  <c r="L355" i="19"/>
  <c r="Y355" i="19"/>
  <c r="AA355" i="19"/>
  <c r="G355" i="19"/>
  <c r="D355" i="19"/>
  <c r="Z355" i="19"/>
  <c r="Q355" i="19"/>
  <c r="AF355" i="19"/>
  <c r="M355" i="19"/>
  <c r="R355" i="19"/>
  <c r="I355" i="19"/>
  <c r="O355" i="19"/>
  <c r="X355" i="19"/>
  <c r="AE355" i="19"/>
  <c r="S355" i="19"/>
  <c r="B355" i="19"/>
  <c r="AG355" i="19"/>
  <c r="AL353" i="13"/>
  <c r="AM353" i="13"/>
  <c r="B352" i="13"/>
  <c r="A351" i="13"/>
  <c r="C352" i="13"/>
  <c r="AK352" i="13"/>
  <c r="AB355" i="19" l="1"/>
  <c r="U354" i="19"/>
  <c r="AA354" i="19"/>
  <c r="R354" i="19"/>
  <c r="O354" i="19"/>
  <c r="F354" i="19"/>
  <c r="M354" i="19"/>
  <c r="S354" i="19"/>
  <c r="J354" i="19"/>
  <c r="AE354" i="19"/>
  <c r="I354" i="19"/>
  <c r="E354" i="19"/>
  <c r="K354" i="19"/>
  <c r="B354" i="19"/>
  <c r="AG354" i="19"/>
  <c r="G354" i="19"/>
  <c r="H354" i="19"/>
  <c r="AI354" i="19"/>
  <c r="W354" i="19"/>
  <c r="V354" i="19"/>
  <c r="AC354" i="19"/>
  <c r="C354" i="19"/>
  <c r="N354" i="19"/>
  <c r="X354" i="19"/>
  <c r="D354" i="19"/>
  <c r="Z354" i="19"/>
  <c r="T354" i="19"/>
  <c r="AF354" i="19"/>
  <c r="AH354" i="19"/>
  <c r="P354" i="19"/>
  <c r="L354" i="19"/>
  <c r="Y354" i="19"/>
  <c r="Q354" i="19"/>
  <c r="AD354" i="19"/>
  <c r="A353" i="19"/>
  <c r="AM352" i="13"/>
  <c r="AL352" i="13"/>
  <c r="A350" i="13"/>
  <c r="AK351" i="13"/>
  <c r="C351" i="13"/>
  <c r="B351" i="13"/>
  <c r="AB354" i="19" l="1"/>
  <c r="A352" i="19"/>
  <c r="V353" i="19"/>
  <c r="E353" i="19"/>
  <c r="S353" i="19"/>
  <c r="B353" i="19"/>
  <c r="AD353" i="19"/>
  <c r="AE353" i="19"/>
  <c r="N353" i="19"/>
  <c r="I353" i="19"/>
  <c r="K353" i="19"/>
  <c r="Y353" i="19"/>
  <c r="W353" i="19"/>
  <c r="F353" i="19"/>
  <c r="T353" i="19"/>
  <c r="C353" i="19"/>
  <c r="AA353" i="19"/>
  <c r="O353" i="19"/>
  <c r="X353" i="19"/>
  <c r="L353" i="19"/>
  <c r="Q353" i="19"/>
  <c r="P353" i="19"/>
  <c r="U353" i="19"/>
  <c r="R353" i="19"/>
  <c r="M353" i="19"/>
  <c r="G353" i="19"/>
  <c r="H353" i="19"/>
  <c r="D353" i="19"/>
  <c r="AH353" i="19"/>
  <c r="J353" i="19"/>
  <c r="AF353" i="19"/>
  <c r="AC353" i="19"/>
  <c r="AG353" i="19"/>
  <c r="Z353" i="19"/>
  <c r="AI353" i="19"/>
  <c r="AL351" i="13"/>
  <c r="AM351" i="13"/>
  <c r="B350" i="13"/>
  <c r="C350" i="13"/>
  <c r="A349" i="13"/>
  <c r="AK350" i="13"/>
  <c r="AB353" i="19" l="1"/>
  <c r="AG352" i="19"/>
  <c r="X352" i="19"/>
  <c r="K352" i="19"/>
  <c r="U352" i="19"/>
  <c r="C352" i="19"/>
  <c r="L352" i="19"/>
  <c r="Y352" i="19"/>
  <c r="P352" i="19"/>
  <c r="B352" i="19"/>
  <c r="M352" i="19"/>
  <c r="AH352" i="19"/>
  <c r="Q352" i="19"/>
  <c r="H352" i="19"/>
  <c r="AD352" i="19"/>
  <c r="E352" i="19"/>
  <c r="I352" i="19"/>
  <c r="R352" i="19"/>
  <c r="V352" i="19"/>
  <c r="S352" i="19"/>
  <c r="W352" i="19"/>
  <c r="Z352" i="19"/>
  <c r="AE352" i="19"/>
  <c r="N352" i="19"/>
  <c r="T352" i="19"/>
  <c r="J352" i="19"/>
  <c r="F352" i="19"/>
  <c r="A351" i="19"/>
  <c r="O352" i="19"/>
  <c r="AI352" i="19"/>
  <c r="D352" i="19"/>
  <c r="AF352" i="19"/>
  <c r="G352" i="19"/>
  <c r="AC352" i="19"/>
  <c r="AA352" i="19"/>
  <c r="AM350" i="13"/>
  <c r="AL350" i="13"/>
  <c r="A348" i="13"/>
  <c r="AK349" i="13"/>
  <c r="C349" i="13"/>
  <c r="B349" i="13"/>
  <c r="AB352" i="19" l="1"/>
  <c r="J351" i="19"/>
  <c r="AE351" i="19"/>
  <c r="W351" i="19"/>
  <c r="M351" i="19"/>
  <c r="AI351" i="19"/>
  <c r="AF351" i="19"/>
  <c r="AC351" i="19"/>
  <c r="K351" i="19"/>
  <c r="E351" i="19"/>
  <c r="X351" i="19"/>
  <c r="AB351" i="19" s="1"/>
  <c r="S351" i="19"/>
  <c r="AG351" i="19"/>
  <c r="AA351" i="19"/>
  <c r="I351" i="19"/>
  <c r="D351" i="19"/>
  <c r="R351" i="19"/>
  <c r="Z351" i="19"/>
  <c r="H351" i="19"/>
  <c r="C351" i="19"/>
  <c r="N351" i="19"/>
  <c r="U351" i="19"/>
  <c r="B351" i="19"/>
  <c r="Q351" i="19"/>
  <c r="Y351" i="19"/>
  <c r="G351" i="19"/>
  <c r="T351" i="19"/>
  <c r="L351" i="19"/>
  <c r="AD351" i="19"/>
  <c r="V351" i="19"/>
  <c r="P351" i="19"/>
  <c r="AH351" i="19"/>
  <c r="A350" i="19"/>
  <c r="F351" i="19"/>
  <c r="O351" i="19"/>
  <c r="AM349" i="13"/>
  <c r="AL349" i="13"/>
  <c r="AK348" i="13"/>
  <c r="C348" i="13"/>
  <c r="B348" i="13"/>
  <c r="A347" i="13"/>
  <c r="J350" i="19" l="1"/>
  <c r="AE350" i="19"/>
  <c r="W350" i="19"/>
  <c r="M350" i="19"/>
  <c r="AF350" i="19"/>
  <c r="Z350" i="19"/>
  <c r="V350" i="19"/>
  <c r="C350" i="19"/>
  <c r="F350" i="19"/>
  <c r="Q350" i="19"/>
  <c r="H350" i="19"/>
  <c r="X350" i="19"/>
  <c r="L350" i="19"/>
  <c r="AD350" i="19"/>
  <c r="D350" i="19"/>
  <c r="S350" i="19"/>
  <c r="AG350" i="19"/>
  <c r="Y350" i="19"/>
  <c r="U350" i="19"/>
  <c r="K350" i="19"/>
  <c r="AC350" i="19"/>
  <c r="T350" i="19"/>
  <c r="N350" i="19"/>
  <c r="AI350" i="19"/>
  <c r="E350" i="19"/>
  <c r="R350" i="19"/>
  <c r="I350" i="19"/>
  <c r="AA350" i="19"/>
  <c r="G350" i="19"/>
  <c r="A349" i="19"/>
  <c r="P350" i="19"/>
  <c r="AH350" i="19"/>
  <c r="O350" i="19"/>
  <c r="B350" i="19"/>
  <c r="AM348" i="13"/>
  <c r="AL348" i="13"/>
  <c r="A346" i="13"/>
  <c r="AK347" i="13"/>
  <c r="C347" i="13"/>
  <c r="B347" i="13"/>
  <c r="AB350" i="19" l="1"/>
  <c r="L349" i="19"/>
  <c r="AD349" i="19"/>
  <c r="W349" i="19"/>
  <c r="T349" i="19"/>
  <c r="P349" i="19"/>
  <c r="AH349" i="19"/>
  <c r="Y349" i="19"/>
  <c r="G349" i="19"/>
  <c r="C349" i="19"/>
  <c r="AG349" i="19"/>
  <c r="AE349" i="19"/>
  <c r="V349" i="19"/>
  <c r="O349" i="19"/>
  <c r="AC349" i="19"/>
  <c r="S349" i="19"/>
  <c r="AF349" i="19"/>
  <c r="AA349" i="19"/>
  <c r="K349" i="19"/>
  <c r="M349" i="19"/>
  <c r="R349" i="19"/>
  <c r="E349" i="19"/>
  <c r="F349" i="19"/>
  <c r="I349" i="19"/>
  <c r="J349" i="19"/>
  <c r="Q349" i="19"/>
  <c r="Z349" i="19"/>
  <c r="H349" i="19"/>
  <c r="D349" i="19"/>
  <c r="N349" i="19"/>
  <c r="AI349" i="19"/>
  <c r="X349" i="19"/>
  <c r="U349" i="19"/>
  <c r="B349" i="19"/>
  <c r="A348" i="19"/>
  <c r="AM347" i="13"/>
  <c r="AL347" i="13"/>
  <c r="AK346" i="13"/>
  <c r="A345" i="13"/>
  <c r="C346" i="13"/>
  <c r="B346" i="13"/>
  <c r="AB349" i="19" l="1"/>
  <c r="L348" i="19"/>
  <c r="AD348" i="19"/>
  <c r="V348" i="19"/>
  <c r="M348" i="19"/>
  <c r="AG348" i="19"/>
  <c r="AE348" i="19"/>
  <c r="W348" i="19"/>
  <c r="C348" i="19"/>
  <c r="S348" i="19"/>
  <c r="AF348" i="19"/>
  <c r="U348" i="19"/>
  <c r="K348" i="19"/>
  <c r="AC348" i="19"/>
  <c r="D348" i="19"/>
  <c r="R348" i="19"/>
  <c r="AA348" i="19"/>
  <c r="F348" i="19"/>
  <c r="G348" i="19"/>
  <c r="N348" i="19"/>
  <c r="X348" i="19"/>
  <c r="H348" i="19"/>
  <c r="Q348" i="19"/>
  <c r="Y348" i="19"/>
  <c r="T348" i="19"/>
  <c r="I348" i="19"/>
  <c r="AI348" i="19"/>
  <c r="E348" i="19"/>
  <c r="P348" i="19"/>
  <c r="AH348" i="19"/>
  <c r="Z348" i="19"/>
  <c r="O348" i="19"/>
  <c r="B348" i="19"/>
  <c r="J348" i="19"/>
  <c r="A347" i="19"/>
  <c r="AM346" i="13"/>
  <c r="AL346" i="13"/>
  <c r="AK345" i="13"/>
  <c r="A344" i="13"/>
  <c r="B345" i="13"/>
  <c r="C345" i="13"/>
  <c r="AB348" i="19" l="1"/>
  <c r="J347" i="19"/>
  <c r="AA347" i="19"/>
  <c r="W347" i="19"/>
  <c r="T347" i="19"/>
  <c r="G347" i="19"/>
  <c r="P347" i="19"/>
  <c r="AD347" i="19"/>
  <c r="A346" i="19"/>
  <c r="F347" i="19"/>
  <c r="AG347" i="19"/>
  <c r="Z347" i="19"/>
  <c r="V347" i="19"/>
  <c r="O347" i="19"/>
  <c r="E347" i="19"/>
  <c r="L347" i="19"/>
  <c r="Q347" i="19"/>
  <c r="AF347" i="19"/>
  <c r="AE347" i="19"/>
  <c r="K347" i="19"/>
  <c r="M347" i="19"/>
  <c r="Y347" i="19"/>
  <c r="S347" i="19"/>
  <c r="I347" i="19"/>
  <c r="N347" i="19"/>
  <c r="AI347" i="19"/>
  <c r="X347" i="19"/>
  <c r="C347" i="19"/>
  <c r="AH347" i="19"/>
  <c r="B347" i="19"/>
  <c r="R347" i="19"/>
  <c r="AC347" i="19"/>
  <c r="H347" i="19"/>
  <c r="D347" i="19"/>
  <c r="U347" i="19"/>
  <c r="AL345" i="13"/>
  <c r="AM345" i="13"/>
  <c r="A343" i="13"/>
  <c r="AK344" i="13"/>
  <c r="C344" i="13"/>
  <c r="B344" i="13"/>
  <c r="AB347" i="19" l="1"/>
  <c r="J346" i="19"/>
  <c r="AD346" i="19"/>
  <c r="W346" i="19"/>
  <c r="M346" i="19"/>
  <c r="F346" i="19"/>
  <c r="L346" i="19"/>
  <c r="E346" i="19"/>
  <c r="D346" i="19"/>
  <c r="AG346" i="19"/>
  <c r="AE346" i="19"/>
  <c r="V346" i="19"/>
  <c r="C346" i="19"/>
  <c r="Z346" i="19"/>
  <c r="S346" i="19"/>
  <c r="AF346" i="19"/>
  <c r="AA346" i="19"/>
  <c r="U346" i="19"/>
  <c r="K346" i="19"/>
  <c r="R346" i="19"/>
  <c r="I346" i="19"/>
  <c r="H346" i="19"/>
  <c r="AI346" i="19"/>
  <c r="AC346" i="19"/>
  <c r="O346" i="19"/>
  <c r="A345" i="19"/>
  <c r="Q346" i="19"/>
  <c r="Y346" i="19"/>
  <c r="T346" i="19"/>
  <c r="G346" i="19"/>
  <c r="N346" i="19"/>
  <c r="AH346" i="19"/>
  <c r="X346" i="19"/>
  <c r="B346" i="19"/>
  <c r="P346" i="19"/>
  <c r="AM344" i="13"/>
  <c r="AL344" i="13"/>
  <c r="B343" i="13"/>
  <c r="A342" i="13"/>
  <c r="C343" i="13"/>
  <c r="AK343" i="13"/>
  <c r="AB346" i="19" l="1"/>
  <c r="J345" i="19"/>
  <c r="Y345" i="19"/>
  <c r="W345" i="19"/>
  <c r="T345" i="19"/>
  <c r="O345" i="19"/>
  <c r="L345" i="19"/>
  <c r="AI345" i="19"/>
  <c r="U345" i="19"/>
  <c r="AE345" i="19"/>
  <c r="AG345" i="19"/>
  <c r="AD345" i="19"/>
  <c r="V345" i="19"/>
  <c r="R345" i="19"/>
  <c r="Z345" i="19"/>
  <c r="I345" i="19"/>
  <c r="F345" i="19"/>
  <c r="N345" i="19"/>
  <c r="S345" i="19"/>
  <c r="AF345" i="19"/>
  <c r="AC345" i="19"/>
  <c r="K345" i="19"/>
  <c r="M345" i="19"/>
  <c r="B345" i="19"/>
  <c r="A344" i="19"/>
  <c r="Q345" i="19"/>
  <c r="AA345" i="19"/>
  <c r="H345" i="19"/>
  <c r="E345" i="19"/>
  <c r="C345" i="19"/>
  <c r="P345" i="19"/>
  <c r="AH345" i="19"/>
  <c r="X345" i="19"/>
  <c r="G345" i="19"/>
  <c r="D345" i="19"/>
  <c r="AL343" i="13"/>
  <c r="AM343" i="13"/>
  <c r="AK342" i="13"/>
  <c r="A341" i="13"/>
  <c r="C342" i="13"/>
  <c r="B342" i="13"/>
  <c r="AB345" i="19" l="1"/>
  <c r="J344" i="19"/>
  <c r="AE344" i="19"/>
  <c r="W344" i="19"/>
  <c r="M344" i="19"/>
  <c r="AA344" i="19"/>
  <c r="A343" i="19"/>
  <c r="AF344" i="19"/>
  <c r="AD344" i="19"/>
  <c r="V344" i="19"/>
  <c r="C344" i="19"/>
  <c r="F344" i="19"/>
  <c r="H344" i="19"/>
  <c r="R344" i="19"/>
  <c r="AG344" i="19"/>
  <c r="AC344" i="19"/>
  <c r="U344" i="19"/>
  <c r="K344" i="19"/>
  <c r="I344" i="19"/>
  <c r="L344" i="19"/>
  <c r="Q344" i="19"/>
  <c r="AH344" i="19"/>
  <c r="O344" i="19"/>
  <c r="D344" i="19"/>
  <c r="S344" i="19"/>
  <c r="Z344" i="19"/>
  <c r="T344" i="19"/>
  <c r="P344" i="19"/>
  <c r="X344" i="19"/>
  <c r="B344" i="19"/>
  <c r="N344" i="19"/>
  <c r="AI344" i="19"/>
  <c r="Y344" i="19"/>
  <c r="E344" i="19"/>
  <c r="G344" i="19"/>
  <c r="AM342" i="13"/>
  <c r="AL342" i="13"/>
  <c r="C341" i="13"/>
  <c r="B341" i="13"/>
  <c r="AK341" i="13"/>
  <c r="A340" i="13"/>
  <c r="AB344" i="19" l="1"/>
  <c r="J343" i="19"/>
  <c r="AD343" i="19"/>
  <c r="V343" i="19"/>
  <c r="E343" i="19"/>
  <c r="Q343" i="19"/>
  <c r="Z343" i="19"/>
  <c r="T343" i="19"/>
  <c r="AF343" i="19"/>
  <c r="AE343" i="19"/>
  <c r="W343" i="19"/>
  <c r="D343" i="19"/>
  <c r="AA343" i="19"/>
  <c r="I343" i="19"/>
  <c r="U343" i="19"/>
  <c r="H343" i="19"/>
  <c r="S343" i="19"/>
  <c r="AG343" i="19"/>
  <c r="AC343" i="19"/>
  <c r="K343" i="19"/>
  <c r="C343" i="19"/>
  <c r="R343" i="19"/>
  <c r="X343" i="19"/>
  <c r="AB343" i="19" s="1"/>
  <c r="P343" i="19"/>
  <c r="B343" i="19"/>
  <c r="L343" i="19"/>
  <c r="A342" i="19"/>
  <c r="F343" i="19"/>
  <c r="AH343" i="19"/>
  <c r="N343" i="19"/>
  <c r="AI343" i="19"/>
  <c r="Y343" i="19"/>
  <c r="G343" i="19"/>
  <c r="O343" i="19"/>
  <c r="M343" i="19"/>
  <c r="AM341" i="13"/>
  <c r="AL341" i="13"/>
  <c r="A339" i="13"/>
  <c r="AK340" i="13"/>
  <c r="C340" i="13"/>
  <c r="B340" i="13"/>
  <c r="L342" i="19" l="1"/>
  <c r="AD342" i="19"/>
  <c r="V342" i="19"/>
  <c r="M342" i="19"/>
  <c r="W342" i="19"/>
  <c r="C342" i="19"/>
  <c r="T342" i="19"/>
  <c r="O342" i="19"/>
  <c r="J342" i="19"/>
  <c r="D342" i="19"/>
  <c r="AF342" i="19"/>
  <c r="AE342" i="19"/>
  <c r="K342" i="19"/>
  <c r="I342" i="19"/>
  <c r="A341" i="19"/>
  <c r="S342" i="19"/>
  <c r="AG342" i="19"/>
  <c r="Z342" i="19"/>
  <c r="U342" i="19"/>
  <c r="G342" i="19"/>
  <c r="R342" i="19"/>
  <c r="Y342" i="19"/>
  <c r="F342" i="19"/>
  <c r="AC342" i="19"/>
  <c r="B342" i="19"/>
  <c r="P342" i="19"/>
  <c r="Q342" i="19"/>
  <c r="AH342" i="19"/>
  <c r="N342" i="19"/>
  <c r="AI342" i="19"/>
  <c r="AA342" i="19"/>
  <c r="E342" i="19"/>
  <c r="H342" i="19"/>
  <c r="X342" i="19"/>
  <c r="AM340" i="13"/>
  <c r="AL340" i="13"/>
  <c r="AK339" i="13"/>
  <c r="C339" i="13"/>
  <c r="B339" i="13"/>
  <c r="A338" i="13"/>
  <c r="AB342" i="19" l="1"/>
  <c r="L341" i="19"/>
  <c r="AD341" i="19"/>
  <c r="W341" i="19"/>
  <c r="T341" i="19"/>
  <c r="I341" i="19"/>
  <c r="AI341" i="19"/>
  <c r="X341" i="19"/>
  <c r="B341" i="19"/>
  <c r="AG341" i="19"/>
  <c r="AE341" i="19"/>
  <c r="V341" i="19"/>
  <c r="O341" i="19"/>
  <c r="AC341" i="19"/>
  <c r="F341" i="19"/>
  <c r="Q341" i="19"/>
  <c r="Z341" i="19"/>
  <c r="E341" i="19"/>
  <c r="S341" i="19"/>
  <c r="AF341" i="19"/>
  <c r="AA341" i="19"/>
  <c r="K341" i="19"/>
  <c r="M341" i="19"/>
  <c r="R341" i="19"/>
  <c r="J341" i="19"/>
  <c r="U341" i="19"/>
  <c r="H341" i="19"/>
  <c r="C341" i="19"/>
  <c r="P341" i="19"/>
  <c r="AH341" i="19"/>
  <c r="Y341" i="19"/>
  <c r="G341" i="19"/>
  <c r="D341" i="19"/>
  <c r="N341" i="19"/>
  <c r="A340" i="19"/>
  <c r="T338" i="13"/>
  <c r="R338" i="13"/>
  <c r="Q338" i="13"/>
  <c r="S338" i="13"/>
  <c r="O338" i="13"/>
  <c r="M338" i="13"/>
  <c r="AG338" i="13"/>
  <c r="K338" i="13"/>
  <c r="AM339" i="13"/>
  <c r="AL339" i="13"/>
  <c r="AI338" i="13"/>
  <c r="AB338" i="13"/>
  <c r="AA338" i="13"/>
  <c r="Z338" i="13"/>
  <c r="Y338" i="13"/>
  <c r="P338" i="13"/>
  <c r="E338" i="13"/>
  <c r="N338" i="13"/>
  <c r="D338" i="13"/>
  <c r="L338" i="13"/>
  <c r="C338" i="13"/>
  <c r="J338" i="13"/>
  <c r="B338" i="13"/>
  <c r="AK338" i="13"/>
  <c r="I338" i="13"/>
  <c r="H338" i="13"/>
  <c r="A337" i="13"/>
  <c r="U338" i="13"/>
  <c r="F338" i="13"/>
  <c r="G338" i="13"/>
  <c r="V338" i="13"/>
  <c r="AB341" i="19" l="1"/>
  <c r="L340" i="19"/>
  <c r="AD340" i="19"/>
  <c r="W340" i="19"/>
  <c r="M340" i="19"/>
  <c r="AE340" i="19"/>
  <c r="C340" i="19"/>
  <c r="Q340" i="19"/>
  <c r="AG340" i="19"/>
  <c r="V340" i="19"/>
  <c r="I340" i="19"/>
  <c r="J340" i="19"/>
  <c r="S340" i="19"/>
  <c r="AF340" i="19"/>
  <c r="AC340" i="19"/>
  <c r="U340" i="19"/>
  <c r="K340" i="19"/>
  <c r="AA340" i="19"/>
  <c r="F340" i="19"/>
  <c r="Y340" i="19"/>
  <c r="T340" i="19"/>
  <c r="H340" i="19"/>
  <c r="P340" i="19"/>
  <c r="AH340" i="19"/>
  <c r="X340" i="19"/>
  <c r="O340" i="19"/>
  <c r="B340" i="19"/>
  <c r="A339" i="19"/>
  <c r="R340" i="19"/>
  <c r="N340" i="19"/>
  <c r="AI340" i="19"/>
  <c r="Z340" i="19"/>
  <c r="E340" i="19"/>
  <c r="G340" i="19"/>
  <c r="D340" i="19"/>
  <c r="R337" i="13"/>
  <c r="T337" i="13"/>
  <c r="S337" i="13"/>
  <c r="Q337" i="13"/>
  <c r="O337" i="13"/>
  <c r="M337" i="13"/>
  <c r="AG337" i="13"/>
  <c r="K337" i="13"/>
  <c r="AM338" i="13"/>
  <c r="AL338" i="13"/>
  <c r="AC338" i="13"/>
  <c r="AI337" i="13"/>
  <c r="AB337" i="13"/>
  <c r="AA337" i="13"/>
  <c r="Z337" i="13"/>
  <c r="Y337" i="13"/>
  <c r="U337" i="13"/>
  <c r="F337" i="13"/>
  <c r="P337" i="13"/>
  <c r="E337" i="13"/>
  <c r="N337" i="13"/>
  <c r="D337" i="13"/>
  <c r="L337" i="13"/>
  <c r="C337" i="13"/>
  <c r="J337" i="13"/>
  <c r="B337" i="13"/>
  <c r="AK337" i="13"/>
  <c r="I337" i="13"/>
  <c r="V337" i="13"/>
  <c r="G337" i="13"/>
  <c r="H337" i="13"/>
  <c r="A336" i="13"/>
  <c r="AB340" i="19" l="1"/>
  <c r="J339" i="19"/>
  <c r="AD339" i="19"/>
  <c r="W339" i="19"/>
  <c r="E339" i="19"/>
  <c r="AC339" i="19"/>
  <c r="L339" i="19"/>
  <c r="AH339" i="19"/>
  <c r="X339" i="19"/>
  <c r="M339" i="19"/>
  <c r="A338" i="19"/>
  <c r="AG339" i="19"/>
  <c r="AA339" i="19"/>
  <c r="V339" i="19"/>
  <c r="D339" i="19"/>
  <c r="S339" i="19"/>
  <c r="Y339" i="19"/>
  <c r="U339" i="19"/>
  <c r="Q339" i="19"/>
  <c r="AF339" i="19"/>
  <c r="Z339" i="19"/>
  <c r="K339" i="19"/>
  <c r="C339" i="19"/>
  <c r="I339" i="19"/>
  <c r="P339" i="19"/>
  <c r="R339" i="19"/>
  <c r="AE339" i="19"/>
  <c r="H339" i="19"/>
  <c r="T339" i="19"/>
  <c r="N339" i="19"/>
  <c r="AI339" i="19"/>
  <c r="G339" i="19"/>
  <c r="O339" i="19"/>
  <c r="B339" i="19"/>
  <c r="F339" i="19"/>
  <c r="T336" i="13"/>
  <c r="R336" i="13"/>
  <c r="Q336" i="13"/>
  <c r="S336" i="13"/>
  <c r="O336" i="13"/>
  <c r="M336" i="13"/>
  <c r="AG336" i="13"/>
  <c r="K336" i="13"/>
  <c r="AM337" i="13"/>
  <c r="AL337" i="13"/>
  <c r="AC337" i="13"/>
  <c r="AB336" i="13"/>
  <c r="AA336" i="13"/>
  <c r="AI336" i="13"/>
  <c r="Z336" i="13"/>
  <c r="Y336" i="13"/>
  <c r="V336" i="13"/>
  <c r="G336" i="13"/>
  <c r="U336" i="13"/>
  <c r="F336" i="13"/>
  <c r="P336" i="13"/>
  <c r="E336" i="13"/>
  <c r="N336" i="13"/>
  <c r="D336" i="13"/>
  <c r="L336" i="13"/>
  <c r="C336" i="13"/>
  <c r="J336" i="13"/>
  <c r="B336" i="13"/>
  <c r="H336" i="13"/>
  <c r="A335" i="13"/>
  <c r="AK336" i="13"/>
  <c r="I336" i="13"/>
  <c r="AB339" i="19" l="1"/>
  <c r="N338" i="19"/>
  <c r="AD338" i="19"/>
  <c r="V338" i="19"/>
  <c r="M338" i="19"/>
  <c r="Z338" i="19"/>
  <c r="L338" i="19"/>
  <c r="AH338" i="19"/>
  <c r="X338" i="19"/>
  <c r="AG338" i="19"/>
  <c r="AE338" i="19"/>
  <c r="W338" i="19"/>
  <c r="C338" i="19"/>
  <c r="P338" i="19"/>
  <c r="E338" i="19"/>
  <c r="B338" i="19"/>
  <c r="J338" i="19"/>
  <c r="D338" i="19"/>
  <c r="S338" i="19"/>
  <c r="AF338" i="19"/>
  <c r="AA338" i="19"/>
  <c r="U338" i="19"/>
  <c r="G338" i="19"/>
  <c r="K338" i="19"/>
  <c r="A337" i="19"/>
  <c r="R338" i="19"/>
  <c r="F338" i="19"/>
  <c r="AI338" i="19"/>
  <c r="AC338" i="19"/>
  <c r="H338" i="19"/>
  <c r="Q338" i="19"/>
  <c r="Y338" i="19"/>
  <c r="T338" i="19"/>
  <c r="I338" i="19"/>
  <c r="O338" i="19"/>
  <c r="R335" i="13"/>
  <c r="S335" i="13"/>
  <c r="Q335" i="13"/>
  <c r="T335" i="13"/>
  <c r="O335" i="13"/>
  <c r="M335" i="13"/>
  <c r="AG335" i="13"/>
  <c r="K335" i="13"/>
  <c r="AM336" i="13"/>
  <c r="AL336" i="13"/>
  <c r="AC336" i="13"/>
  <c r="AI335" i="13"/>
  <c r="AB335" i="13"/>
  <c r="AA335" i="13"/>
  <c r="Z335" i="13"/>
  <c r="Y335" i="13"/>
  <c r="H335" i="13"/>
  <c r="A334" i="13"/>
  <c r="V335" i="13"/>
  <c r="G335" i="13"/>
  <c r="U335" i="13"/>
  <c r="F335" i="13"/>
  <c r="P335" i="13"/>
  <c r="E335" i="13"/>
  <c r="N335" i="13"/>
  <c r="D335" i="13"/>
  <c r="L335" i="13"/>
  <c r="C335" i="13"/>
  <c r="AK335" i="13"/>
  <c r="I335" i="13"/>
  <c r="J335" i="13"/>
  <c r="B335" i="13"/>
  <c r="AB338" i="19" l="1"/>
  <c r="N337" i="19"/>
  <c r="AD337" i="19"/>
  <c r="V337" i="19"/>
  <c r="O337" i="19"/>
  <c r="AF337" i="19"/>
  <c r="AH337" i="19"/>
  <c r="AE337" i="19"/>
  <c r="T337" i="19"/>
  <c r="AG337" i="19"/>
  <c r="Y337" i="19"/>
  <c r="K337" i="19"/>
  <c r="M337" i="19"/>
  <c r="S337" i="19"/>
  <c r="AC337" i="19"/>
  <c r="I337" i="19"/>
  <c r="F337" i="19"/>
  <c r="X337" i="19"/>
  <c r="C337" i="19"/>
  <c r="L337" i="19"/>
  <c r="AI337" i="19"/>
  <c r="U337" i="19"/>
  <c r="J337" i="19"/>
  <c r="R337" i="19"/>
  <c r="Z337" i="19"/>
  <c r="H337" i="19"/>
  <c r="E337" i="19"/>
  <c r="P337" i="19"/>
  <c r="B337" i="19"/>
  <c r="A336" i="19"/>
  <c r="Q337" i="19"/>
  <c r="AA337" i="19"/>
  <c r="G337" i="19"/>
  <c r="D337" i="19"/>
  <c r="W337" i="19"/>
  <c r="T334" i="13"/>
  <c r="R334" i="13"/>
  <c r="Q334" i="13"/>
  <c r="S334" i="13"/>
  <c r="O334" i="13"/>
  <c r="M334" i="13"/>
  <c r="AG334" i="13"/>
  <c r="K334" i="13"/>
  <c r="AL335" i="13"/>
  <c r="AM335" i="13"/>
  <c r="AC335" i="13"/>
  <c r="AB334" i="13"/>
  <c r="AA334" i="13"/>
  <c r="Z334" i="13"/>
  <c r="Y334" i="13"/>
  <c r="AI334" i="13"/>
  <c r="AK334" i="13"/>
  <c r="I334" i="13"/>
  <c r="H334" i="13"/>
  <c r="A333" i="13"/>
  <c r="V334" i="13"/>
  <c r="G334" i="13"/>
  <c r="U334" i="13"/>
  <c r="F334" i="13"/>
  <c r="P334" i="13"/>
  <c r="E334" i="13"/>
  <c r="N334" i="13"/>
  <c r="D334" i="13"/>
  <c r="J334" i="13"/>
  <c r="B334" i="13"/>
  <c r="C334" i="13"/>
  <c r="L334" i="13"/>
  <c r="AB337" i="19" l="1"/>
  <c r="J336" i="19"/>
  <c r="AD336" i="19"/>
  <c r="V336" i="19"/>
  <c r="C336" i="19"/>
  <c r="R336" i="19"/>
  <c r="F336" i="19"/>
  <c r="AF336" i="19"/>
  <c r="AC336" i="19"/>
  <c r="U336" i="19"/>
  <c r="K336" i="19"/>
  <c r="AG336" i="19"/>
  <c r="AA336" i="19"/>
  <c r="AE336" i="19"/>
  <c r="M336" i="19"/>
  <c r="I336" i="19"/>
  <c r="Q336" i="19"/>
  <c r="Z336" i="19"/>
  <c r="T336" i="19"/>
  <c r="H336" i="19"/>
  <c r="S336" i="19"/>
  <c r="E336" i="19"/>
  <c r="Y336" i="19"/>
  <c r="G336" i="19"/>
  <c r="D336" i="19"/>
  <c r="W336" i="19"/>
  <c r="N336" i="19"/>
  <c r="AI336" i="19"/>
  <c r="X336" i="19"/>
  <c r="O336" i="19"/>
  <c r="B336" i="19"/>
  <c r="P336" i="19"/>
  <c r="AH336" i="19"/>
  <c r="A335" i="19"/>
  <c r="L336" i="19"/>
  <c r="R333" i="13"/>
  <c r="T333" i="13"/>
  <c r="S333" i="13"/>
  <c r="Q333" i="13"/>
  <c r="O333" i="13"/>
  <c r="M333" i="13"/>
  <c r="AG333" i="13"/>
  <c r="K333" i="13"/>
  <c r="AM334" i="13"/>
  <c r="AL334" i="13"/>
  <c r="AC334" i="13"/>
  <c r="AB333" i="13"/>
  <c r="AI333" i="13"/>
  <c r="AA333" i="13"/>
  <c r="Z333" i="13"/>
  <c r="Y333" i="13"/>
  <c r="J333" i="13"/>
  <c r="B333" i="13"/>
  <c r="AK333" i="13"/>
  <c r="I333" i="13"/>
  <c r="H333" i="13"/>
  <c r="A332" i="13"/>
  <c r="V333" i="13"/>
  <c r="G333" i="13"/>
  <c r="U333" i="13"/>
  <c r="F333" i="13"/>
  <c r="P333" i="13"/>
  <c r="E333" i="13"/>
  <c r="L333" i="13"/>
  <c r="C333" i="13"/>
  <c r="N333" i="13"/>
  <c r="D333" i="13"/>
  <c r="AB336" i="19" l="1"/>
  <c r="J335" i="19"/>
  <c r="AE335" i="19"/>
  <c r="W335" i="19"/>
  <c r="D335" i="19"/>
  <c r="L335" i="19"/>
  <c r="E335" i="19"/>
  <c r="AF335" i="19"/>
  <c r="AC335" i="19"/>
  <c r="K335" i="19"/>
  <c r="C335" i="19"/>
  <c r="AH335" i="19"/>
  <c r="A334" i="19"/>
  <c r="S335" i="19"/>
  <c r="AG335" i="19"/>
  <c r="AA335" i="19"/>
  <c r="I335" i="19"/>
  <c r="U335" i="19"/>
  <c r="P335" i="19"/>
  <c r="F335" i="19"/>
  <c r="R335" i="19"/>
  <c r="Z335" i="19"/>
  <c r="H335" i="19"/>
  <c r="T335" i="19"/>
  <c r="Q335" i="19"/>
  <c r="Y335" i="19"/>
  <c r="G335" i="19"/>
  <c r="O335" i="19"/>
  <c r="AD335" i="19"/>
  <c r="V335" i="19"/>
  <c r="N335" i="19"/>
  <c r="AI335" i="19"/>
  <c r="X335" i="19"/>
  <c r="M335" i="19"/>
  <c r="B335" i="19"/>
  <c r="T332" i="13"/>
  <c r="R332" i="13"/>
  <c r="Q332" i="13"/>
  <c r="O332" i="13"/>
  <c r="M332" i="13"/>
  <c r="S332" i="13"/>
  <c r="AG332" i="13"/>
  <c r="K332" i="13"/>
  <c r="AM333" i="13"/>
  <c r="AL333" i="13"/>
  <c r="AC333" i="13"/>
  <c r="AB332" i="13"/>
  <c r="AA332" i="13"/>
  <c r="Z332" i="13"/>
  <c r="Y332" i="13"/>
  <c r="AI332" i="13"/>
  <c r="L332" i="13"/>
  <c r="C332" i="13"/>
  <c r="J332" i="13"/>
  <c r="B332" i="13"/>
  <c r="AK332" i="13"/>
  <c r="I332" i="13"/>
  <c r="H332" i="13"/>
  <c r="A331" i="13"/>
  <c r="V332" i="13"/>
  <c r="G332" i="13"/>
  <c r="U332" i="13"/>
  <c r="F332" i="13"/>
  <c r="N332" i="13"/>
  <c r="D332" i="13"/>
  <c r="P332" i="13"/>
  <c r="E332" i="13"/>
  <c r="AB335" i="19" l="1"/>
  <c r="J334" i="19"/>
  <c r="AE334" i="19"/>
  <c r="W334" i="19"/>
  <c r="C334" i="19"/>
  <c r="AF334" i="19"/>
  <c r="Z334" i="19"/>
  <c r="U334" i="19"/>
  <c r="G334" i="19"/>
  <c r="P334" i="19"/>
  <c r="D334" i="19"/>
  <c r="S334" i="19"/>
  <c r="AG334" i="19"/>
  <c r="Y334" i="19"/>
  <c r="F334" i="19"/>
  <c r="K334" i="19"/>
  <c r="AH334" i="19"/>
  <c r="A333" i="19"/>
  <c r="R334" i="19"/>
  <c r="AC334" i="19"/>
  <c r="T334" i="19"/>
  <c r="I334" i="19"/>
  <c r="Q334" i="19"/>
  <c r="AA334" i="19"/>
  <c r="E334" i="19"/>
  <c r="H334" i="19"/>
  <c r="AD334" i="19"/>
  <c r="M334" i="19"/>
  <c r="N334" i="19"/>
  <c r="AI334" i="19"/>
  <c r="X334" i="19"/>
  <c r="O334" i="19"/>
  <c r="B334" i="19"/>
  <c r="L334" i="19"/>
  <c r="V334" i="19"/>
  <c r="R331" i="13"/>
  <c r="S331" i="13"/>
  <c r="Q331" i="13"/>
  <c r="O331" i="13"/>
  <c r="M331" i="13"/>
  <c r="T331" i="13"/>
  <c r="AG331" i="13"/>
  <c r="K331" i="13"/>
  <c r="AM332" i="13"/>
  <c r="AL332" i="13"/>
  <c r="AB331" i="13"/>
  <c r="AA331" i="13"/>
  <c r="Z331" i="13"/>
  <c r="AI331" i="13"/>
  <c r="Y331" i="13"/>
  <c r="AC332" i="13"/>
  <c r="N331" i="13"/>
  <c r="D331" i="13"/>
  <c r="L331" i="13"/>
  <c r="C331" i="13"/>
  <c r="J331" i="13"/>
  <c r="B331" i="13"/>
  <c r="AK331" i="13"/>
  <c r="I331" i="13"/>
  <c r="H331" i="13"/>
  <c r="A330" i="13"/>
  <c r="V331" i="13"/>
  <c r="G331" i="13"/>
  <c r="P331" i="13"/>
  <c r="E331" i="13"/>
  <c r="U331" i="13"/>
  <c r="F331" i="13"/>
  <c r="AB334" i="19" l="1"/>
  <c r="L333" i="19"/>
  <c r="AE333" i="19"/>
  <c r="W333" i="19"/>
  <c r="O333" i="19"/>
  <c r="U333" i="19"/>
  <c r="AG333" i="19"/>
  <c r="AA333" i="19"/>
  <c r="K333" i="19"/>
  <c r="M333" i="19"/>
  <c r="G333" i="19"/>
  <c r="N333" i="19"/>
  <c r="AI333" i="19"/>
  <c r="S333" i="19"/>
  <c r="AF333" i="19"/>
  <c r="AC333" i="19"/>
  <c r="I333" i="19"/>
  <c r="F333" i="19"/>
  <c r="J333" i="19"/>
  <c r="AD333" i="19"/>
  <c r="V333" i="19"/>
  <c r="T333" i="19"/>
  <c r="R333" i="19"/>
  <c r="Z333" i="19"/>
  <c r="H333" i="19"/>
  <c r="E333" i="19"/>
  <c r="Q333" i="19"/>
  <c r="Y333" i="19"/>
  <c r="D333" i="19"/>
  <c r="P333" i="19"/>
  <c r="AH333" i="19"/>
  <c r="X333" i="19"/>
  <c r="AB333" i="19" s="1"/>
  <c r="C333" i="19"/>
  <c r="B333" i="19"/>
  <c r="A332" i="19"/>
  <c r="T330" i="13"/>
  <c r="R330" i="13"/>
  <c r="Q330" i="13"/>
  <c r="S330" i="13"/>
  <c r="O330" i="13"/>
  <c r="M330" i="13"/>
  <c r="AG330" i="13"/>
  <c r="K330" i="13"/>
  <c r="AM331" i="13"/>
  <c r="AL331" i="13"/>
  <c r="AC331" i="13"/>
  <c r="AI330" i="13"/>
  <c r="AB330" i="13"/>
  <c r="AA330" i="13"/>
  <c r="Z330" i="13"/>
  <c r="Y330" i="13"/>
  <c r="P330" i="13"/>
  <c r="E330" i="13"/>
  <c r="N330" i="13"/>
  <c r="D330" i="13"/>
  <c r="L330" i="13"/>
  <c r="C330" i="13"/>
  <c r="J330" i="13"/>
  <c r="B330" i="13"/>
  <c r="AK330" i="13"/>
  <c r="I330" i="13"/>
  <c r="H330" i="13"/>
  <c r="A329" i="13"/>
  <c r="U330" i="13"/>
  <c r="F330" i="13"/>
  <c r="G330" i="13"/>
  <c r="V330" i="13"/>
  <c r="J332" i="19" l="1"/>
  <c r="AE332" i="19"/>
  <c r="V332" i="19"/>
  <c r="C332" i="19"/>
  <c r="O332" i="19"/>
  <c r="AD332" i="19"/>
  <c r="AG332" i="19"/>
  <c r="AC332" i="19"/>
  <c r="U332" i="19"/>
  <c r="K332" i="19"/>
  <c r="N332" i="19"/>
  <c r="AI332" i="19"/>
  <c r="B332" i="19"/>
  <c r="W332" i="19"/>
  <c r="S332" i="19"/>
  <c r="AF332" i="19"/>
  <c r="AA332" i="19"/>
  <c r="F332" i="19"/>
  <c r="I332" i="19"/>
  <c r="X332" i="19"/>
  <c r="R332" i="19"/>
  <c r="Y332" i="19"/>
  <c r="T332" i="19"/>
  <c r="H332" i="19"/>
  <c r="L332" i="19"/>
  <c r="M332" i="19"/>
  <c r="Q332" i="19"/>
  <c r="Z332" i="19"/>
  <c r="E332" i="19"/>
  <c r="G332" i="19"/>
  <c r="P332" i="19"/>
  <c r="AH332" i="19"/>
  <c r="A331" i="19"/>
  <c r="D332" i="19"/>
  <c r="R329" i="13"/>
  <c r="T329" i="13"/>
  <c r="S329" i="13"/>
  <c r="Q329" i="13"/>
  <c r="O329" i="13"/>
  <c r="M329" i="13"/>
  <c r="AG329" i="13"/>
  <c r="K329" i="13"/>
  <c r="AM330" i="13"/>
  <c r="AL330" i="13"/>
  <c r="AC330" i="13"/>
  <c r="AI329" i="13"/>
  <c r="AB329" i="13"/>
  <c r="AA329" i="13"/>
  <c r="Z329" i="13"/>
  <c r="Y329" i="13"/>
  <c r="U329" i="13"/>
  <c r="F329" i="13"/>
  <c r="P329" i="13"/>
  <c r="E329" i="13"/>
  <c r="N329" i="13"/>
  <c r="D329" i="13"/>
  <c r="L329" i="13"/>
  <c r="C329" i="13"/>
  <c r="J329" i="13"/>
  <c r="B329" i="13"/>
  <c r="AK329" i="13"/>
  <c r="I329" i="13"/>
  <c r="V329" i="13"/>
  <c r="G329" i="13"/>
  <c r="H329" i="13"/>
  <c r="A328" i="13"/>
  <c r="AB332" i="19" l="1"/>
  <c r="J331" i="19"/>
  <c r="AA331" i="19"/>
  <c r="V331" i="19"/>
  <c r="D331" i="19"/>
  <c r="H331" i="19"/>
  <c r="O331" i="19"/>
  <c r="AG331" i="19"/>
  <c r="Z331" i="19"/>
  <c r="K331" i="19"/>
  <c r="U331" i="19"/>
  <c r="AE331" i="19"/>
  <c r="R331" i="19"/>
  <c r="M331" i="19"/>
  <c r="X331" i="19"/>
  <c r="Q331" i="19"/>
  <c r="AF331" i="19"/>
  <c r="Y331" i="19"/>
  <c r="I331" i="19"/>
  <c r="C331" i="19"/>
  <c r="S331" i="19"/>
  <c r="T331" i="19"/>
  <c r="AI331" i="19"/>
  <c r="AC331" i="19"/>
  <c r="N331" i="19"/>
  <c r="G331" i="19"/>
  <c r="L331" i="19"/>
  <c r="AH331" i="19"/>
  <c r="A330" i="19"/>
  <c r="F331" i="19"/>
  <c r="P331" i="19"/>
  <c r="AD331" i="19"/>
  <c r="W331" i="19"/>
  <c r="E331" i="19"/>
  <c r="B331" i="19"/>
  <c r="T328" i="13"/>
  <c r="R328" i="13"/>
  <c r="Q328" i="13"/>
  <c r="M328" i="13"/>
  <c r="S328" i="13"/>
  <c r="O328" i="13"/>
  <c r="AG328" i="13"/>
  <c r="K328" i="13"/>
  <c r="AM329" i="13"/>
  <c r="AL329" i="13"/>
  <c r="AB328" i="13"/>
  <c r="AA328" i="13"/>
  <c r="AI328" i="13"/>
  <c r="Z328" i="13"/>
  <c r="Y328" i="13"/>
  <c r="AC329" i="13"/>
  <c r="V328" i="13"/>
  <c r="G328" i="13"/>
  <c r="U328" i="13"/>
  <c r="F328" i="13"/>
  <c r="P328" i="13"/>
  <c r="E328" i="13"/>
  <c r="N328" i="13"/>
  <c r="D328" i="13"/>
  <c r="L328" i="13"/>
  <c r="C328" i="13"/>
  <c r="J328" i="13"/>
  <c r="B328" i="13"/>
  <c r="H328" i="13"/>
  <c r="A327" i="13"/>
  <c r="AK328" i="13"/>
  <c r="I328" i="13"/>
  <c r="AB331" i="19" l="1"/>
  <c r="J330" i="19"/>
  <c r="AE330" i="19"/>
  <c r="V330" i="19"/>
  <c r="H330" i="19"/>
  <c r="B330" i="19"/>
  <c r="AG330" i="19"/>
  <c r="AA330" i="19"/>
  <c r="U330" i="19"/>
  <c r="G330" i="19"/>
  <c r="N330" i="19"/>
  <c r="AI330" i="19"/>
  <c r="X330" i="19"/>
  <c r="O330" i="19"/>
  <c r="W330" i="19"/>
  <c r="S330" i="19"/>
  <c r="AF330" i="19"/>
  <c r="Z330" i="19"/>
  <c r="F330" i="19"/>
  <c r="C330" i="19"/>
  <c r="P330" i="19"/>
  <c r="AD330" i="19"/>
  <c r="R330" i="19"/>
  <c r="Y330" i="19"/>
  <c r="T330" i="19"/>
  <c r="M330" i="19"/>
  <c r="Q330" i="19"/>
  <c r="AC330" i="19"/>
  <c r="E330" i="19"/>
  <c r="K330" i="19"/>
  <c r="I330" i="19"/>
  <c r="L330" i="19"/>
  <c r="AH330" i="19"/>
  <c r="A329" i="19"/>
  <c r="D330" i="19"/>
  <c r="R327" i="13"/>
  <c r="S327" i="13"/>
  <c r="Q327" i="13"/>
  <c r="T327" i="13"/>
  <c r="M327" i="13"/>
  <c r="O327" i="13"/>
  <c r="AG327" i="13"/>
  <c r="K327" i="13"/>
  <c r="AM328" i="13"/>
  <c r="AL328" i="13"/>
  <c r="AC328" i="13"/>
  <c r="AI327" i="13"/>
  <c r="AB327" i="13"/>
  <c r="AA327" i="13"/>
  <c r="Z327" i="13"/>
  <c r="Y327" i="13"/>
  <c r="H327" i="13"/>
  <c r="A326" i="13"/>
  <c r="V327" i="13"/>
  <c r="G327" i="13"/>
  <c r="U327" i="13"/>
  <c r="F327" i="13"/>
  <c r="P327" i="13"/>
  <c r="E327" i="13"/>
  <c r="N327" i="13"/>
  <c r="D327" i="13"/>
  <c r="L327" i="13"/>
  <c r="C327" i="13"/>
  <c r="AK327" i="13"/>
  <c r="I327" i="13"/>
  <c r="B327" i="13"/>
  <c r="J327" i="13"/>
  <c r="AB330" i="19" l="1"/>
  <c r="J329" i="19"/>
  <c r="AE329" i="19"/>
  <c r="W329" i="19"/>
  <c r="D329" i="19"/>
  <c r="AG329" i="19"/>
  <c r="Y329" i="19"/>
  <c r="V329" i="19"/>
  <c r="U329" i="19"/>
  <c r="N329" i="19"/>
  <c r="B329" i="19"/>
  <c r="S329" i="19"/>
  <c r="AF329" i="19"/>
  <c r="AD329" i="19"/>
  <c r="K329" i="19"/>
  <c r="C329" i="19"/>
  <c r="AH329" i="19"/>
  <c r="E329" i="19"/>
  <c r="R329" i="19"/>
  <c r="AC329" i="19"/>
  <c r="I329" i="19"/>
  <c r="T329" i="19"/>
  <c r="AA329" i="19"/>
  <c r="G329" i="19"/>
  <c r="M329" i="19"/>
  <c r="X329" i="19"/>
  <c r="Q329" i="19"/>
  <c r="Z329" i="19"/>
  <c r="H329" i="19"/>
  <c r="O329" i="19"/>
  <c r="P329" i="19"/>
  <c r="L329" i="19"/>
  <c r="AI329" i="19"/>
  <c r="A328" i="19"/>
  <c r="F329" i="19"/>
  <c r="T326" i="13"/>
  <c r="R326" i="13"/>
  <c r="Q326" i="13"/>
  <c r="S326" i="13"/>
  <c r="O326" i="13"/>
  <c r="M326" i="13"/>
  <c r="AG326" i="13"/>
  <c r="K326" i="13"/>
  <c r="AL327" i="13"/>
  <c r="AM327" i="13"/>
  <c r="AC327" i="13"/>
  <c r="AB326" i="13"/>
  <c r="AA326" i="13"/>
  <c r="Z326" i="13"/>
  <c r="Y326" i="13"/>
  <c r="AI326" i="13"/>
  <c r="AK326" i="13"/>
  <c r="I326" i="13"/>
  <c r="H326" i="13"/>
  <c r="A325" i="13"/>
  <c r="V326" i="13"/>
  <c r="G326" i="13"/>
  <c r="U326" i="13"/>
  <c r="F326" i="13"/>
  <c r="P326" i="13"/>
  <c r="E326" i="13"/>
  <c r="N326" i="13"/>
  <c r="D326" i="13"/>
  <c r="J326" i="13"/>
  <c r="B326" i="13"/>
  <c r="L326" i="13"/>
  <c r="C326" i="13"/>
  <c r="AB329" i="19" l="1"/>
  <c r="J328" i="19"/>
  <c r="AD328" i="19"/>
  <c r="V328" i="19"/>
  <c r="G328" i="19"/>
  <c r="R328" i="19"/>
  <c r="AG328" i="19"/>
  <c r="AA328" i="19"/>
  <c r="F328" i="19"/>
  <c r="AF328" i="19"/>
  <c r="AC328" i="19"/>
  <c r="U328" i="19"/>
  <c r="C328" i="19"/>
  <c r="Q328" i="19"/>
  <c r="Z328" i="19"/>
  <c r="T328" i="19"/>
  <c r="K328" i="19"/>
  <c r="P328" i="19"/>
  <c r="S328" i="19"/>
  <c r="Y328" i="19"/>
  <c r="E328" i="19"/>
  <c r="I328" i="19"/>
  <c r="AH328" i="19"/>
  <c r="W328" i="19"/>
  <c r="H328" i="19"/>
  <c r="M328" i="19"/>
  <c r="N328" i="19"/>
  <c r="AI328" i="19"/>
  <c r="X328" i="19"/>
  <c r="O328" i="19"/>
  <c r="B328" i="19"/>
  <c r="A327" i="19"/>
  <c r="D328" i="19"/>
  <c r="AE328" i="19"/>
  <c r="L328" i="19"/>
  <c r="R325" i="13"/>
  <c r="T325" i="13"/>
  <c r="S325" i="13"/>
  <c r="Q325" i="13"/>
  <c r="O325" i="13"/>
  <c r="M325" i="13"/>
  <c r="AG325" i="13"/>
  <c r="K325" i="13"/>
  <c r="AM326" i="13"/>
  <c r="AL326" i="13"/>
  <c r="AC326" i="13"/>
  <c r="AB325" i="13"/>
  <c r="AI325" i="13"/>
  <c r="AA325" i="13"/>
  <c r="Z325" i="13"/>
  <c r="Y325" i="13"/>
  <c r="J325" i="13"/>
  <c r="B325" i="13"/>
  <c r="AK325" i="13"/>
  <c r="I325" i="13"/>
  <c r="H325" i="13"/>
  <c r="A324" i="13"/>
  <c r="V325" i="13"/>
  <c r="G325" i="13"/>
  <c r="U325" i="13"/>
  <c r="F325" i="13"/>
  <c r="P325" i="13"/>
  <c r="E325" i="13"/>
  <c r="L325" i="13"/>
  <c r="C325" i="13"/>
  <c r="N325" i="13"/>
  <c r="D325" i="13"/>
  <c r="AB328" i="19" l="1"/>
  <c r="J327" i="19"/>
  <c r="AE327" i="19"/>
  <c r="W327" i="19"/>
  <c r="C327" i="19"/>
  <c r="R327" i="19"/>
  <c r="M327" i="19"/>
  <c r="L327" i="19"/>
  <c r="AF327" i="19"/>
  <c r="AC327" i="19"/>
  <c r="K327" i="19"/>
  <c r="T327" i="19"/>
  <c r="H327" i="19"/>
  <c r="AD327" i="19"/>
  <c r="U327" i="19"/>
  <c r="S327" i="19"/>
  <c r="AG327" i="19"/>
  <c r="AA327" i="19"/>
  <c r="I327" i="19"/>
  <c r="O327" i="19"/>
  <c r="Z327" i="19"/>
  <c r="X327" i="19"/>
  <c r="E327" i="19"/>
  <c r="B327" i="19"/>
  <c r="N327" i="19"/>
  <c r="V327" i="19"/>
  <c r="Q327" i="19"/>
  <c r="Y327" i="19"/>
  <c r="F327" i="19"/>
  <c r="G327" i="19"/>
  <c r="AI327" i="19"/>
  <c r="P327" i="19"/>
  <c r="AH327" i="19"/>
  <c r="A326" i="19"/>
  <c r="D327" i="19"/>
  <c r="T324" i="13"/>
  <c r="R324" i="13"/>
  <c r="Q324" i="13"/>
  <c r="O324" i="13"/>
  <c r="M324" i="13"/>
  <c r="S324" i="13"/>
  <c r="AG324" i="13"/>
  <c r="K324" i="13"/>
  <c r="AM325" i="13"/>
  <c r="AL325" i="13"/>
  <c r="AC325" i="13"/>
  <c r="AB324" i="13"/>
  <c r="AA324" i="13"/>
  <c r="Z324" i="13"/>
  <c r="Y324" i="13"/>
  <c r="AI324" i="13"/>
  <c r="L324" i="13"/>
  <c r="C324" i="13"/>
  <c r="J324" i="13"/>
  <c r="B324" i="13"/>
  <c r="AK324" i="13"/>
  <c r="I324" i="13"/>
  <c r="H324" i="13"/>
  <c r="A323" i="13"/>
  <c r="V324" i="13"/>
  <c r="G324" i="13"/>
  <c r="U324" i="13"/>
  <c r="F324" i="13"/>
  <c r="N324" i="13"/>
  <c r="D324" i="13"/>
  <c r="P324" i="13"/>
  <c r="E324" i="13"/>
  <c r="AB327" i="19" l="1"/>
  <c r="J326" i="19"/>
  <c r="AE326" i="19"/>
  <c r="V326" i="19"/>
  <c r="C326" i="19"/>
  <c r="B326" i="19"/>
  <c r="AF326" i="19"/>
  <c r="Z326" i="19"/>
  <c r="U326" i="19"/>
  <c r="M326" i="19"/>
  <c r="K326" i="19"/>
  <c r="N326" i="19"/>
  <c r="AI326" i="19"/>
  <c r="S326" i="19"/>
  <c r="AG326" i="19"/>
  <c r="O326" i="19"/>
  <c r="R326" i="19"/>
  <c r="AC326" i="19"/>
  <c r="T326" i="19"/>
  <c r="I326" i="19"/>
  <c r="Q326" i="19"/>
  <c r="AA326" i="19"/>
  <c r="E326" i="19"/>
  <c r="H326" i="19"/>
  <c r="X326" i="19"/>
  <c r="P326" i="19"/>
  <c r="AH326" i="19"/>
  <c r="A325" i="19"/>
  <c r="D326" i="19"/>
  <c r="AD326" i="19"/>
  <c r="G326" i="19"/>
  <c r="Y326" i="19"/>
  <c r="L326" i="19"/>
  <c r="W326" i="19"/>
  <c r="F326" i="19"/>
  <c r="R323" i="13"/>
  <c r="S323" i="13"/>
  <c r="Q323" i="13"/>
  <c r="O323" i="13"/>
  <c r="M323" i="13"/>
  <c r="T323" i="13"/>
  <c r="AG323" i="13"/>
  <c r="K323" i="13"/>
  <c r="AM324" i="13"/>
  <c r="AL324" i="13"/>
  <c r="AC324" i="13"/>
  <c r="AB323" i="13"/>
  <c r="AA323" i="13"/>
  <c r="Z323" i="13"/>
  <c r="AI323" i="13"/>
  <c r="Y323" i="13"/>
  <c r="N323" i="13"/>
  <c r="D323" i="13"/>
  <c r="L323" i="13"/>
  <c r="C323" i="13"/>
  <c r="J323" i="13"/>
  <c r="B323" i="13"/>
  <c r="AK323" i="13"/>
  <c r="I323" i="13"/>
  <c r="H323" i="13"/>
  <c r="A322" i="13"/>
  <c r="V323" i="13"/>
  <c r="G323" i="13"/>
  <c r="P323" i="13"/>
  <c r="E323" i="13"/>
  <c r="F323" i="13"/>
  <c r="U323" i="13"/>
  <c r="AB326" i="19" l="1"/>
  <c r="L325" i="19"/>
  <c r="AE325" i="19"/>
  <c r="V325" i="19"/>
  <c r="T325" i="19"/>
  <c r="C325" i="19"/>
  <c r="AG325" i="19"/>
  <c r="AA325" i="19"/>
  <c r="K325" i="19"/>
  <c r="O325" i="19"/>
  <c r="S325" i="19"/>
  <c r="AF325" i="19"/>
  <c r="AC325" i="19"/>
  <c r="I325" i="19"/>
  <c r="M325" i="19"/>
  <c r="P325" i="19"/>
  <c r="AH325" i="19"/>
  <c r="X325" i="19"/>
  <c r="B325" i="19"/>
  <c r="U325" i="19"/>
  <c r="R325" i="19"/>
  <c r="Z325" i="19"/>
  <c r="H325" i="19"/>
  <c r="G325" i="19"/>
  <c r="D325" i="19"/>
  <c r="AI325" i="19"/>
  <c r="Q325" i="19"/>
  <c r="Y325" i="19"/>
  <c r="E325" i="19"/>
  <c r="F325" i="19"/>
  <c r="N325" i="19"/>
  <c r="A324" i="19"/>
  <c r="J325" i="19"/>
  <c r="AD325" i="19"/>
  <c r="W325" i="19"/>
  <c r="T322" i="13"/>
  <c r="R322" i="13"/>
  <c r="Q322" i="13"/>
  <c r="S322" i="13"/>
  <c r="O322" i="13"/>
  <c r="M322" i="13"/>
  <c r="AG322" i="13"/>
  <c r="K322" i="13"/>
  <c r="AM323" i="13"/>
  <c r="AL323" i="13"/>
  <c r="AC323" i="13"/>
  <c r="AI322" i="13"/>
  <c r="AB322" i="13"/>
  <c r="AA322" i="13"/>
  <c r="Z322" i="13"/>
  <c r="Y322" i="13"/>
  <c r="P322" i="13"/>
  <c r="E322" i="13"/>
  <c r="N322" i="13"/>
  <c r="D322" i="13"/>
  <c r="L322" i="13"/>
  <c r="C322" i="13"/>
  <c r="J322" i="13"/>
  <c r="B322" i="13"/>
  <c r="AK322" i="13"/>
  <c r="I322" i="13"/>
  <c r="H322" i="13"/>
  <c r="A321" i="13"/>
  <c r="U322" i="13"/>
  <c r="F322" i="13"/>
  <c r="V322" i="13"/>
  <c r="G322" i="13"/>
  <c r="AB325" i="19" l="1"/>
  <c r="L324" i="19"/>
  <c r="AE324" i="19"/>
  <c r="W324" i="19"/>
  <c r="M324" i="19"/>
  <c r="O324" i="19"/>
  <c r="J324" i="19"/>
  <c r="AD324" i="19"/>
  <c r="C324" i="19"/>
  <c r="AG324" i="19"/>
  <c r="AC324" i="19"/>
  <c r="U324" i="19"/>
  <c r="K324" i="19"/>
  <c r="Q324" i="19"/>
  <c r="N324" i="19"/>
  <c r="AI324" i="19"/>
  <c r="B324" i="19"/>
  <c r="V324" i="19"/>
  <c r="S324" i="19"/>
  <c r="AF324" i="19"/>
  <c r="AA324" i="19"/>
  <c r="F324" i="19"/>
  <c r="I324" i="19"/>
  <c r="Z324" i="19"/>
  <c r="R324" i="19"/>
  <c r="Y324" i="19"/>
  <c r="T324" i="19"/>
  <c r="H324" i="19"/>
  <c r="G324" i="19"/>
  <c r="E324" i="19"/>
  <c r="X324" i="19"/>
  <c r="P324" i="19"/>
  <c r="AH324" i="19"/>
  <c r="A323" i="19"/>
  <c r="D324" i="19"/>
  <c r="R321" i="13"/>
  <c r="T321" i="13"/>
  <c r="S321" i="13"/>
  <c r="Q321" i="13"/>
  <c r="O321" i="13"/>
  <c r="M321" i="13"/>
  <c r="AG321" i="13"/>
  <c r="K321" i="13"/>
  <c r="AM322" i="13"/>
  <c r="AL322" i="13"/>
  <c r="AC322" i="13"/>
  <c r="AI321" i="13"/>
  <c r="AB321" i="13"/>
  <c r="AA321" i="13"/>
  <c r="Z321" i="13"/>
  <c r="Y321" i="13"/>
  <c r="U321" i="13"/>
  <c r="F321" i="13"/>
  <c r="P321" i="13"/>
  <c r="E321" i="13"/>
  <c r="N321" i="13"/>
  <c r="D321" i="13"/>
  <c r="L321" i="13"/>
  <c r="C321" i="13"/>
  <c r="J321" i="13"/>
  <c r="B321" i="13"/>
  <c r="AK321" i="13"/>
  <c r="I321" i="13"/>
  <c r="V321" i="13"/>
  <c r="G321" i="13"/>
  <c r="H321" i="13"/>
  <c r="A320" i="13"/>
  <c r="AB324" i="19" l="1"/>
  <c r="P323" i="19"/>
  <c r="AA323" i="19"/>
  <c r="V323" i="19"/>
  <c r="O323" i="19"/>
  <c r="AI323" i="19"/>
  <c r="C323" i="19"/>
  <c r="AG323" i="19"/>
  <c r="Z323" i="19"/>
  <c r="K323" i="19"/>
  <c r="M323" i="19"/>
  <c r="X323" i="19"/>
  <c r="W323" i="19"/>
  <c r="Q323" i="19"/>
  <c r="AF323" i="19"/>
  <c r="Y323" i="19"/>
  <c r="I323" i="19"/>
  <c r="G323" i="19"/>
  <c r="U323" i="19"/>
  <c r="B323" i="19"/>
  <c r="T323" i="19"/>
  <c r="S323" i="19"/>
  <c r="AE323" i="19"/>
  <c r="H323" i="19"/>
  <c r="F323" i="19"/>
  <c r="N323" i="19"/>
  <c r="AD323" i="19"/>
  <c r="R323" i="19"/>
  <c r="AC323" i="19"/>
  <c r="D323" i="19"/>
  <c r="E323" i="19"/>
  <c r="J323" i="19"/>
  <c r="L323" i="19"/>
  <c r="AH323" i="19"/>
  <c r="A322" i="19"/>
  <c r="T320" i="13"/>
  <c r="R320" i="13"/>
  <c r="Q320" i="13"/>
  <c r="S320" i="13"/>
  <c r="M320" i="13"/>
  <c r="O320" i="13"/>
  <c r="AG320" i="13"/>
  <c r="K320" i="13"/>
  <c r="AM321" i="13"/>
  <c r="AL321" i="13"/>
  <c r="AC321" i="13"/>
  <c r="AB320" i="13"/>
  <c r="AA320" i="13"/>
  <c r="AI320" i="13"/>
  <c r="Z320" i="13"/>
  <c r="Y320" i="13"/>
  <c r="V320" i="13"/>
  <c r="G320" i="13"/>
  <c r="U320" i="13"/>
  <c r="F320" i="13"/>
  <c r="P320" i="13"/>
  <c r="E320" i="13"/>
  <c r="N320" i="13"/>
  <c r="D320" i="13"/>
  <c r="L320" i="13"/>
  <c r="C320" i="13"/>
  <c r="J320" i="13"/>
  <c r="B320" i="13"/>
  <c r="H320" i="13"/>
  <c r="A319" i="13"/>
  <c r="AK320" i="13"/>
  <c r="I320" i="13"/>
  <c r="AB323" i="19" l="1"/>
  <c r="P322" i="19"/>
  <c r="AD322" i="19"/>
  <c r="V322" i="19"/>
  <c r="M322" i="19"/>
  <c r="AA322" i="19"/>
  <c r="Z322" i="19"/>
  <c r="AI322" i="19"/>
  <c r="AG322" i="19"/>
  <c r="AE322" i="19"/>
  <c r="W322" i="19"/>
  <c r="K322" i="19"/>
  <c r="S322" i="19"/>
  <c r="AF322" i="19"/>
  <c r="R322" i="19"/>
  <c r="Q322" i="19"/>
  <c r="Y322" i="19"/>
  <c r="T322" i="19"/>
  <c r="G322" i="19"/>
  <c r="N322" i="19"/>
  <c r="AH322" i="19"/>
  <c r="X322" i="19"/>
  <c r="O322" i="19"/>
  <c r="B322" i="19"/>
  <c r="A321" i="19"/>
  <c r="D322" i="19"/>
  <c r="U322" i="19"/>
  <c r="H322" i="19"/>
  <c r="L322" i="19"/>
  <c r="C322" i="19"/>
  <c r="J322" i="19"/>
  <c r="I322" i="19"/>
  <c r="F322" i="19"/>
  <c r="AC322" i="19"/>
  <c r="E322" i="19"/>
  <c r="R319" i="13"/>
  <c r="S319" i="13"/>
  <c r="Q319" i="13"/>
  <c r="T319" i="13"/>
  <c r="M319" i="13"/>
  <c r="O319" i="13"/>
  <c r="AG319" i="13"/>
  <c r="K319" i="13"/>
  <c r="AM320" i="13"/>
  <c r="AL320" i="13"/>
  <c r="AC320" i="13"/>
  <c r="AI319" i="13"/>
  <c r="AB319" i="13"/>
  <c r="AA319" i="13"/>
  <c r="Z319" i="13"/>
  <c r="Y319" i="13"/>
  <c r="H319" i="13"/>
  <c r="A318" i="13"/>
  <c r="V319" i="13"/>
  <c r="G319" i="13"/>
  <c r="U319" i="13"/>
  <c r="F319" i="13"/>
  <c r="P319" i="13"/>
  <c r="E319" i="13"/>
  <c r="N319" i="13"/>
  <c r="D319" i="13"/>
  <c r="L319" i="13"/>
  <c r="C319" i="13"/>
  <c r="AK319" i="13"/>
  <c r="I319" i="13"/>
  <c r="B319" i="13"/>
  <c r="J319" i="13"/>
  <c r="AB322" i="19" l="1"/>
  <c r="J321" i="19"/>
  <c r="Y321" i="19"/>
  <c r="V321" i="19"/>
  <c r="M321" i="19"/>
  <c r="AG321" i="19"/>
  <c r="AD321" i="19"/>
  <c r="K321" i="19"/>
  <c r="G321" i="19"/>
  <c r="O321" i="19"/>
  <c r="S321" i="19"/>
  <c r="AF321" i="19"/>
  <c r="AC321" i="19"/>
  <c r="I321" i="19"/>
  <c r="F321" i="19"/>
  <c r="Q321" i="19"/>
  <c r="AA321" i="19"/>
  <c r="U321" i="19"/>
  <c r="AE321" i="19"/>
  <c r="R321" i="19"/>
  <c r="Z321" i="19"/>
  <c r="H321" i="19"/>
  <c r="E321" i="19"/>
  <c r="D321" i="19"/>
  <c r="N321" i="19"/>
  <c r="W321" i="19"/>
  <c r="P321" i="19"/>
  <c r="AH321" i="19"/>
  <c r="X321" i="19"/>
  <c r="C321" i="19"/>
  <c r="B321" i="19"/>
  <c r="L321" i="19"/>
  <c r="AI321" i="19"/>
  <c r="A320" i="19"/>
  <c r="T321" i="19"/>
  <c r="T318" i="13"/>
  <c r="R318" i="13"/>
  <c r="Q318" i="13"/>
  <c r="S318" i="13"/>
  <c r="O318" i="13"/>
  <c r="M318" i="13"/>
  <c r="AG318" i="13"/>
  <c r="K318" i="13"/>
  <c r="AL319" i="13"/>
  <c r="AM319" i="13"/>
  <c r="AC319" i="13"/>
  <c r="AB318" i="13"/>
  <c r="AA318" i="13"/>
  <c r="Z318" i="13"/>
  <c r="Y318" i="13"/>
  <c r="AI318" i="13"/>
  <c r="AK318" i="13"/>
  <c r="I318" i="13"/>
  <c r="H318" i="13"/>
  <c r="A317" i="13"/>
  <c r="V318" i="13"/>
  <c r="G318" i="13"/>
  <c r="U318" i="13"/>
  <c r="F318" i="13"/>
  <c r="P318" i="13"/>
  <c r="E318" i="13"/>
  <c r="N318" i="13"/>
  <c r="D318" i="13"/>
  <c r="J318" i="13"/>
  <c r="B318" i="13"/>
  <c r="L318" i="13"/>
  <c r="C318" i="13"/>
  <c r="AB321" i="19" l="1"/>
  <c r="J320" i="19"/>
  <c r="AD320" i="19"/>
  <c r="V320" i="19"/>
  <c r="K320" i="19"/>
  <c r="AF320" i="19"/>
  <c r="AC320" i="19"/>
  <c r="U320" i="19"/>
  <c r="I320" i="19"/>
  <c r="AE320" i="19"/>
  <c r="M320" i="19"/>
  <c r="R320" i="19"/>
  <c r="AG320" i="19"/>
  <c r="AA320" i="19"/>
  <c r="F320" i="19"/>
  <c r="H320" i="19"/>
  <c r="L320" i="19"/>
  <c r="W320" i="19"/>
  <c r="Q320" i="19"/>
  <c r="Z320" i="19"/>
  <c r="T320" i="19"/>
  <c r="G320" i="19"/>
  <c r="S320" i="19"/>
  <c r="Y320" i="19"/>
  <c r="E320" i="19"/>
  <c r="C320" i="19"/>
  <c r="N320" i="19"/>
  <c r="AI320" i="19"/>
  <c r="X320" i="19"/>
  <c r="O320" i="19"/>
  <c r="B320" i="19"/>
  <c r="P320" i="19"/>
  <c r="AH320" i="19"/>
  <c r="A319" i="19"/>
  <c r="D320" i="19"/>
  <c r="R317" i="13"/>
  <c r="T317" i="13"/>
  <c r="S317" i="13"/>
  <c r="Q317" i="13"/>
  <c r="O317" i="13"/>
  <c r="M317" i="13"/>
  <c r="AG317" i="13"/>
  <c r="K317" i="13"/>
  <c r="AM318" i="13"/>
  <c r="AL318" i="13"/>
  <c r="AC318" i="13"/>
  <c r="AB317" i="13"/>
  <c r="AI317" i="13"/>
  <c r="AA317" i="13"/>
  <c r="Z317" i="13"/>
  <c r="Y317" i="13"/>
  <c r="J317" i="13"/>
  <c r="B317" i="13"/>
  <c r="AK317" i="13"/>
  <c r="I317" i="13"/>
  <c r="H317" i="13"/>
  <c r="A316" i="13"/>
  <c r="V317" i="13"/>
  <c r="G317" i="13"/>
  <c r="U317" i="13"/>
  <c r="F317" i="13"/>
  <c r="P317" i="13"/>
  <c r="E317" i="13"/>
  <c r="L317" i="13"/>
  <c r="C317" i="13"/>
  <c r="N317" i="13"/>
  <c r="D317" i="13"/>
  <c r="AB320" i="19" l="1"/>
  <c r="AF319" i="19"/>
  <c r="AC319" i="19"/>
  <c r="K319" i="19"/>
  <c r="G319" i="19"/>
  <c r="L319" i="19"/>
  <c r="AD319" i="19"/>
  <c r="S319" i="19"/>
  <c r="AG319" i="19"/>
  <c r="AA319" i="19"/>
  <c r="T319" i="19"/>
  <c r="F319" i="19"/>
  <c r="AE319" i="19"/>
  <c r="W319" i="19"/>
  <c r="R319" i="19"/>
  <c r="Z319" i="19"/>
  <c r="D319" i="19"/>
  <c r="U319" i="19"/>
  <c r="B319" i="19"/>
  <c r="M319" i="19"/>
  <c r="J319" i="19"/>
  <c r="H319" i="19"/>
  <c r="Q319" i="19"/>
  <c r="Y319" i="19"/>
  <c r="O319" i="19"/>
  <c r="E319" i="19"/>
  <c r="C319" i="19"/>
  <c r="V319" i="19"/>
  <c r="I319" i="19"/>
  <c r="N319" i="19"/>
  <c r="AI319" i="19"/>
  <c r="X319" i="19"/>
  <c r="P319" i="19"/>
  <c r="AH319" i="19"/>
  <c r="A318" i="19"/>
  <c r="T316" i="13"/>
  <c r="R316" i="13"/>
  <c r="Q316" i="13"/>
  <c r="O316" i="13"/>
  <c r="M316" i="13"/>
  <c r="S316" i="13"/>
  <c r="AG316" i="13"/>
  <c r="K316" i="13"/>
  <c r="AM317" i="13"/>
  <c r="AL317" i="13"/>
  <c r="AC317" i="13"/>
  <c r="AB316" i="13"/>
  <c r="AA316" i="13"/>
  <c r="Z316" i="13"/>
  <c r="Y316" i="13"/>
  <c r="AI316" i="13"/>
  <c r="L316" i="13"/>
  <c r="C316" i="13"/>
  <c r="J316" i="13"/>
  <c r="B316" i="13"/>
  <c r="AK316" i="13"/>
  <c r="I316" i="13"/>
  <c r="H316" i="13"/>
  <c r="A315" i="13"/>
  <c r="V316" i="13"/>
  <c r="G316" i="13"/>
  <c r="U316" i="13"/>
  <c r="F316" i="13"/>
  <c r="N316" i="13"/>
  <c r="D316" i="13"/>
  <c r="P316" i="13"/>
  <c r="E316" i="13"/>
  <c r="AB319" i="19" l="1"/>
  <c r="L318" i="19"/>
  <c r="AE318" i="19"/>
  <c r="V318" i="19"/>
  <c r="D318" i="19"/>
  <c r="AG318" i="19"/>
  <c r="AF318" i="19"/>
  <c r="Z318" i="19"/>
  <c r="H318" i="19"/>
  <c r="M318" i="19"/>
  <c r="S318" i="19"/>
  <c r="R318" i="19"/>
  <c r="AC318" i="19"/>
  <c r="U318" i="19"/>
  <c r="K318" i="19"/>
  <c r="Q318" i="19"/>
  <c r="AA318" i="19"/>
  <c r="F318" i="19"/>
  <c r="I318" i="19"/>
  <c r="C318" i="19"/>
  <c r="N318" i="19"/>
  <c r="AI318" i="19"/>
  <c r="X318" i="19"/>
  <c r="T318" i="19"/>
  <c r="B318" i="19"/>
  <c r="G318" i="19"/>
  <c r="J318" i="19"/>
  <c r="AH318" i="19"/>
  <c r="A317" i="19"/>
  <c r="E318" i="19"/>
  <c r="Y318" i="19"/>
  <c r="P318" i="19"/>
  <c r="AD318" i="19"/>
  <c r="W318" i="19"/>
  <c r="O318" i="19"/>
  <c r="R315" i="13"/>
  <c r="S315" i="13"/>
  <c r="Q315" i="13"/>
  <c r="O315" i="13"/>
  <c r="M315" i="13"/>
  <c r="T315" i="13"/>
  <c r="AG315" i="13"/>
  <c r="K315" i="13"/>
  <c r="AM316" i="13"/>
  <c r="AL316" i="13"/>
  <c r="AC316" i="13"/>
  <c r="AB315" i="13"/>
  <c r="AA315" i="13"/>
  <c r="Z315" i="13"/>
  <c r="AI315" i="13"/>
  <c r="Y315" i="13"/>
  <c r="N315" i="13"/>
  <c r="D315" i="13"/>
  <c r="L315" i="13"/>
  <c r="C315" i="13"/>
  <c r="J315" i="13"/>
  <c r="B315" i="13"/>
  <c r="AK315" i="13"/>
  <c r="I315" i="13"/>
  <c r="H315" i="13"/>
  <c r="A314" i="13"/>
  <c r="V315" i="13"/>
  <c r="G315" i="13"/>
  <c r="P315" i="13"/>
  <c r="E315" i="13"/>
  <c r="F315" i="13"/>
  <c r="U315" i="13"/>
  <c r="AB318" i="19" l="1"/>
  <c r="N317" i="19"/>
  <c r="AD317" i="19"/>
  <c r="W317" i="19"/>
  <c r="H317" i="19"/>
  <c r="Z317" i="19"/>
  <c r="A316" i="19"/>
  <c r="AG317" i="19"/>
  <c r="AE317" i="19"/>
  <c r="V317" i="19"/>
  <c r="G317" i="19"/>
  <c r="U317" i="19"/>
  <c r="I317" i="19"/>
  <c r="S317" i="19"/>
  <c r="AF317" i="19"/>
  <c r="AA317" i="19"/>
  <c r="O317" i="19"/>
  <c r="T317" i="19"/>
  <c r="M317" i="19"/>
  <c r="K317" i="19"/>
  <c r="R317" i="19"/>
  <c r="AC317" i="19"/>
  <c r="D317" i="19"/>
  <c r="E317" i="19"/>
  <c r="Q317" i="19"/>
  <c r="B317" i="19"/>
  <c r="P317" i="19"/>
  <c r="Y317" i="19"/>
  <c r="C317" i="19"/>
  <c r="F317" i="19"/>
  <c r="AH317" i="19"/>
  <c r="J317" i="19"/>
  <c r="X317" i="19"/>
  <c r="L317" i="19"/>
  <c r="AI317" i="19"/>
  <c r="K314" i="13"/>
  <c r="T314" i="13"/>
  <c r="R314" i="13"/>
  <c r="Q314" i="13"/>
  <c r="S314" i="13"/>
  <c r="O314" i="13"/>
  <c r="M314" i="13"/>
  <c r="AM315" i="13"/>
  <c r="AL315" i="13"/>
  <c r="AG314" i="13"/>
  <c r="AC315" i="13"/>
  <c r="W314" i="13"/>
  <c r="P314" i="13"/>
  <c r="E314" i="13"/>
  <c r="N314" i="13"/>
  <c r="D314" i="13"/>
  <c r="AB314" i="13"/>
  <c r="L314" i="13"/>
  <c r="C314" i="13"/>
  <c r="AA314" i="13"/>
  <c r="J314" i="13"/>
  <c r="B314" i="13"/>
  <c r="AK314" i="13"/>
  <c r="Z314" i="13"/>
  <c r="I314" i="13"/>
  <c r="Y314" i="13"/>
  <c r="H314" i="13"/>
  <c r="A313" i="13"/>
  <c r="X314" i="13"/>
  <c r="U314" i="13"/>
  <c r="F314" i="13"/>
  <c r="AI314" i="13"/>
  <c r="V314" i="13"/>
  <c r="G314" i="13"/>
  <c r="AB317" i="19" l="1"/>
  <c r="J316" i="19"/>
  <c r="AE316" i="19"/>
  <c r="V316" i="19"/>
  <c r="D316" i="19"/>
  <c r="AG316" i="19"/>
  <c r="AC316" i="19"/>
  <c r="H316" i="19"/>
  <c r="M316" i="19"/>
  <c r="S316" i="19"/>
  <c r="AF316" i="19"/>
  <c r="AA316" i="19"/>
  <c r="G316" i="19"/>
  <c r="C316" i="19"/>
  <c r="F316" i="19"/>
  <c r="N316" i="19"/>
  <c r="AI316" i="19"/>
  <c r="X316" i="19"/>
  <c r="T316" i="19"/>
  <c r="B316" i="19"/>
  <c r="R316" i="19"/>
  <c r="Y316" i="19"/>
  <c r="U316" i="19"/>
  <c r="Q316" i="19"/>
  <c r="Z316" i="19"/>
  <c r="K316" i="19"/>
  <c r="P316" i="19"/>
  <c r="AH316" i="19"/>
  <c r="A315" i="19"/>
  <c r="E316" i="19"/>
  <c r="I316" i="19"/>
  <c r="L316" i="19"/>
  <c r="AD316" i="19"/>
  <c r="W316" i="19"/>
  <c r="O316" i="19"/>
  <c r="K313" i="13"/>
  <c r="R313" i="13"/>
  <c r="T313" i="13"/>
  <c r="S313" i="13"/>
  <c r="Q313" i="13"/>
  <c r="O313" i="13"/>
  <c r="M313" i="13"/>
  <c r="AM314" i="13"/>
  <c r="AL314" i="13"/>
  <c r="AG313" i="13"/>
  <c r="AC314" i="13"/>
  <c r="X313" i="13"/>
  <c r="U313" i="13"/>
  <c r="F313" i="13"/>
  <c r="W313" i="13"/>
  <c r="P313" i="13"/>
  <c r="E313" i="13"/>
  <c r="N313" i="13"/>
  <c r="D313" i="13"/>
  <c r="AB313" i="13"/>
  <c r="L313" i="13"/>
  <c r="C313" i="13"/>
  <c r="AA313" i="13"/>
  <c r="J313" i="13"/>
  <c r="B313" i="13"/>
  <c r="AK313" i="13"/>
  <c r="Z313" i="13"/>
  <c r="I313" i="13"/>
  <c r="AI313" i="13"/>
  <c r="V313" i="13"/>
  <c r="G313" i="13"/>
  <c r="A312" i="13"/>
  <c r="H313" i="13"/>
  <c r="Y313" i="13"/>
  <c r="AB316" i="19" l="1"/>
  <c r="J315" i="19"/>
  <c r="AD315" i="19"/>
  <c r="W315" i="19"/>
  <c r="H315" i="19"/>
  <c r="AG315" i="19"/>
  <c r="AA315" i="19"/>
  <c r="V315" i="19"/>
  <c r="G315" i="19"/>
  <c r="Q315" i="19"/>
  <c r="AF315" i="19"/>
  <c r="Z315" i="19"/>
  <c r="O315" i="19"/>
  <c r="T315" i="19"/>
  <c r="S315" i="19"/>
  <c r="Y315" i="19"/>
  <c r="D315" i="19"/>
  <c r="E315" i="19"/>
  <c r="R315" i="19"/>
  <c r="AC315" i="19"/>
  <c r="M315" i="19"/>
  <c r="U315" i="19"/>
  <c r="N315" i="19"/>
  <c r="AI315" i="19"/>
  <c r="AE315" i="19"/>
  <c r="C315" i="19"/>
  <c r="F315" i="19"/>
  <c r="P315" i="19"/>
  <c r="AH315" i="19"/>
  <c r="X315" i="19"/>
  <c r="K315" i="19"/>
  <c r="B315" i="19"/>
  <c r="L315" i="19"/>
  <c r="A314" i="19"/>
  <c r="I315" i="19"/>
  <c r="K312" i="13"/>
  <c r="T312" i="13"/>
  <c r="R312" i="13"/>
  <c r="Q312" i="13"/>
  <c r="O312" i="13"/>
  <c r="M312" i="13"/>
  <c r="S312" i="13"/>
  <c r="AL313" i="13"/>
  <c r="AM313" i="13"/>
  <c r="AG312" i="13"/>
  <c r="AC313" i="13"/>
  <c r="AI312" i="13"/>
  <c r="V312" i="13"/>
  <c r="G312" i="13"/>
  <c r="X312" i="13"/>
  <c r="U312" i="13"/>
  <c r="F312" i="13"/>
  <c r="W312" i="13"/>
  <c r="P312" i="13"/>
  <c r="E312" i="13"/>
  <c r="N312" i="13"/>
  <c r="D312" i="13"/>
  <c r="AB312" i="13"/>
  <c r="L312" i="13"/>
  <c r="C312" i="13"/>
  <c r="AA312" i="13"/>
  <c r="J312" i="13"/>
  <c r="B312" i="13"/>
  <c r="Y312" i="13"/>
  <c r="H312" i="13"/>
  <c r="AK312" i="13"/>
  <c r="Z312" i="13"/>
  <c r="I312" i="13"/>
  <c r="A311" i="13"/>
  <c r="AB315" i="19" l="1"/>
  <c r="J314" i="19"/>
  <c r="AE314" i="19"/>
  <c r="V314" i="19"/>
  <c r="D314" i="19"/>
  <c r="P314" i="19"/>
  <c r="AI314" i="19"/>
  <c r="X314" i="19"/>
  <c r="T314" i="19"/>
  <c r="B314" i="19"/>
  <c r="A313" i="19"/>
  <c r="AG314" i="19"/>
  <c r="AA314" i="19"/>
  <c r="H314" i="19"/>
  <c r="M314" i="19"/>
  <c r="AD314" i="19"/>
  <c r="O314" i="19"/>
  <c r="S314" i="19"/>
  <c r="AF314" i="19"/>
  <c r="Z314" i="19"/>
  <c r="G314" i="19"/>
  <c r="C314" i="19"/>
  <c r="R314" i="19"/>
  <c r="Y314" i="19"/>
  <c r="U314" i="19"/>
  <c r="I314" i="19"/>
  <c r="Q314" i="19"/>
  <c r="AC314" i="19"/>
  <c r="F314" i="19"/>
  <c r="K314" i="19"/>
  <c r="N314" i="19"/>
  <c r="W314" i="19"/>
  <c r="L314" i="19"/>
  <c r="AH314" i="19"/>
  <c r="E314" i="19"/>
  <c r="K311" i="13"/>
  <c r="R311" i="13"/>
  <c r="S311" i="13"/>
  <c r="Q311" i="13"/>
  <c r="O311" i="13"/>
  <c r="T311" i="13"/>
  <c r="M311" i="13"/>
  <c r="AM312" i="13"/>
  <c r="AL312" i="13"/>
  <c r="AG311" i="13"/>
  <c r="AC312" i="13"/>
  <c r="Y311" i="13"/>
  <c r="H311" i="13"/>
  <c r="AI311" i="13"/>
  <c r="V311" i="13"/>
  <c r="G311" i="13"/>
  <c r="X311" i="13"/>
  <c r="U311" i="13"/>
  <c r="F311" i="13"/>
  <c r="W311" i="13"/>
  <c r="P311" i="13"/>
  <c r="E311" i="13"/>
  <c r="N311" i="13"/>
  <c r="D311" i="13"/>
  <c r="AB311" i="13"/>
  <c r="L311" i="13"/>
  <c r="C311" i="13"/>
  <c r="AK311" i="13"/>
  <c r="Z311" i="13"/>
  <c r="I311" i="13"/>
  <c r="AA311" i="13"/>
  <c r="J311" i="13"/>
  <c r="B311" i="13"/>
  <c r="A310" i="13"/>
  <c r="AB314" i="19" l="1"/>
  <c r="J313" i="19"/>
  <c r="AE313" i="19"/>
  <c r="V313" i="19"/>
  <c r="H313" i="19"/>
  <c r="AD313" i="19"/>
  <c r="T313" i="19"/>
  <c r="R313" i="19"/>
  <c r="AC313" i="19"/>
  <c r="E313" i="19"/>
  <c r="U313" i="19"/>
  <c r="F313" i="19"/>
  <c r="AG313" i="19"/>
  <c r="Y313" i="19"/>
  <c r="W313" i="19"/>
  <c r="G313" i="19"/>
  <c r="S313" i="19"/>
  <c r="AF313" i="19"/>
  <c r="O313" i="19"/>
  <c r="D313" i="19"/>
  <c r="P313" i="19"/>
  <c r="AA313" i="19"/>
  <c r="C313" i="19"/>
  <c r="N313" i="19"/>
  <c r="AH313" i="19"/>
  <c r="B313" i="19"/>
  <c r="X313" i="19"/>
  <c r="AB313" i="19" s="1"/>
  <c r="AI313" i="19"/>
  <c r="Q313" i="19"/>
  <c r="Z313" i="19"/>
  <c r="M313" i="19"/>
  <c r="K313" i="19"/>
  <c r="A312" i="19"/>
  <c r="I313" i="19"/>
  <c r="L313" i="19"/>
  <c r="K310" i="13"/>
  <c r="T310" i="13"/>
  <c r="R310" i="13"/>
  <c r="Q310" i="13"/>
  <c r="S310" i="13"/>
  <c r="O310" i="13"/>
  <c r="M310" i="13"/>
  <c r="AL311" i="13"/>
  <c r="AM311" i="13"/>
  <c r="AG310" i="13"/>
  <c r="AC311" i="13"/>
  <c r="AK310" i="13"/>
  <c r="AI310" i="13"/>
  <c r="V310" i="13"/>
  <c r="G310" i="13"/>
  <c r="X310" i="13"/>
  <c r="U310" i="13"/>
  <c r="F310" i="13"/>
  <c r="W310" i="13"/>
  <c r="P310" i="13"/>
  <c r="E310" i="13"/>
  <c r="N310" i="13"/>
  <c r="D310" i="13"/>
  <c r="AB310" i="13"/>
  <c r="L310" i="13"/>
  <c r="C310" i="13"/>
  <c r="AA310" i="13"/>
  <c r="J310" i="13"/>
  <c r="B310" i="13"/>
  <c r="Y310" i="13"/>
  <c r="H310" i="13"/>
  <c r="A309" i="13"/>
  <c r="Z310" i="13"/>
  <c r="I310" i="13"/>
  <c r="J312" i="19" l="1"/>
  <c r="AF312" i="19"/>
  <c r="AD312" i="19"/>
  <c r="V312" i="19"/>
  <c r="D312" i="19"/>
  <c r="F312" i="19"/>
  <c r="AG312" i="19"/>
  <c r="AC312" i="19"/>
  <c r="H312" i="19"/>
  <c r="M312" i="19"/>
  <c r="L312" i="19"/>
  <c r="AE312" i="19"/>
  <c r="O312" i="19"/>
  <c r="R312" i="19"/>
  <c r="AA312" i="19"/>
  <c r="G312" i="19"/>
  <c r="C312" i="19"/>
  <c r="Y312" i="19"/>
  <c r="Q312" i="19"/>
  <c r="Z312" i="19"/>
  <c r="U312" i="19"/>
  <c r="I312" i="19"/>
  <c r="K312" i="19"/>
  <c r="W312" i="19"/>
  <c r="S312" i="19"/>
  <c r="N312" i="19"/>
  <c r="AI312" i="19"/>
  <c r="X312" i="19"/>
  <c r="T312" i="19"/>
  <c r="B312" i="19"/>
  <c r="P312" i="19"/>
  <c r="AH312" i="19"/>
  <c r="A311" i="19"/>
  <c r="E312" i="19"/>
  <c r="K309" i="13"/>
  <c r="R309" i="13"/>
  <c r="T309" i="13"/>
  <c r="S309" i="13"/>
  <c r="Q309" i="13"/>
  <c r="O309" i="13"/>
  <c r="M309" i="13"/>
  <c r="AM310" i="13"/>
  <c r="AL310" i="13"/>
  <c r="AG309" i="13"/>
  <c r="AC310" i="13"/>
  <c r="Y309" i="13"/>
  <c r="H309" i="13"/>
  <c r="A308" i="13"/>
  <c r="AI309" i="13"/>
  <c r="V309" i="13"/>
  <c r="G309" i="13"/>
  <c r="X309" i="13"/>
  <c r="U309" i="13"/>
  <c r="F309" i="13"/>
  <c r="W309" i="13"/>
  <c r="P309" i="13"/>
  <c r="E309" i="13"/>
  <c r="N309" i="13"/>
  <c r="D309" i="13"/>
  <c r="AB309" i="13"/>
  <c r="L309" i="13"/>
  <c r="C309" i="13"/>
  <c r="AK309" i="13"/>
  <c r="Z309" i="13"/>
  <c r="I309" i="13"/>
  <c r="AA309" i="13"/>
  <c r="J309" i="13"/>
  <c r="B309" i="13"/>
  <c r="AB312" i="19" l="1"/>
  <c r="J311" i="19"/>
  <c r="AF311" i="19"/>
  <c r="AE311" i="19"/>
  <c r="V311" i="19"/>
  <c r="G311" i="19"/>
  <c r="AG311" i="19"/>
  <c r="AC311" i="19"/>
  <c r="O311" i="19"/>
  <c r="T311" i="19"/>
  <c r="S311" i="19"/>
  <c r="AA311" i="19"/>
  <c r="D311" i="19"/>
  <c r="E311" i="19"/>
  <c r="R311" i="19"/>
  <c r="Z311" i="19"/>
  <c r="M311" i="19"/>
  <c r="U311" i="19"/>
  <c r="Q311" i="19"/>
  <c r="Y311" i="19"/>
  <c r="C311" i="19"/>
  <c r="F311" i="19"/>
  <c r="N311" i="19"/>
  <c r="AI311" i="19"/>
  <c r="X311" i="19"/>
  <c r="K311" i="19"/>
  <c r="B311" i="19"/>
  <c r="P311" i="19"/>
  <c r="AH311" i="19"/>
  <c r="A310" i="19"/>
  <c r="I311" i="19"/>
  <c r="L311" i="19"/>
  <c r="AD311" i="19"/>
  <c r="W311" i="19"/>
  <c r="H311" i="19"/>
  <c r="K308" i="13"/>
  <c r="T308" i="13"/>
  <c r="R308" i="13"/>
  <c r="Q308" i="13"/>
  <c r="O308" i="13"/>
  <c r="M308" i="13"/>
  <c r="S308" i="13"/>
  <c r="AM309" i="13"/>
  <c r="AL309" i="13"/>
  <c r="AG308" i="13"/>
  <c r="AC309" i="13"/>
  <c r="AK308" i="13"/>
  <c r="Z308" i="13"/>
  <c r="I308" i="13"/>
  <c r="Y308" i="13"/>
  <c r="H308" i="13"/>
  <c r="A307" i="13"/>
  <c r="AI308" i="13"/>
  <c r="V308" i="13"/>
  <c r="G308" i="13"/>
  <c r="X308" i="13"/>
  <c r="U308" i="13"/>
  <c r="F308" i="13"/>
  <c r="W308" i="13"/>
  <c r="P308" i="13"/>
  <c r="E308" i="13"/>
  <c r="N308" i="13"/>
  <c r="D308" i="13"/>
  <c r="AA308" i="13"/>
  <c r="J308" i="13"/>
  <c r="B308" i="13"/>
  <c r="L308" i="13"/>
  <c r="AB308" i="13"/>
  <c r="C308" i="13"/>
  <c r="AB311" i="19" l="1"/>
  <c r="J310" i="19"/>
  <c r="AF310" i="19"/>
  <c r="AE310" i="19"/>
  <c r="W310" i="19"/>
  <c r="D310" i="19"/>
  <c r="F310" i="19"/>
  <c r="L310" i="19"/>
  <c r="AD310" i="19"/>
  <c r="AG310" i="19"/>
  <c r="Z310" i="19"/>
  <c r="H310" i="19"/>
  <c r="M310" i="19"/>
  <c r="S310" i="19"/>
  <c r="Y310" i="19"/>
  <c r="G310" i="19"/>
  <c r="C310" i="19"/>
  <c r="Q310" i="19"/>
  <c r="AA310" i="19"/>
  <c r="K310" i="19"/>
  <c r="R310" i="19"/>
  <c r="AC310" i="19"/>
  <c r="U310" i="19"/>
  <c r="I310" i="19"/>
  <c r="V310" i="19"/>
  <c r="O310" i="19"/>
  <c r="N310" i="19"/>
  <c r="AI310" i="19"/>
  <c r="X310" i="19"/>
  <c r="T310" i="19"/>
  <c r="B310" i="19"/>
  <c r="P310" i="19"/>
  <c r="AH310" i="19"/>
  <c r="A309" i="19"/>
  <c r="E310" i="19"/>
  <c r="K307" i="13"/>
  <c r="R307" i="13"/>
  <c r="S307" i="13"/>
  <c r="Q307" i="13"/>
  <c r="O307" i="13"/>
  <c r="M307" i="13"/>
  <c r="T307" i="13"/>
  <c r="AM308" i="13"/>
  <c r="AL308" i="13"/>
  <c r="AG307" i="13"/>
  <c r="AC308" i="13"/>
  <c r="AA307" i="13"/>
  <c r="J307" i="13"/>
  <c r="B307" i="13"/>
  <c r="AK307" i="13"/>
  <c r="Z307" i="13"/>
  <c r="I307" i="13"/>
  <c r="Y307" i="13"/>
  <c r="H307" i="13"/>
  <c r="A306" i="13"/>
  <c r="AI307" i="13"/>
  <c r="V307" i="13"/>
  <c r="G307" i="13"/>
  <c r="X307" i="13"/>
  <c r="U307" i="13"/>
  <c r="F307" i="13"/>
  <c r="W307" i="13"/>
  <c r="P307" i="13"/>
  <c r="E307" i="13"/>
  <c r="AB307" i="13"/>
  <c r="L307" i="13"/>
  <c r="C307" i="13"/>
  <c r="N307" i="13"/>
  <c r="D307" i="13"/>
  <c r="AB310" i="19" l="1"/>
  <c r="J309" i="19"/>
  <c r="AG309" i="19"/>
  <c r="AE309" i="19"/>
  <c r="V309" i="19"/>
  <c r="G309" i="19"/>
  <c r="W309" i="19"/>
  <c r="AF309" i="19"/>
  <c r="AA309" i="19"/>
  <c r="O309" i="19"/>
  <c r="T309" i="19"/>
  <c r="R309" i="19"/>
  <c r="Z309" i="19"/>
  <c r="M309" i="19"/>
  <c r="U309" i="19"/>
  <c r="X309" i="19"/>
  <c r="S309" i="19"/>
  <c r="AC309" i="19"/>
  <c r="D309" i="19"/>
  <c r="E309" i="19"/>
  <c r="L309" i="19"/>
  <c r="AD309" i="19"/>
  <c r="H309" i="19"/>
  <c r="Q309" i="19"/>
  <c r="Y309" i="19"/>
  <c r="C309" i="19"/>
  <c r="F309" i="19"/>
  <c r="P309" i="19"/>
  <c r="AH309" i="19"/>
  <c r="K309" i="19"/>
  <c r="B309" i="19"/>
  <c r="N309" i="19"/>
  <c r="AI309" i="19"/>
  <c r="A308" i="19"/>
  <c r="I309" i="19"/>
  <c r="K306" i="13"/>
  <c r="T306" i="13"/>
  <c r="R306" i="13"/>
  <c r="Q306" i="13"/>
  <c r="S306" i="13"/>
  <c r="O306" i="13"/>
  <c r="M306" i="13"/>
  <c r="AM307" i="13"/>
  <c r="AL307" i="13"/>
  <c r="AG306" i="13"/>
  <c r="AC307" i="13"/>
  <c r="AB306" i="13"/>
  <c r="L306" i="13"/>
  <c r="C306" i="13"/>
  <c r="AA306" i="13"/>
  <c r="J306" i="13"/>
  <c r="B306" i="13"/>
  <c r="AK306" i="13"/>
  <c r="Z306" i="13"/>
  <c r="I306" i="13"/>
  <c r="Y306" i="13"/>
  <c r="H306" i="13"/>
  <c r="A305" i="13"/>
  <c r="AI306" i="13"/>
  <c r="V306" i="13"/>
  <c r="G306" i="13"/>
  <c r="X306" i="13"/>
  <c r="U306" i="13"/>
  <c r="F306" i="13"/>
  <c r="N306" i="13"/>
  <c r="D306" i="13"/>
  <c r="W306" i="13"/>
  <c r="E306" i="13"/>
  <c r="P306" i="13"/>
  <c r="AB309" i="19" l="1"/>
  <c r="J308" i="19"/>
  <c r="AG308" i="19"/>
  <c r="AD308" i="19"/>
  <c r="W308" i="19"/>
  <c r="O308" i="19"/>
  <c r="D308" i="19"/>
  <c r="AF308" i="19"/>
  <c r="AE308" i="19"/>
  <c r="V308" i="19"/>
  <c r="L308" i="19"/>
  <c r="AH308" i="19"/>
  <c r="S308" i="19"/>
  <c r="AC308" i="19"/>
  <c r="H308" i="19"/>
  <c r="M308" i="19"/>
  <c r="U308" i="19"/>
  <c r="R308" i="19"/>
  <c r="AA308" i="19"/>
  <c r="G308" i="19"/>
  <c r="C308" i="19"/>
  <c r="Y308" i="19"/>
  <c r="I308" i="19"/>
  <c r="A307" i="19"/>
  <c r="Q308" i="19"/>
  <c r="N308" i="19"/>
  <c r="Z308" i="19"/>
  <c r="F308" i="19"/>
  <c r="K308" i="19"/>
  <c r="P308" i="19"/>
  <c r="AI308" i="19"/>
  <c r="X308" i="19"/>
  <c r="T308" i="19"/>
  <c r="B308" i="19"/>
  <c r="E308" i="19"/>
  <c r="K305" i="13"/>
  <c r="R305" i="13"/>
  <c r="T305" i="13"/>
  <c r="S305" i="13"/>
  <c r="Q305" i="13"/>
  <c r="O305" i="13"/>
  <c r="M305" i="13"/>
  <c r="AM306" i="13"/>
  <c r="AL306" i="13"/>
  <c r="AG305" i="13"/>
  <c r="AC306" i="13"/>
  <c r="N305" i="13"/>
  <c r="D305" i="13"/>
  <c r="AB305" i="13"/>
  <c r="L305" i="13"/>
  <c r="C305" i="13"/>
  <c r="AA305" i="13"/>
  <c r="J305" i="13"/>
  <c r="B305" i="13"/>
  <c r="AK305" i="13"/>
  <c r="Z305" i="13"/>
  <c r="I305" i="13"/>
  <c r="Y305" i="13"/>
  <c r="H305" i="13"/>
  <c r="A304" i="13"/>
  <c r="AI305" i="13"/>
  <c r="V305" i="13"/>
  <c r="G305" i="13"/>
  <c r="W305" i="13"/>
  <c r="P305" i="13"/>
  <c r="E305" i="13"/>
  <c r="U305" i="13"/>
  <c r="F305" i="13"/>
  <c r="X305" i="13"/>
  <c r="AB308" i="19" l="1"/>
  <c r="J307" i="19"/>
  <c r="AG307" i="19"/>
  <c r="AA307" i="19"/>
  <c r="V307" i="19"/>
  <c r="G307" i="19"/>
  <c r="AF307" i="19"/>
  <c r="Z307" i="19"/>
  <c r="O307" i="19"/>
  <c r="T307" i="19"/>
  <c r="Q307" i="19"/>
  <c r="Y307" i="19"/>
  <c r="D307" i="19"/>
  <c r="E307" i="19"/>
  <c r="R307" i="19"/>
  <c r="AE307" i="19"/>
  <c r="C307" i="19"/>
  <c r="U307" i="19"/>
  <c r="N307" i="19"/>
  <c r="AI307" i="19"/>
  <c r="X307" i="19"/>
  <c r="K307" i="19"/>
  <c r="B307" i="19"/>
  <c r="AC307" i="19"/>
  <c r="F307" i="19"/>
  <c r="L307" i="19"/>
  <c r="AH307" i="19"/>
  <c r="A306" i="19"/>
  <c r="I307" i="19"/>
  <c r="P307" i="19"/>
  <c r="AD307" i="19"/>
  <c r="W307" i="19"/>
  <c r="H307" i="19"/>
  <c r="S307" i="19"/>
  <c r="M307" i="19"/>
  <c r="K304" i="13"/>
  <c r="T304" i="13"/>
  <c r="R304" i="13"/>
  <c r="Q304" i="13"/>
  <c r="S304" i="13"/>
  <c r="O304" i="13"/>
  <c r="M304" i="13"/>
  <c r="AM305" i="13"/>
  <c r="AL305" i="13"/>
  <c r="AG304" i="13"/>
  <c r="AC305" i="13"/>
  <c r="W304" i="13"/>
  <c r="P304" i="13"/>
  <c r="E304" i="13"/>
  <c r="N304" i="13"/>
  <c r="D304" i="13"/>
  <c r="AB304" i="13"/>
  <c r="L304" i="13"/>
  <c r="C304" i="13"/>
  <c r="AA304" i="13"/>
  <c r="J304" i="13"/>
  <c r="B304" i="13"/>
  <c r="AK304" i="13"/>
  <c r="Z304" i="13"/>
  <c r="I304" i="13"/>
  <c r="Y304" i="13"/>
  <c r="H304" i="13"/>
  <c r="A303" i="13"/>
  <c r="X304" i="13"/>
  <c r="U304" i="13"/>
  <c r="F304" i="13"/>
  <c r="AI304" i="13"/>
  <c r="V304" i="13"/>
  <c r="G304" i="13"/>
  <c r="AB307" i="19" l="1"/>
  <c r="J306" i="19"/>
  <c r="AG306" i="19"/>
  <c r="AE306" i="19"/>
  <c r="W306" i="19"/>
  <c r="D306" i="19"/>
  <c r="AF306" i="19"/>
  <c r="AA306" i="19"/>
  <c r="H306" i="19"/>
  <c r="M306" i="19"/>
  <c r="S306" i="19"/>
  <c r="Z306" i="19"/>
  <c r="G306" i="19"/>
  <c r="C306" i="19"/>
  <c r="R306" i="19"/>
  <c r="Y306" i="19"/>
  <c r="U306" i="19"/>
  <c r="I306" i="19"/>
  <c r="Q306" i="19"/>
  <c r="AC306" i="19"/>
  <c r="F306" i="19"/>
  <c r="K306" i="19"/>
  <c r="L306" i="19"/>
  <c r="AI306" i="19"/>
  <c r="X306" i="19"/>
  <c r="T306" i="19"/>
  <c r="B306" i="19"/>
  <c r="N306" i="19"/>
  <c r="AH306" i="19"/>
  <c r="A305" i="19"/>
  <c r="E306" i="19"/>
  <c r="P306" i="19"/>
  <c r="AD306" i="19"/>
  <c r="V306" i="19"/>
  <c r="O306" i="19"/>
  <c r="K303" i="13"/>
  <c r="R303" i="13"/>
  <c r="S303" i="13"/>
  <c r="Q303" i="13"/>
  <c r="T303" i="13"/>
  <c r="O303" i="13"/>
  <c r="M303" i="13"/>
  <c r="AM304" i="13"/>
  <c r="AL304" i="13"/>
  <c r="AG303" i="13"/>
  <c r="AC304" i="13"/>
  <c r="X303" i="13"/>
  <c r="U303" i="13"/>
  <c r="F303" i="13"/>
  <c r="W303" i="13"/>
  <c r="P303" i="13"/>
  <c r="E303" i="13"/>
  <c r="N303" i="13"/>
  <c r="D303" i="13"/>
  <c r="AB303" i="13"/>
  <c r="L303" i="13"/>
  <c r="C303" i="13"/>
  <c r="AA303" i="13"/>
  <c r="J303" i="13"/>
  <c r="B303" i="13"/>
  <c r="AK303" i="13"/>
  <c r="Z303" i="13"/>
  <c r="I303" i="13"/>
  <c r="AI303" i="13"/>
  <c r="V303" i="13"/>
  <c r="G303" i="13"/>
  <c r="Y303" i="13"/>
  <c r="A302" i="13"/>
  <c r="H303" i="13"/>
  <c r="AB306" i="19" l="1"/>
  <c r="AF305" i="19"/>
  <c r="AD305" i="19"/>
  <c r="O305" i="19"/>
  <c r="T305" i="19"/>
  <c r="R305" i="19"/>
  <c r="Z305" i="19"/>
  <c r="M305" i="19"/>
  <c r="U305" i="19"/>
  <c r="P305" i="19"/>
  <c r="K305" i="19"/>
  <c r="J305" i="19"/>
  <c r="AC305" i="19"/>
  <c r="Q305" i="19"/>
  <c r="X305" i="19"/>
  <c r="C305" i="19"/>
  <c r="F305" i="19"/>
  <c r="AH305" i="19"/>
  <c r="B305" i="19"/>
  <c r="D305" i="19"/>
  <c r="AA305" i="19"/>
  <c r="AG305" i="19"/>
  <c r="G305" i="19"/>
  <c r="S305" i="19"/>
  <c r="L305" i="19"/>
  <c r="AI305" i="19"/>
  <c r="A304" i="19"/>
  <c r="I305" i="19"/>
  <c r="Y305" i="19"/>
  <c r="E305" i="19"/>
  <c r="N305" i="19"/>
  <c r="AE305" i="19"/>
  <c r="W305" i="19"/>
  <c r="H305" i="19"/>
  <c r="V305" i="19"/>
  <c r="K302" i="13"/>
  <c r="T302" i="13"/>
  <c r="R302" i="13"/>
  <c r="Q302" i="13"/>
  <c r="S302" i="13"/>
  <c r="O302" i="13"/>
  <c r="M302" i="13"/>
  <c r="AM303" i="13"/>
  <c r="AL303" i="13"/>
  <c r="AG302" i="13"/>
  <c r="AC303" i="13"/>
  <c r="AI302" i="13"/>
  <c r="V302" i="13"/>
  <c r="G302" i="13"/>
  <c r="X302" i="13"/>
  <c r="U302" i="13"/>
  <c r="F302" i="13"/>
  <c r="W302" i="13"/>
  <c r="P302" i="13"/>
  <c r="E302" i="13"/>
  <c r="N302" i="13"/>
  <c r="D302" i="13"/>
  <c r="AB302" i="13"/>
  <c r="L302" i="13"/>
  <c r="C302" i="13"/>
  <c r="AA302" i="13"/>
  <c r="J302" i="13"/>
  <c r="B302" i="13"/>
  <c r="Y302" i="13"/>
  <c r="H302" i="13"/>
  <c r="A301" i="13"/>
  <c r="I302" i="13"/>
  <c r="AK302" i="13"/>
  <c r="Z302" i="13"/>
  <c r="AB305" i="19" l="1"/>
  <c r="J304" i="19"/>
  <c r="AF304" i="19"/>
  <c r="AD304" i="19"/>
  <c r="V304" i="19"/>
  <c r="D304" i="19"/>
  <c r="Y304" i="19"/>
  <c r="L304" i="19"/>
  <c r="O304" i="19"/>
  <c r="AG304" i="19"/>
  <c r="AC304" i="19"/>
  <c r="H304" i="19"/>
  <c r="M304" i="19"/>
  <c r="S304" i="19"/>
  <c r="K304" i="19"/>
  <c r="AE304" i="19"/>
  <c r="R304" i="19"/>
  <c r="AA304" i="19"/>
  <c r="G304" i="19"/>
  <c r="C304" i="19"/>
  <c r="W304" i="19"/>
  <c r="Q304" i="19"/>
  <c r="Z304" i="19"/>
  <c r="U304" i="19"/>
  <c r="I304" i="19"/>
  <c r="F304" i="19"/>
  <c r="N304" i="19"/>
  <c r="AI304" i="19"/>
  <c r="X304" i="19"/>
  <c r="T304" i="19"/>
  <c r="B304" i="19"/>
  <c r="P304" i="19"/>
  <c r="AH304" i="19"/>
  <c r="A303" i="19"/>
  <c r="E304" i="19"/>
  <c r="K301" i="13"/>
  <c r="R301" i="13"/>
  <c r="T301" i="13"/>
  <c r="S301" i="13"/>
  <c r="Q301" i="13"/>
  <c r="O301" i="13"/>
  <c r="M301" i="13"/>
  <c r="AM302" i="13"/>
  <c r="AL302" i="13"/>
  <c r="AG301" i="13"/>
  <c r="AC302" i="13"/>
  <c r="Y301" i="13"/>
  <c r="H301" i="13"/>
  <c r="A300" i="13"/>
  <c r="AI301" i="13"/>
  <c r="V301" i="13"/>
  <c r="G301" i="13"/>
  <c r="X301" i="13"/>
  <c r="U301" i="13"/>
  <c r="F301" i="13"/>
  <c r="W301" i="13"/>
  <c r="P301" i="13"/>
  <c r="E301" i="13"/>
  <c r="N301" i="13"/>
  <c r="D301" i="13"/>
  <c r="AB301" i="13"/>
  <c r="L301" i="13"/>
  <c r="C301" i="13"/>
  <c r="AK301" i="13"/>
  <c r="Z301" i="13"/>
  <c r="I301" i="13"/>
  <c r="B301" i="13"/>
  <c r="AA301" i="13"/>
  <c r="J301" i="13"/>
  <c r="AB304" i="19" l="1"/>
  <c r="AG303" i="19"/>
  <c r="AC303" i="19"/>
  <c r="O303" i="19"/>
  <c r="T303" i="19"/>
  <c r="S303" i="19"/>
  <c r="AA303" i="19"/>
  <c r="M303" i="19"/>
  <c r="Q303" i="19"/>
  <c r="Y303" i="19"/>
  <c r="C303" i="19"/>
  <c r="F303" i="19"/>
  <c r="W303" i="19"/>
  <c r="V303" i="19"/>
  <c r="E303" i="19"/>
  <c r="R303" i="19"/>
  <c r="Z303" i="19"/>
  <c r="U303" i="19"/>
  <c r="N303" i="19"/>
  <c r="AI303" i="19"/>
  <c r="X303" i="19"/>
  <c r="K303" i="19"/>
  <c r="B303" i="19"/>
  <c r="I303" i="19"/>
  <c r="AE303" i="19"/>
  <c r="P303" i="19"/>
  <c r="AH303" i="19"/>
  <c r="A302" i="19"/>
  <c r="L303" i="19"/>
  <c r="AD303" i="19"/>
  <c r="H303" i="19"/>
  <c r="J303" i="19"/>
  <c r="AF303" i="19"/>
  <c r="G303" i="19"/>
  <c r="D303" i="19"/>
  <c r="K300" i="13"/>
  <c r="T300" i="13"/>
  <c r="R300" i="13"/>
  <c r="Q300" i="13"/>
  <c r="O300" i="13"/>
  <c r="M300" i="13"/>
  <c r="S300" i="13"/>
  <c r="AM301" i="13"/>
  <c r="AL301" i="13"/>
  <c r="AG300" i="13"/>
  <c r="AC301" i="13"/>
  <c r="AK300" i="13"/>
  <c r="Z300" i="13"/>
  <c r="I300" i="13"/>
  <c r="Y300" i="13"/>
  <c r="H300" i="13"/>
  <c r="A299" i="13"/>
  <c r="AI300" i="13"/>
  <c r="V300" i="13"/>
  <c r="G300" i="13"/>
  <c r="X300" i="13"/>
  <c r="U300" i="13"/>
  <c r="F300" i="13"/>
  <c r="W300" i="13"/>
  <c r="P300" i="13"/>
  <c r="E300" i="13"/>
  <c r="N300" i="13"/>
  <c r="D300" i="13"/>
  <c r="AA300" i="13"/>
  <c r="J300" i="13"/>
  <c r="B300" i="13"/>
  <c r="AB300" i="13"/>
  <c r="L300" i="13"/>
  <c r="C300" i="13"/>
  <c r="AB303" i="19" l="1"/>
  <c r="S302" i="19"/>
  <c r="AA302" i="19"/>
  <c r="G302" i="19"/>
  <c r="C302" i="19"/>
  <c r="Z302" i="19"/>
  <c r="I302" i="19"/>
  <c r="P302" i="19"/>
  <c r="R302" i="19"/>
  <c r="U302" i="19"/>
  <c r="AF302" i="19"/>
  <c r="M302" i="19"/>
  <c r="Q302" i="19"/>
  <c r="Y302" i="19"/>
  <c r="F302" i="19"/>
  <c r="K302" i="19"/>
  <c r="AH302" i="19"/>
  <c r="E302" i="19"/>
  <c r="AD302" i="19"/>
  <c r="O302" i="19"/>
  <c r="W302" i="19"/>
  <c r="D302" i="19"/>
  <c r="AC302" i="19"/>
  <c r="N302" i="19"/>
  <c r="AI302" i="19"/>
  <c r="X302" i="19"/>
  <c r="T302" i="19"/>
  <c r="B302" i="19"/>
  <c r="A301" i="19"/>
  <c r="L302" i="19"/>
  <c r="V302" i="19"/>
  <c r="AE302" i="19"/>
  <c r="AG302" i="19"/>
  <c r="J302" i="19"/>
  <c r="H302" i="19"/>
  <c r="K299" i="13"/>
  <c r="R299" i="13"/>
  <c r="S299" i="13"/>
  <c r="Q299" i="13"/>
  <c r="O299" i="13"/>
  <c r="M299" i="13"/>
  <c r="T299" i="13"/>
  <c r="AM300" i="13"/>
  <c r="AL300" i="13"/>
  <c r="AG299" i="13"/>
  <c r="AC300" i="13"/>
  <c r="AA299" i="13"/>
  <c r="J299" i="13"/>
  <c r="B299" i="13"/>
  <c r="AK299" i="13"/>
  <c r="Z299" i="13"/>
  <c r="I299" i="13"/>
  <c r="Y299" i="13"/>
  <c r="H299" i="13"/>
  <c r="A298" i="13"/>
  <c r="AI299" i="13"/>
  <c r="V299" i="13"/>
  <c r="G299" i="13"/>
  <c r="X299" i="13"/>
  <c r="U299" i="13"/>
  <c r="F299" i="13"/>
  <c r="W299" i="13"/>
  <c r="P299" i="13"/>
  <c r="E299" i="13"/>
  <c r="AB299" i="13"/>
  <c r="L299" i="13"/>
  <c r="C299" i="13"/>
  <c r="D299" i="13"/>
  <c r="N299" i="13"/>
  <c r="AB302" i="19" l="1"/>
  <c r="L301" i="19"/>
  <c r="AG301" i="19"/>
  <c r="AE301" i="19"/>
  <c r="V301" i="19"/>
  <c r="G301" i="19"/>
  <c r="D301" i="19"/>
  <c r="H301" i="19"/>
  <c r="AF301" i="19"/>
  <c r="AC301" i="19"/>
  <c r="O301" i="19"/>
  <c r="T301" i="19"/>
  <c r="E301" i="19"/>
  <c r="W301" i="19"/>
  <c r="S301" i="19"/>
  <c r="Y301" i="19"/>
  <c r="R301" i="19"/>
  <c r="Z301" i="19"/>
  <c r="M301" i="19"/>
  <c r="U301" i="19"/>
  <c r="A300" i="19"/>
  <c r="AD301" i="19"/>
  <c r="Q301" i="19"/>
  <c r="X301" i="19"/>
  <c r="C301" i="19"/>
  <c r="F301" i="19"/>
  <c r="I301" i="19"/>
  <c r="P301" i="19"/>
  <c r="AH301" i="19"/>
  <c r="AA301" i="19"/>
  <c r="K301" i="19"/>
  <c r="B301" i="19"/>
  <c r="N301" i="19"/>
  <c r="AI301" i="19"/>
  <c r="J301" i="19"/>
  <c r="K298" i="13"/>
  <c r="T298" i="13"/>
  <c r="R298" i="13"/>
  <c r="Q298" i="13"/>
  <c r="S298" i="13"/>
  <c r="O298" i="13"/>
  <c r="M298" i="13"/>
  <c r="AM299" i="13"/>
  <c r="AL299" i="13"/>
  <c r="AG298" i="13"/>
  <c r="AC299" i="13"/>
  <c r="AB298" i="13"/>
  <c r="L298" i="13"/>
  <c r="C298" i="13"/>
  <c r="AA298" i="13"/>
  <c r="J298" i="13"/>
  <c r="B298" i="13"/>
  <c r="AK298" i="13"/>
  <c r="Z298" i="13"/>
  <c r="I298" i="13"/>
  <c r="Y298" i="13"/>
  <c r="H298" i="13"/>
  <c r="A297" i="13"/>
  <c r="AI298" i="13"/>
  <c r="V298" i="13"/>
  <c r="G298" i="13"/>
  <c r="X298" i="13"/>
  <c r="U298" i="13"/>
  <c r="F298" i="13"/>
  <c r="N298" i="13"/>
  <c r="D298" i="13"/>
  <c r="W298" i="13"/>
  <c r="P298" i="13"/>
  <c r="E298" i="13"/>
  <c r="AB301" i="19" l="1"/>
  <c r="L300" i="19"/>
  <c r="AG300" i="19"/>
  <c r="AE300" i="19"/>
  <c r="V300" i="19"/>
  <c r="D300" i="19"/>
  <c r="J300" i="19"/>
  <c r="AF300" i="19"/>
  <c r="AC300" i="19"/>
  <c r="H300" i="19"/>
  <c r="M300" i="19"/>
  <c r="AD300" i="19"/>
  <c r="O300" i="19"/>
  <c r="S300" i="19"/>
  <c r="AA300" i="19"/>
  <c r="G300" i="19"/>
  <c r="C300" i="19"/>
  <c r="R300" i="19"/>
  <c r="Z300" i="19"/>
  <c r="U300" i="19"/>
  <c r="I300" i="19"/>
  <c r="Q300" i="19"/>
  <c r="Y300" i="19"/>
  <c r="F300" i="19"/>
  <c r="K300" i="19"/>
  <c r="W300" i="19"/>
  <c r="N300" i="19"/>
  <c r="AI300" i="19"/>
  <c r="X300" i="19"/>
  <c r="T300" i="19"/>
  <c r="B300" i="19"/>
  <c r="P300" i="19"/>
  <c r="AH300" i="19"/>
  <c r="A299" i="19"/>
  <c r="E300" i="19"/>
  <c r="K297" i="13"/>
  <c r="R297" i="13"/>
  <c r="T297" i="13"/>
  <c r="S297" i="13"/>
  <c r="Q297" i="13"/>
  <c r="O297" i="13"/>
  <c r="M297" i="13"/>
  <c r="AM298" i="13"/>
  <c r="AL298" i="13"/>
  <c r="AG297" i="13"/>
  <c r="AC298" i="13"/>
  <c r="N297" i="13"/>
  <c r="D297" i="13"/>
  <c r="AB297" i="13"/>
  <c r="L297" i="13"/>
  <c r="C297" i="13"/>
  <c r="AA297" i="13"/>
  <c r="J297" i="13"/>
  <c r="B297" i="13"/>
  <c r="AK297" i="13"/>
  <c r="Z297" i="13"/>
  <c r="I297" i="13"/>
  <c r="Y297" i="13"/>
  <c r="H297" i="13"/>
  <c r="AI297" i="13"/>
  <c r="V297" i="13"/>
  <c r="G297" i="13"/>
  <c r="W297" i="13"/>
  <c r="P297" i="13"/>
  <c r="E297" i="13"/>
  <c r="U297" i="13"/>
  <c r="A296" i="13"/>
  <c r="X297" i="13"/>
  <c r="F297" i="13"/>
  <c r="AB300" i="19" l="1"/>
  <c r="J299" i="19"/>
  <c r="AG299" i="19"/>
  <c r="AE299" i="19"/>
  <c r="V299" i="19"/>
  <c r="G299" i="19"/>
  <c r="AF299" i="19"/>
  <c r="AC299" i="19"/>
  <c r="O299" i="19"/>
  <c r="T299" i="19"/>
  <c r="Q299" i="19"/>
  <c r="AA299" i="19"/>
  <c r="D299" i="19"/>
  <c r="E299" i="19"/>
  <c r="S299" i="19"/>
  <c r="Z299" i="19"/>
  <c r="M299" i="19"/>
  <c r="U299" i="19"/>
  <c r="R299" i="19"/>
  <c r="X299" i="19"/>
  <c r="C299" i="19"/>
  <c r="F299" i="19"/>
  <c r="N299" i="19"/>
  <c r="AI299" i="19"/>
  <c r="Y299" i="19"/>
  <c r="K299" i="19"/>
  <c r="B299" i="19"/>
  <c r="L299" i="19"/>
  <c r="AH299" i="19"/>
  <c r="A298" i="19"/>
  <c r="I299" i="19"/>
  <c r="P299" i="19"/>
  <c r="AD299" i="19"/>
  <c r="W299" i="19"/>
  <c r="H299" i="19"/>
  <c r="K296" i="13"/>
  <c r="T296" i="13"/>
  <c r="R296" i="13"/>
  <c r="Q296" i="13"/>
  <c r="O296" i="13"/>
  <c r="M296" i="13"/>
  <c r="S296" i="13"/>
  <c r="AM297" i="13"/>
  <c r="AL297" i="13"/>
  <c r="AG296" i="13"/>
  <c r="AC297" i="13"/>
  <c r="W296" i="13"/>
  <c r="AB296" i="13"/>
  <c r="AA296" i="13"/>
  <c r="AK296" i="13"/>
  <c r="Z296" i="13"/>
  <c r="Y296" i="13"/>
  <c r="X296" i="13"/>
  <c r="U296" i="13"/>
  <c r="F296" i="13"/>
  <c r="P296" i="13"/>
  <c r="E296" i="13"/>
  <c r="D296" i="13"/>
  <c r="V296" i="13"/>
  <c r="C296" i="13"/>
  <c r="N296" i="13"/>
  <c r="B296" i="13"/>
  <c r="A295" i="13"/>
  <c r="L296" i="13"/>
  <c r="J296" i="13"/>
  <c r="G296" i="13"/>
  <c r="AI296" i="13"/>
  <c r="I296" i="13"/>
  <c r="H296" i="13"/>
  <c r="AB299" i="19" l="1"/>
  <c r="J298" i="19"/>
  <c r="AG298" i="19"/>
  <c r="AE298" i="19"/>
  <c r="V298" i="19"/>
  <c r="D298" i="19"/>
  <c r="I298" i="19"/>
  <c r="AF298" i="19"/>
  <c r="AC298" i="19"/>
  <c r="H298" i="19"/>
  <c r="M298" i="19"/>
  <c r="S298" i="19"/>
  <c r="Z298" i="19"/>
  <c r="G298" i="19"/>
  <c r="C298" i="19"/>
  <c r="R298" i="19"/>
  <c r="AA298" i="19"/>
  <c r="K298" i="19"/>
  <c r="L298" i="19"/>
  <c r="AI298" i="19"/>
  <c r="X298" i="19"/>
  <c r="T298" i="19"/>
  <c r="B298" i="19"/>
  <c r="U298" i="19"/>
  <c r="P298" i="19"/>
  <c r="AH298" i="19"/>
  <c r="A297" i="19"/>
  <c r="E298" i="19"/>
  <c r="N298" i="19"/>
  <c r="AD298" i="19"/>
  <c r="W298" i="19"/>
  <c r="O298" i="19"/>
  <c r="Y298" i="19"/>
  <c r="Q298" i="19"/>
  <c r="F298" i="19"/>
  <c r="K295" i="13"/>
  <c r="R295" i="13"/>
  <c r="S295" i="13"/>
  <c r="Q295" i="13"/>
  <c r="M295" i="13"/>
  <c r="T295" i="13"/>
  <c r="O295" i="13"/>
  <c r="AM296" i="13"/>
  <c r="AL296" i="13"/>
  <c r="AG295" i="13"/>
  <c r="AC296" i="13"/>
  <c r="AI295" i="13"/>
  <c r="V295" i="13"/>
  <c r="G295" i="13"/>
  <c r="X295" i="13"/>
  <c r="U295" i="13"/>
  <c r="F295" i="13"/>
  <c r="AB295" i="13"/>
  <c r="P295" i="13"/>
  <c r="C295" i="13"/>
  <c r="AA295" i="13"/>
  <c r="N295" i="13"/>
  <c r="B295" i="13"/>
  <c r="A294" i="13"/>
  <c r="Z295" i="13"/>
  <c r="L295" i="13"/>
  <c r="I295" i="13"/>
  <c r="AK295" i="13"/>
  <c r="H295" i="13"/>
  <c r="E295" i="13"/>
  <c r="J295" i="13"/>
  <c r="D295" i="13"/>
  <c r="Y295" i="13"/>
  <c r="W295" i="13"/>
  <c r="AB298" i="19" l="1"/>
  <c r="J297" i="19"/>
  <c r="AG297" i="19"/>
  <c r="AD297" i="19"/>
  <c r="V297" i="19"/>
  <c r="G297" i="19"/>
  <c r="AE297" i="19"/>
  <c r="AF297" i="19"/>
  <c r="AC297" i="19"/>
  <c r="O297" i="19"/>
  <c r="T297" i="19"/>
  <c r="N297" i="19"/>
  <c r="H297" i="19"/>
  <c r="S297" i="19"/>
  <c r="AA297" i="19"/>
  <c r="D297" i="19"/>
  <c r="E297" i="19"/>
  <c r="R297" i="19"/>
  <c r="Z297" i="19"/>
  <c r="M297" i="19"/>
  <c r="U297" i="19"/>
  <c r="W297" i="19"/>
  <c r="Q297" i="19"/>
  <c r="Y297" i="19"/>
  <c r="C297" i="19"/>
  <c r="F297" i="19"/>
  <c r="P297" i="19"/>
  <c r="AH297" i="19"/>
  <c r="X297" i="19"/>
  <c r="K297" i="19"/>
  <c r="B297" i="19"/>
  <c r="L297" i="19"/>
  <c r="AI297" i="19"/>
  <c r="A296" i="19"/>
  <c r="I297" i="19"/>
  <c r="K294" i="13"/>
  <c r="T294" i="13"/>
  <c r="R294" i="13"/>
  <c r="Q294" i="13"/>
  <c r="S294" i="13"/>
  <c r="O294" i="13"/>
  <c r="M294" i="13"/>
  <c r="AM295" i="13"/>
  <c r="AL295" i="13"/>
  <c r="AG294" i="13"/>
  <c r="AC295" i="13"/>
  <c r="Y294" i="13"/>
  <c r="H294" i="13"/>
  <c r="A293" i="13"/>
  <c r="AI294" i="13"/>
  <c r="V294" i="13"/>
  <c r="G294" i="13"/>
  <c r="AA294" i="13"/>
  <c r="N294" i="13"/>
  <c r="B294" i="13"/>
  <c r="Z294" i="13"/>
  <c r="L294" i="13"/>
  <c r="X294" i="13"/>
  <c r="J294" i="13"/>
  <c r="AB294" i="13"/>
  <c r="W294" i="13"/>
  <c r="U294" i="13"/>
  <c r="P294" i="13"/>
  <c r="AK294" i="13"/>
  <c r="C294" i="13"/>
  <c r="I294" i="13"/>
  <c r="F294" i="13"/>
  <c r="E294" i="13"/>
  <c r="D294" i="13"/>
  <c r="AB297" i="19" l="1"/>
  <c r="AG296" i="19"/>
  <c r="AC296" i="19"/>
  <c r="H296" i="19"/>
  <c r="M296" i="19"/>
  <c r="R296" i="19"/>
  <c r="AA296" i="19"/>
  <c r="Q296" i="19"/>
  <c r="Y296" i="19"/>
  <c r="U296" i="19"/>
  <c r="I296" i="19"/>
  <c r="L296" i="19"/>
  <c r="AE296" i="19"/>
  <c r="O296" i="19"/>
  <c r="V296" i="19"/>
  <c r="C296" i="19"/>
  <c r="S296" i="19"/>
  <c r="Z296" i="19"/>
  <c r="F296" i="19"/>
  <c r="K296" i="19"/>
  <c r="W296" i="19"/>
  <c r="AD296" i="19"/>
  <c r="N296" i="19"/>
  <c r="AI296" i="19"/>
  <c r="X296" i="19"/>
  <c r="T296" i="19"/>
  <c r="B296" i="19"/>
  <c r="G296" i="19"/>
  <c r="P296" i="19"/>
  <c r="AH296" i="19"/>
  <c r="A295" i="19"/>
  <c r="E296" i="19"/>
  <c r="J296" i="19"/>
  <c r="AF296" i="19"/>
  <c r="D296" i="19"/>
  <c r="K293" i="13"/>
  <c r="R293" i="13"/>
  <c r="T293" i="13"/>
  <c r="S293" i="13"/>
  <c r="Q293" i="13"/>
  <c r="O293" i="13"/>
  <c r="M293" i="13"/>
  <c r="AM294" i="13"/>
  <c r="AL294" i="13"/>
  <c r="AG293" i="13"/>
  <c r="AC294" i="13"/>
  <c r="AK293" i="13"/>
  <c r="Z293" i="13"/>
  <c r="I293" i="13"/>
  <c r="Y293" i="13"/>
  <c r="H293" i="13"/>
  <c r="A292" i="13"/>
  <c r="L293" i="13"/>
  <c r="X293" i="13"/>
  <c r="J293" i="13"/>
  <c r="AI293" i="13"/>
  <c r="W293" i="13"/>
  <c r="G293" i="13"/>
  <c r="E293" i="13"/>
  <c r="D293" i="13"/>
  <c r="C293" i="13"/>
  <c r="F293" i="13"/>
  <c r="V293" i="13"/>
  <c r="U293" i="13"/>
  <c r="P293" i="13"/>
  <c r="N293" i="13"/>
  <c r="AB293" i="13"/>
  <c r="B293" i="13"/>
  <c r="AA293" i="13"/>
  <c r="AB296" i="19" l="1"/>
  <c r="AG295" i="19"/>
  <c r="AC295" i="19"/>
  <c r="O295" i="19"/>
  <c r="T295" i="19"/>
  <c r="R295" i="19"/>
  <c r="Z295" i="19"/>
  <c r="M295" i="19"/>
  <c r="U295" i="19"/>
  <c r="AE295" i="19"/>
  <c r="G295" i="19"/>
  <c r="AA295" i="19"/>
  <c r="Q295" i="19"/>
  <c r="Y295" i="19"/>
  <c r="C295" i="19"/>
  <c r="F295" i="19"/>
  <c r="H295" i="19"/>
  <c r="E295" i="19"/>
  <c r="N295" i="19"/>
  <c r="AI295" i="19"/>
  <c r="X295" i="19"/>
  <c r="K295" i="19"/>
  <c r="B295" i="19"/>
  <c r="L295" i="19"/>
  <c r="AD295" i="19"/>
  <c r="V295" i="19"/>
  <c r="J295" i="19"/>
  <c r="D295" i="19"/>
  <c r="P295" i="19"/>
  <c r="AH295" i="19"/>
  <c r="A294" i="19"/>
  <c r="I295" i="19"/>
  <c r="AF295" i="19"/>
  <c r="W295" i="19"/>
  <c r="S295" i="19"/>
  <c r="K292" i="13"/>
  <c r="T292" i="13"/>
  <c r="R292" i="13"/>
  <c r="Q292" i="13"/>
  <c r="O292" i="13"/>
  <c r="M292" i="13"/>
  <c r="S292" i="13"/>
  <c r="AM293" i="13"/>
  <c r="AL293" i="13"/>
  <c r="AG292" i="13"/>
  <c r="AC293" i="13"/>
  <c r="AA292" i="13"/>
  <c r="J292" i="13"/>
  <c r="B292" i="13"/>
  <c r="AK292" i="13"/>
  <c r="Z292" i="13"/>
  <c r="I292" i="13"/>
  <c r="X292" i="13"/>
  <c r="H292" i="13"/>
  <c r="AI292" i="13"/>
  <c r="W292" i="13"/>
  <c r="G292" i="13"/>
  <c r="F292" i="13"/>
  <c r="P292" i="13"/>
  <c r="A291" i="13"/>
  <c r="N292" i="13"/>
  <c r="L292" i="13"/>
  <c r="Y292" i="13"/>
  <c r="U292" i="13"/>
  <c r="V292" i="13"/>
  <c r="E292" i="13"/>
  <c r="D292" i="13"/>
  <c r="C292" i="13"/>
  <c r="AB292" i="13"/>
  <c r="AB295" i="19" l="1"/>
  <c r="J294" i="19"/>
  <c r="AF294" i="19"/>
  <c r="AE294" i="19"/>
  <c r="V294" i="19"/>
  <c r="D294" i="19"/>
  <c r="AA294" i="19"/>
  <c r="AG294" i="19"/>
  <c r="AC294" i="19"/>
  <c r="H294" i="19"/>
  <c r="M294" i="19"/>
  <c r="S294" i="19"/>
  <c r="G294" i="19"/>
  <c r="R294" i="19"/>
  <c r="Z294" i="19"/>
  <c r="U294" i="19"/>
  <c r="I294" i="19"/>
  <c r="Q294" i="19"/>
  <c r="Y294" i="19"/>
  <c r="F294" i="19"/>
  <c r="K294" i="19"/>
  <c r="N294" i="19"/>
  <c r="AI294" i="19"/>
  <c r="X294" i="19"/>
  <c r="T294" i="19"/>
  <c r="B294" i="19"/>
  <c r="P294" i="19"/>
  <c r="AH294" i="19"/>
  <c r="A293" i="19"/>
  <c r="E294" i="19"/>
  <c r="L294" i="19"/>
  <c r="AD294" i="19"/>
  <c r="W294" i="19"/>
  <c r="O294" i="19"/>
  <c r="C294" i="19"/>
  <c r="K291" i="13"/>
  <c r="R291" i="13"/>
  <c r="S291" i="13"/>
  <c r="Q291" i="13"/>
  <c r="O291" i="13"/>
  <c r="M291" i="13"/>
  <c r="T291" i="13"/>
  <c r="AM292" i="13"/>
  <c r="AL292" i="13"/>
  <c r="AG291" i="13"/>
  <c r="AC292" i="13"/>
  <c r="AB291" i="13"/>
  <c r="L291" i="13"/>
  <c r="C291" i="13"/>
  <c r="AA291" i="13"/>
  <c r="J291" i="13"/>
  <c r="B291" i="13"/>
  <c r="AI291" i="13"/>
  <c r="W291" i="13"/>
  <c r="G291" i="13"/>
  <c r="F291" i="13"/>
  <c r="V291" i="13"/>
  <c r="E291" i="13"/>
  <c r="Z291" i="13"/>
  <c r="Y291" i="13"/>
  <c r="U291" i="13"/>
  <c r="D291" i="13"/>
  <c r="A290" i="13"/>
  <c r="X291" i="13"/>
  <c r="P291" i="13"/>
  <c r="N291" i="13"/>
  <c r="I291" i="13"/>
  <c r="AK291" i="13"/>
  <c r="H291" i="13"/>
  <c r="AB294" i="19" l="1"/>
  <c r="S293" i="19"/>
  <c r="Y293" i="19"/>
  <c r="D293" i="19"/>
  <c r="E293" i="19"/>
  <c r="N293" i="19"/>
  <c r="G293" i="19"/>
  <c r="AF293" i="19"/>
  <c r="AC293" i="19"/>
  <c r="T293" i="19"/>
  <c r="R293" i="19"/>
  <c r="Z293" i="19"/>
  <c r="M293" i="19"/>
  <c r="U293" i="19"/>
  <c r="AG293" i="19"/>
  <c r="AE293" i="19"/>
  <c r="V293" i="19"/>
  <c r="Q293" i="19"/>
  <c r="X293" i="19"/>
  <c r="C293" i="19"/>
  <c r="F293" i="19"/>
  <c r="P293" i="19"/>
  <c r="AH293" i="19"/>
  <c r="AA293" i="19"/>
  <c r="K293" i="19"/>
  <c r="B293" i="19"/>
  <c r="O293" i="19"/>
  <c r="J293" i="19"/>
  <c r="AI293" i="19"/>
  <c r="A292" i="19"/>
  <c r="I293" i="19"/>
  <c r="L293" i="19"/>
  <c r="AD293" i="19"/>
  <c r="W293" i="19"/>
  <c r="H293" i="19"/>
  <c r="K290" i="13"/>
  <c r="T290" i="13"/>
  <c r="R290" i="13"/>
  <c r="Q290" i="13"/>
  <c r="S290" i="13"/>
  <c r="O290" i="13"/>
  <c r="M290" i="13"/>
  <c r="AM291" i="13"/>
  <c r="AL291" i="13"/>
  <c r="AH290" i="13"/>
  <c r="AG290" i="13"/>
  <c r="AC291" i="13"/>
  <c r="AD290" i="13"/>
  <c r="N290" i="13"/>
  <c r="D290" i="13"/>
  <c r="AB290" i="13"/>
  <c r="L290" i="13"/>
  <c r="C290" i="13"/>
  <c r="F290" i="13"/>
  <c r="AE290" i="13"/>
  <c r="V290" i="13"/>
  <c r="E290" i="13"/>
  <c r="AA290" i="13"/>
  <c r="U290" i="13"/>
  <c r="B290" i="13"/>
  <c r="A289" i="13"/>
  <c r="W290" i="13"/>
  <c r="I290" i="13"/>
  <c r="AK290" i="13"/>
  <c r="H290" i="13"/>
  <c r="AJ290" i="13"/>
  <c r="G290" i="13"/>
  <c r="X290" i="13"/>
  <c r="J290" i="13"/>
  <c r="AI290" i="13"/>
  <c r="Z290" i="13"/>
  <c r="Y290" i="13"/>
  <c r="AF290" i="13"/>
  <c r="P290" i="13"/>
  <c r="AB293" i="19" l="1"/>
  <c r="AF292" i="19"/>
  <c r="AC292" i="19"/>
  <c r="H292" i="19"/>
  <c r="M292" i="19"/>
  <c r="Y292" i="19"/>
  <c r="S292" i="19"/>
  <c r="AA292" i="19"/>
  <c r="G292" i="19"/>
  <c r="C292" i="19"/>
  <c r="F292" i="19"/>
  <c r="N292" i="19"/>
  <c r="AI292" i="19"/>
  <c r="T292" i="19"/>
  <c r="B292" i="19"/>
  <c r="AD292" i="19"/>
  <c r="AG292" i="19"/>
  <c r="R292" i="19"/>
  <c r="Z292" i="19"/>
  <c r="U292" i="19"/>
  <c r="I292" i="19"/>
  <c r="Q292" i="19"/>
  <c r="K292" i="19"/>
  <c r="X292" i="19"/>
  <c r="J292" i="19"/>
  <c r="O292" i="19"/>
  <c r="V292" i="19"/>
  <c r="P292" i="19"/>
  <c r="AH292" i="19"/>
  <c r="A291" i="19"/>
  <c r="E292" i="19"/>
  <c r="L292" i="19"/>
  <c r="AE292" i="19"/>
  <c r="W292" i="19"/>
  <c r="D292" i="19"/>
  <c r="K289" i="13"/>
  <c r="R289" i="13"/>
  <c r="T289" i="13"/>
  <c r="S289" i="13"/>
  <c r="Q289" i="13"/>
  <c r="O289" i="13"/>
  <c r="M289" i="13"/>
  <c r="AM290" i="13"/>
  <c r="AL290" i="13"/>
  <c r="AH289" i="13"/>
  <c r="AG289" i="13"/>
  <c r="AC290" i="13"/>
  <c r="AE289" i="13"/>
  <c r="W289" i="13"/>
  <c r="P289" i="13"/>
  <c r="E289" i="13"/>
  <c r="AD289" i="13"/>
  <c r="N289" i="13"/>
  <c r="D289" i="13"/>
  <c r="AB289" i="13"/>
  <c r="V289" i="13"/>
  <c r="C289" i="13"/>
  <c r="AA289" i="13"/>
  <c r="U289" i="13"/>
  <c r="B289" i="13"/>
  <c r="A288" i="13"/>
  <c r="Z289" i="13"/>
  <c r="L289" i="13"/>
  <c r="Y289" i="13"/>
  <c r="AF289" i="13"/>
  <c r="X289" i="13"/>
  <c r="J289" i="13"/>
  <c r="I289" i="13"/>
  <c r="AK289" i="13"/>
  <c r="H289" i="13"/>
  <c r="AJ289" i="13"/>
  <c r="G289" i="13"/>
  <c r="AI289" i="13"/>
  <c r="F289" i="13"/>
  <c r="AB292" i="19" l="1"/>
  <c r="J291" i="19"/>
  <c r="AG291" i="19"/>
  <c r="AD291" i="19"/>
  <c r="W291" i="19"/>
  <c r="H291" i="19"/>
  <c r="AF291" i="19"/>
  <c r="AE291" i="19"/>
  <c r="V291" i="19"/>
  <c r="G291" i="19"/>
  <c r="A290" i="19"/>
  <c r="Q291" i="19"/>
  <c r="AC291" i="19"/>
  <c r="O291" i="19"/>
  <c r="T291" i="19"/>
  <c r="S291" i="19"/>
  <c r="AA291" i="19"/>
  <c r="D291" i="19"/>
  <c r="E291" i="19"/>
  <c r="P291" i="19"/>
  <c r="I291" i="19"/>
  <c r="R291" i="19"/>
  <c r="Z291" i="19"/>
  <c r="M291" i="19"/>
  <c r="F291" i="19"/>
  <c r="N291" i="19"/>
  <c r="AI291" i="19"/>
  <c r="Y291" i="19"/>
  <c r="C291" i="19"/>
  <c r="U291" i="19"/>
  <c r="L291" i="19"/>
  <c r="AH291" i="19"/>
  <c r="X291" i="19"/>
  <c r="K291" i="19"/>
  <c r="B291" i="19"/>
  <c r="K288" i="13"/>
  <c r="T288" i="13"/>
  <c r="R288" i="13"/>
  <c r="Q288" i="13"/>
  <c r="S288" i="13"/>
  <c r="M288" i="13"/>
  <c r="O288" i="13"/>
  <c r="AL289" i="13"/>
  <c r="AM289" i="13"/>
  <c r="AH288" i="13"/>
  <c r="AG288" i="13"/>
  <c r="AC289" i="13"/>
  <c r="X288" i="13"/>
  <c r="U288" i="13"/>
  <c r="F288" i="13"/>
  <c r="AE288" i="13"/>
  <c r="W288" i="13"/>
  <c r="P288" i="13"/>
  <c r="E288" i="13"/>
  <c r="AA288" i="13"/>
  <c r="N288" i="13"/>
  <c r="B288" i="13"/>
  <c r="A287" i="13"/>
  <c r="Z288" i="13"/>
  <c r="L288" i="13"/>
  <c r="Y288" i="13"/>
  <c r="J288" i="13"/>
  <c r="AJ288" i="13"/>
  <c r="G288" i="13"/>
  <c r="AI288" i="13"/>
  <c r="D288" i="13"/>
  <c r="AD288" i="13"/>
  <c r="C288" i="13"/>
  <c r="AK288" i="13"/>
  <c r="H288" i="13"/>
  <c r="V288" i="13"/>
  <c r="I288" i="13"/>
  <c r="AB288" i="13"/>
  <c r="AF288" i="13"/>
  <c r="AB291" i="19" l="1"/>
  <c r="J290" i="19"/>
  <c r="AG290" i="19"/>
  <c r="AE290" i="19"/>
  <c r="W290" i="19"/>
  <c r="D290" i="19"/>
  <c r="H290" i="19"/>
  <c r="S290" i="19"/>
  <c r="R290" i="19"/>
  <c r="Y290" i="19"/>
  <c r="U290" i="19"/>
  <c r="I290" i="19"/>
  <c r="P290" i="19"/>
  <c r="AF290" i="19"/>
  <c r="Q290" i="19"/>
  <c r="AA290" i="19"/>
  <c r="F290" i="19"/>
  <c r="K290" i="19"/>
  <c r="AC290" i="19"/>
  <c r="C290" i="19"/>
  <c r="N290" i="19"/>
  <c r="AI290" i="19"/>
  <c r="X290" i="19"/>
  <c r="T290" i="19"/>
  <c r="B290" i="19"/>
  <c r="V290" i="19"/>
  <c r="O290" i="19"/>
  <c r="Z290" i="19"/>
  <c r="M290" i="19"/>
  <c r="L290" i="19"/>
  <c r="AH290" i="19"/>
  <c r="A289" i="19"/>
  <c r="E290" i="19"/>
  <c r="AD290" i="19"/>
  <c r="G290" i="19"/>
  <c r="K287" i="13"/>
  <c r="R287" i="13"/>
  <c r="S287" i="13"/>
  <c r="Q287" i="13"/>
  <c r="T287" i="13"/>
  <c r="O287" i="13"/>
  <c r="M287" i="13"/>
  <c r="AM288" i="13"/>
  <c r="AL288" i="13"/>
  <c r="AH287" i="13"/>
  <c r="AG287" i="13"/>
  <c r="AC288" i="13"/>
  <c r="AI287" i="13"/>
  <c r="AF287" i="13"/>
  <c r="V287" i="13"/>
  <c r="G287" i="13"/>
  <c r="X287" i="13"/>
  <c r="U287" i="13"/>
  <c r="F287" i="13"/>
  <c r="Z287" i="13"/>
  <c r="L287" i="13"/>
  <c r="Y287" i="13"/>
  <c r="J287" i="13"/>
  <c r="AK287" i="13"/>
  <c r="W287" i="13"/>
  <c r="I287" i="13"/>
  <c r="P287" i="13"/>
  <c r="N287" i="13"/>
  <c r="H287" i="13"/>
  <c r="A286" i="13"/>
  <c r="AA287" i="13"/>
  <c r="AJ287" i="13"/>
  <c r="E287" i="13"/>
  <c r="AE287" i="13"/>
  <c r="D287" i="13"/>
  <c r="AB287" i="13"/>
  <c r="B287" i="13"/>
  <c r="AD287" i="13"/>
  <c r="C287" i="13"/>
  <c r="AB290" i="19" l="1"/>
  <c r="J289" i="19"/>
  <c r="AG289" i="19"/>
  <c r="AC289" i="19"/>
  <c r="V289" i="19"/>
  <c r="G289" i="19"/>
  <c r="S289" i="19"/>
  <c r="Z289" i="19"/>
  <c r="D289" i="19"/>
  <c r="R289" i="19"/>
  <c r="Y289" i="19"/>
  <c r="M289" i="19"/>
  <c r="U289" i="19"/>
  <c r="W289" i="19"/>
  <c r="O289" i="19"/>
  <c r="E289" i="19"/>
  <c r="Q289" i="19"/>
  <c r="AD289" i="19"/>
  <c r="C289" i="19"/>
  <c r="F289" i="19"/>
  <c r="P289" i="19"/>
  <c r="AH289" i="19"/>
  <c r="X289" i="19"/>
  <c r="K289" i="19"/>
  <c r="B289" i="19"/>
  <c r="L289" i="19"/>
  <c r="AE289" i="19"/>
  <c r="H289" i="19"/>
  <c r="AF289" i="19"/>
  <c r="AA289" i="19"/>
  <c r="T289" i="19"/>
  <c r="N289" i="19"/>
  <c r="AI289" i="19"/>
  <c r="A288" i="19"/>
  <c r="I289" i="19"/>
  <c r="K286" i="13"/>
  <c r="T286" i="13"/>
  <c r="R286" i="13"/>
  <c r="Q286" i="13"/>
  <c r="S286" i="13"/>
  <c r="O286" i="13"/>
  <c r="M286" i="13"/>
  <c r="AL287" i="13"/>
  <c r="AM287" i="13"/>
  <c r="AH286" i="13"/>
  <c r="AG286" i="13"/>
  <c r="AC287" i="13"/>
  <c r="AJ286" i="13"/>
  <c r="Y286" i="13"/>
  <c r="H286" i="13"/>
  <c r="A285" i="13"/>
  <c r="AI286" i="13"/>
  <c r="AF286" i="13"/>
  <c r="V286" i="13"/>
  <c r="G286" i="13"/>
  <c r="X286" i="13"/>
  <c r="J286" i="13"/>
  <c r="AK286" i="13"/>
  <c r="W286" i="13"/>
  <c r="I286" i="13"/>
  <c r="F286" i="13"/>
  <c r="AD286" i="13"/>
  <c r="C286" i="13"/>
  <c r="AB286" i="13"/>
  <c r="B286" i="13"/>
  <c r="AA286" i="13"/>
  <c r="U286" i="13"/>
  <c r="AE286" i="13"/>
  <c r="D286" i="13"/>
  <c r="Z286" i="13"/>
  <c r="P286" i="13"/>
  <c r="N286" i="13"/>
  <c r="E286" i="13"/>
  <c r="L286" i="13"/>
  <c r="AB289" i="19" l="1"/>
  <c r="J288" i="19"/>
  <c r="AF288" i="19"/>
  <c r="A287" i="19"/>
  <c r="E288" i="19"/>
  <c r="L288" i="19"/>
  <c r="X288" i="19"/>
  <c r="T288" i="19"/>
  <c r="AG288" i="19"/>
  <c r="AE288" i="19"/>
  <c r="W288" i="19"/>
  <c r="O288" i="19"/>
  <c r="AH288" i="19"/>
  <c r="R288" i="19"/>
  <c r="AD288" i="19"/>
  <c r="V288" i="19"/>
  <c r="D288" i="19"/>
  <c r="Q288" i="19"/>
  <c r="AC288" i="19"/>
  <c r="H288" i="19"/>
  <c r="M288" i="19"/>
  <c r="B288" i="19"/>
  <c r="S288" i="19"/>
  <c r="AA288" i="19"/>
  <c r="G288" i="19"/>
  <c r="C288" i="19"/>
  <c r="N288" i="19"/>
  <c r="Y288" i="19"/>
  <c r="U288" i="19"/>
  <c r="I288" i="19"/>
  <c r="P288" i="19"/>
  <c r="AI288" i="19"/>
  <c r="Z288" i="19"/>
  <c r="F288" i="19"/>
  <c r="K288" i="19"/>
  <c r="K285" i="13"/>
  <c r="R285" i="13"/>
  <c r="T285" i="13"/>
  <c r="S285" i="13"/>
  <c r="Q285" i="13"/>
  <c r="O285" i="13"/>
  <c r="M285" i="13"/>
  <c r="AM286" i="13"/>
  <c r="AL286" i="13"/>
  <c r="AH285" i="13"/>
  <c r="AG285" i="13"/>
  <c r="AC286" i="13"/>
  <c r="AK285" i="13"/>
  <c r="Z285" i="13"/>
  <c r="I285" i="13"/>
  <c r="AJ285" i="13"/>
  <c r="Y285" i="13"/>
  <c r="H285" i="13"/>
  <c r="A284" i="13"/>
  <c r="AI285" i="13"/>
  <c r="W285" i="13"/>
  <c r="G285" i="13"/>
  <c r="F285" i="13"/>
  <c r="AE285" i="13"/>
  <c r="V285" i="13"/>
  <c r="E285" i="13"/>
  <c r="L285" i="13"/>
  <c r="J285" i="13"/>
  <c r="D285" i="13"/>
  <c r="X285" i="13"/>
  <c r="N285" i="13"/>
  <c r="AD285" i="13"/>
  <c r="C285" i="13"/>
  <c r="AB285" i="13"/>
  <c r="B285" i="13"/>
  <c r="AA285" i="13"/>
  <c r="AF285" i="13"/>
  <c r="P285" i="13"/>
  <c r="U285" i="13"/>
  <c r="AB288" i="19" l="1"/>
  <c r="J287" i="19"/>
  <c r="AF287" i="19"/>
  <c r="AD287" i="19"/>
  <c r="V287" i="19"/>
  <c r="H287" i="19"/>
  <c r="C287" i="19"/>
  <c r="B287" i="19"/>
  <c r="AG287" i="19"/>
  <c r="AE287" i="19"/>
  <c r="W287" i="19"/>
  <c r="G287" i="19"/>
  <c r="Y287" i="19"/>
  <c r="S287" i="19"/>
  <c r="AC287" i="19"/>
  <c r="O287" i="19"/>
  <c r="T287" i="19"/>
  <c r="F287" i="19"/>
  <c r="A286" i="19"/>
  <c r="R287" i="19"/>
  <c r="AA287" i="19"/>
  <c r="D287" i="19"/>
  <c r="E287" i="19"/>
  <c r="I287" i="19"/>
  <c r="Q287" i="19"/>
  <c r="Z287" i="19"/>
  <c r="M287" i="19"/>
  <c r="U287" i="19"/>
  <c r="N287" i="19"/>
  <c r="AH287" i="19"/>
  <c r="P287" i="19"/>
  <c r="AI287" i="19"/>
  <c r="X287" i="19"/>
  <c r="K287" i="19"/>
  <c r="L287" i="19"/>
  <c r="K284" i="13"/>
  <c r="T284" i="13"/>
  <c r="R284" i="13"/>
  <c r="Q284" i="13"/>
  <c r="O284" i="13"/>
  <c r="M284" i="13"/>
  <c r="S284" i="13"/>
  <c r="AM285" i="13"/>
  <c r="AL285" i="13"/>
  <c r="AH284" i="13"/>
  <c r="AG284" i="13"/>
  <c r="AC285" i="13"/>
  <c r="AA284" i="13"/>
  <c r="J284" i="13"/>
  <c r="B284" i="13"/>
  <c r="AK284" i="13"/>
  <c r="Z284" i="13"/>
  <c r="I284" i="13"/>
  <c r="F284" i="13"/>
  <c r="AE284" i="13"/>
  <c r="V284" i="13"/>
  <c r="E284" i="13"/>
  <c r="AD284" i="13"/>
  <c r="U284" i="13"/>
  <c r="D284" i="13"/>
  <c r="A283" i="13"/>
  <c r="Y284" i="13"/>
  <c r="AF284" i="13"/>
  <c r="P284" i="13"/>
  <c r="X284" i="13"/>
  <c r="N284" i="13"/>
  <c r="AB284" i="13"/>
  <c r="L284" i="13"/>
  <c r="H284" i="13"/>
  <c r="AJ284" i="13"/>
  <c r="G284" i="13"/>
  <c r="AI284" i="13"/>
  <c r="C284" i="13"/>
  <c r="W284" i="13"/>
  <c r="AB287" i="19" l="1"/>
  <c r="J286" i="19"/>
  <c r="AF286" i="19"/>
  <c r="AD286" i="19"/>
  <c r="A285" i="19"/>
  <c r="E286" i="19"/>
  <c r="C286" i="19"/>
  <c r="AG286" i="19"/>
  <c r="AE286" i="19"/>
  <c r="W286" i="19"/>
  <c r="O286" i="19"/>
  <c r="S286" i="19"/>
  <c r="AC286" i="19"/>
  <c r="V286" i="19"/>
  <c r="D286" i="19"/>
  <c r="Y286" i="19"/>
  <c r="U286" i="19"/>
  <c r="R286" i="19"/>
  <c r="AA286" i="19"/>
  <c r="H286" i="19"/>
  <c r="M286" i="19"/>
  <c r="G286" i="19"/>
  <c r="P286" i="19"/>
  <c r="AI286" i="19"/>
  <c r="X286" i="19"/>
  <c r="F286" i="19"/>
  <c r="K286" i="19"/>
  <c r="Q286" i="19"/>
  <c r="N286" i="19"/>
  <c r="L286" i="19"/>
  <c r="AH286" i="19"/>
  <c r="T286" i="19"/>
  <c r="B286" i="19"/>
  <c r="Z286" i="19"/>
  <c r="I286" i="19"/>
  <c r="K283" i="13"/>
  <c r="R283" i="13"/>
  <c r="S283" i="13"/>
  <c r="Q283" i="13"/>
  <c r="O283" i="13"/>
  <c r="M283" i="13"/>
  <c r="T283" i="13"/>
  <c r="AM284" i="13"/>
  <c r="AL284" i="13"/>
  <c r="AH283" i="13"/>
  <c r="AG283" i="13"/>
  <c r="AC284" i="13"/>
  <c r="AB283" i="13"/>
  <c r="L283" i="13"/>
  <c r="C283" i="13"/>
  <c r="AA283" i="13"/>
  <c r="J283" i="13"/>
  <c r="B283" i="13"/>
  <c r="AE283" i="13"/>
  <c r="V283" i="13"/>
  <c r="E283" i="13"/>
  <c r="AD283" i="13"/>
  <c r="U283" i="13"/>
  <c r="D283" i="13"/>
  <c r="A282" i="13"/>
  <c r="Z283" i="13"/>
  <c r="P283" i="13"/>
  <c r="AJ283" i="13"/>
  <c r="G283" i="13"/>
  <c r="AI283" i="13"/>
  <c r="F283" i="13"/>
  <c r="AK283" i="13"/>
  <c r="H283" i="13"/>
  <c r="N283" i="13"/>
  <c r="I283" i="13"/>
  <c r="Y283" i="13"/>
  <c r="AF283" i="13"/>
  <c r="W283" i="13"/>
  <c r="X283" i="13"/>
  <c r="AB286" i="19" l="1"/>
  <c r="AG285" i="19"/>
  <c r="AF285" i="19"/>
  <c r="AE285" i="19"/>
  <c r="V285" i="19"/>
  <c r="G285" i="19"/>
  <c r="S285" i="19"/>
  <c r="AC285" i="19"/>
  <c r="O285" i="19"/>
  <c r="R285" i="19"/>
  <c r="Y285" i="19"/>
  <c r="D285" i="19"/>
  <c r="E285" i="19"/>
  <c r="J285" i="19"/>
  <c r="A284" i="19"/>
  <c r="Q285" i="19"/>
  <c r="Z285" i="19"/>
  <c r="M285" i="19"/>
  <c r="U285" i="19"/>
  <c r="I285" i="19"/>
  <c r="L285" i="19"/>
  <c r="W285" i="19"/>
  <c r="P285" i="19"/>
  <c r="X285" i="19"/>
  <c r="C285" i="19"/>
  <c r="F285" i="19"/>
  <c r="N285" i="19"/>
  <c r="AH285" i="19"/>
  <c r="AA285" i="19"/>
  <c r="K285" i="19"/>
  <c r="B285" i="19"/>
  <c r="AI285" i="19"/>
  <c r="AD285" i="19"/>
  <c r="H285" i="19"/>
  <c r="T285" i="19"/>
  <c r="K282" i="13"/>
  <c r="T282" i="13"/>
  <c r="R282" i="13"/>
  <c r="Q282" i="13"/>
  <c r="S282" i="13"/>
  <c r="O282" i="13"/>
  <c r="M282" i="13"/>
  <c r="AM283" i="13"/>
  <c r="AL283" i="13"/>
  <c r="AH282" i="13"/>
  <c r="AG282" i="13"/>
  <c r="AC283" i="13"/>
  <c r="AD282" i="13"/>
  <c r="N282" i="13"/>
  <c r="D282" i="13"/>
  <c r="AB282" i="13"/>
  <c r="L282" i="13"/>
  <c r="C282" i="13"/>
  <c r="AA282" i="13"/>
  <c r="U282" i="13"/>
  <c r="B282" i="13"/>
  <c r="Z282" i="13"/>
  <c r="P282" i="13"/>
  <c r="Y282" i="13"/>
  <c r="J282" i="13"/>
  <c r="X282" i="13"/>
  <c r="V282" i="13"/>
  <c r="W282" i="13"/>
  <c r="I282" i="13"/>
  <c r="AK282" i="13"/>
  <c r="H282" i="13"/>
  <c r="A281" i="13"/>
  <c r="AF282" i="13"/>
  <c r="AJ282" i="13"/>
  <c r="G282" i="13"/>
  <c r="AI282" i="13"/>
  <c r="F282" i="13"/>
  <c r="AE282" i="13"/>
  <c r="E282" i="13"/>
  <c r="AB285" i="19" l="1"/>
  <c r="L284" i="19"/>
  <c r="AG284" i="19"/>
  <c r="AD284" i="19"/>
  <c r="W284" i="19"/>
  <c r="O284" i="19"/>
  <c r="U284" i="19"/>
  <c r="AF284" i="19"/>
  <c r="AE284" i="19"/>
  <c r="V284" i="19"/>
  <c r="D284" i="19"/>
  <c r="I284" i="19"/>
  <c r="S284" i="19"/>
  <c r="AC284" i="19"/>
  <c r="H284" i="19"/>
  <c r="M284" i="19"/>
  <c r="Z284" i="19"/>
  <c r="AH284" i="19"/>
  <c r="E284" i="19"/>
  <c r="R284" i="19"/>
  <c r="AA284" i="19"/>
  <c r="G284" i="19"/>
  <c r="C284" i="19"/>
  <c r="Q284" i="19"/>
  <c r="J284" i="19"/>
  <c r="N284" i="19"/>
  <c r="Y284" i="19"/>
  <c r="F284" i="19"/>
  <c r="K284" i="19"/>
  <c r="A283" i="19"/>
  <c r="P284" i="19"/>
  <c r="AI284" i="19"/>
  <c r="X284" i="19"/>
  <c r="T284" i="19"/>
  <c r="B284" i="19"/>
  <c r="K281" i="13"/>
  <c r="R281" i="13"/>
  <c r="T281" i="13"/>
  <c r="S281" i="13"/>
  <c r="Q281" i="13"/>
  <c r="O281" i="13"/>
  <c r="M281" i="13"/>
  <c r="AM282" i="13"/>
  <c r="AL282" i="13"/>
  <c r="AH281" i="13"/>
  <c r="AG281" i="13"/>
  <c r="AC282" i="13"/>
  <c r="AB281" i="13"/>
  <c r="L281" i="13"/>
  <c r="C281" i="13"/>
  <c r="AA281" i="13"/>
  <c r="J281" i="13"/>
  <c r="B281" i="13"/>
  <c r="AK281" i="13"/>
  <c r="Z281" i="13"/>
  <c r="V281" i="13"/>
  <c r="E281" i="13"/>
  <c r="AE281" i="13"/>
  <c r="U281" i="13"/>
  <c r="D281" i="13"/>
  <c r="A280" i="13"/>
  <c r="AD281" i="13"/>
  <c r="P281" i="13"/>
  <c r="AI281" i="13"/>
  <c r="F281" i="13"/>
  <c r="Y281" i="13"/>
  <c r="N281" i="13"/>
  <c r="AF281" i="13"/>
  <c r="I281" i="13"/>
  <c r="X281" i="13"/>
  <c r="H281" i="13"/>
  <c r="W281" i="13"/>
  <c r="G281" i="13"/>
  <c r="AJ281" i="13"/>
  <c r="AB284" i="19" l="1"/>
  <c r="J283" i="19"/>
  <c r="AG283" i="19"/>
  <c r="AD283" i="19"/>
  <c r="W283" i="19"/>
  <c r="H283" i="19"/>
  <c r="AE283" i="19"/>
  <c r="V283" i="19"/>
  <c r="X283" i="19"/>
  <c r="F283" i="19"/>
  <c r="AF283" i="19"/>
  <c r="T283" i="19"/>
  <c r="Q283" i="19"/>
  <c r="AC283" i="19"/>
  <c r="O283" i="19"/>
  <c r="E283" i="19"/>
  <c r="U283" i="19"/>
  <c r="M283" i="19"/>
  <c r="S283" i="19"/>
  <c r="AA283" i="19"/>
  <c r="D283" i="19"/>
  <c r="N283" i="19"/>
  <c r="C283" i="19"/>
  <c r="L283" i="19"/>
  <c r="AI283" i="19"/>
  <c r="Y283" i="19"/>
  <c r="K283" i="19"/>
  <c r="B283" i="19"/>
  <c r="P283" i="19"/>
  <c r="AH283" i="19"/>
  <c r="A282" i="19"/>
  <c r="I283" i="19"/>
  <c r="R283" i="19"/>
  <c r="Z283" i="19"/>
  <c r="G283" i="19"/>
  <c r="K280" i="13"/>
  <c r="T280" i="13"/>
  <c r="R280" i="13"/>
  <c r="Q280" i="13"/>
  <c r="S280" i="13"/>
  <c r="O280" i="13"/>
  <c r="M280" i="13"/>
  <c r="AL281" i="13"/>
  <c r="AM281" i="13"/>
  <c r="AH280" i="13"/>
  <c r="AG280" i="13"/>
  <c r="AC281" i="13"/>
  <c r="AD280" i="13"/>
  <c r="N280" i="13"/>
  <c r="D280" i="13"/>
  <c r="AB280" i="13"/>
  <c r="L280" i="13"/>
  <c r="C280" i="13"/>
  <c r="AA280" i="13"/>
  <c r="U280" i="13"/>
  <c r="B280" i="13"/>
  <c r="A279" i="13"/>
  <c r="Z280" i="13"/>
  <c r="P280" i="13"/>
  <c r="Y280" i="13"/>
  <c r="J280" i="13"/>
  <c r="AE280" i="13"/>
  <c r="V280" i="13"/>
  <c r="E280" i="13"/>
  <c r="AF280" i="13"/>
  <c r="I280" i="13"/>
  <c r="X280" i="13"/>
  <c r="H280" i="13"/>
  <c r="W280" i="13"/>
  <c r="G280" i="13"/>
  <c r="F280" i="13"/>
  <c r="AK280" i="13"/>
  <c r="AJ280" i="13"/>
  <c r="AI280" i="13"/>
  <c r="AB283" i="19" l="1"/>
  <c r="J282" i="19"/>
  <c r="AG282" i="19"/>
  <c r="AD282" i="19"/>
  <c r="W282" i="19"/>
  <c r="O282" i="19"/>
  <c r="AF282" i="19"/>
  <c r="AE282" i="19"/>
  <c r="V282" i="19"/>
  <c r="D282" i="19"/>
  <c r="S282" i="19"/>
  <c r="Z282" i="19"/>
  <c r="H282" i="19"/>
  <c r="I282" i="19"/>
  <c r="C282" i="19"/>
  <c r="K282" i="19"/>
  <c r="E282" i="19"/>
  <c r="R282" i="19"/>
  <c r="Y282" i="19"/>
  <c r="G282" i="19"/>
  <c r="L282" i="19"/>
  <c r="AA282" i="19"/>
  <c r="A281" i="19"/>
  <c r="Q282" i="19"/>
  <c r="AC282" i="19"/>
  <c r="U282" i="19"/>
  <c r="M282" i="19"/>
  <c r="F282" i="19"/>
  <c r="N282" i="19"/>
  <c r="AI282" i="19"/>
  <c r="X282" i="19"/>
  <c r="T282" i="19"/>
  <c r="B282" i="19"/>
  <c r="P282" i="19"/>
  <c r="AH282" i="19"/>
  <c r="K279" i="13"/>
  <c r="R279" i="13"/>
  <c r="S279" i="13"/>
  <c r="Q279" i="13"/>
  <c r="T279" i="13"/>
  <c r="O279" i="13"/>
  <c r="M279" i="13"/>
  <c r="AM280" i="13"/>
  <c r="AL280" i="13"/>
  <c r="AH279" i="13"/>
  <c r="AG279" i="13"/>
  <c r="AC280" i="13"/>
  <c r="AE279" i="13"/>
  <c r="W279" i="13"/>
  <c r="P279" i="13"/>
  <c r="E279" i="13"/>
  <c r="AD279" i="13"/>
  <c r="N279" i="13"/>
  <c r="D279" i="13"/>
  <c r="Z279" i="13"/>
  <c r="L279" i="13"/>
  <c r="Y279" i="13"/>
  <c r="J279" i="13"/>
  <c r="AK279" i="13"/>
  <c r="AF279" i="13"/>
  <c r="I279" i="13"/>
  <c r="AA279" i="13"/>
  <c r="U279" i="13"/>
  <c r="B279" i="13"/>
  <c r="A278" i="13"/>
  <c r="X279" i="13"/>
  <c r="H279" i="13"/>
  <c r="G279" i="13"/>
  <c r="F279" i="13"/>
  <c r="C279" i="13"/>
  <c r="AJ279" i="13"/>
  <c r="AI279" i="13"/>
  <c r="AB279" i="13"/>
  <c r="V279" i="13"/>
  <c r="AB282" i="19" l="1"/>
  <c r="J281" i="19"/>
  <c r="AG281" i="19"/>
  <c r="AE281" i="19"/>
  <c r="W281" i="19"/>
  <c r="H281" i="19"/>
  <c r="AF281" i="19"/>
  <c r="AD281" i="19"/>
  <c r="V281" i="19"/>
  <c r="T281" i="19"/>
  <c r="S281" i="19"/>
  <c r="AC281" i="19"/>
  <c r="O281" i="19"/>
  <c r="E281" i="19"/>
  <c r="R281" i="19"/>
  <c r="AA281" i="19"/>
  <c r="D281" i="19"/>
  <c r="U281" i="19"/>
  <c r="A280" i="19"/>
  <c r="Q281" i="19"/>
  <c r="Z281" i="19"/>
  <c r="M281" i="19"/>
  <c r="G281" i="19"/>
  <c r="P281" i="19"/>
  <c r="Y281" i="19"/>
  <c r="C281" i="19"/>
  <c r="F281" i="19"/>
  <c r="B281" i="19"/>
  <c r="N281" i="19"/>
  <c r="L281" i="19"/>
  <c r="AH281" i="19"/>
  <c r="X281" i="19"/>
  <c r="K281" i="19"/>
  <c r="AI281" i="19"/>
  <c r="I281" i="19"/>
  <c r="K278" i="13"/>
  <c r="T278" i="13"/>
  <c r="R278" i="13"/>
  <c r="Q278" i="13"/>
  <c r="S278" i="13"/>
  <c r="O278" i="13"/>
  <c r="M278" i="13"/>
  <c r="AL279" i="13"/>
  <c r="AM279" i="13"/>
  <c r="AH278" i="13"/>
  <c r="AG278" i="13"/>
  <c r="AC279" i="13"/>
  <c r="X278" i="13"/>
  <c r="U278" i="13"/>
  <c r="F278" i="13"/>
  <c r="AE278" i="13"/>
  <c r="W278" i="13"/>
  <c r="P278" i="13"/>
  <c r="E278" i="13"/>
  <c r="Y278" i="13"/>
  <c r="J278" i="13"/>
  <c r="AK278" i="13"/>
  <c r="AF278" i="13"/>
  <c r="I278" i="13"/>
  <c r="AJ278" i="13"/>
  <c r="H278" i="13"/>
  <c r="Z278" i="13"/>
  <c r="L278" i="13"/>
  <c r="G278" i="13"/>
  <c r="D278" i="13"/>
  <c r="C278" i="13"/>
  <c r="B278" i="13"/>
  <c r="AI278" i="13"/>
  <c r="A277" i="13"/>
  <c r="AD278" i="13"/>
  <c r="AA278" i="13"/>
  <c r="N278" i="13"/>
  <c r="V278" i="13"/>
  <c r="AB278" i="13"/>
  <c r="AB281" i="19" l="1"/>
  <c r="J280" i="19"/>
  <c r="AF280" i="19"/>
  <c r="AE280" i="19"/>
  <c r="W280" i="19"/>
  <c r="O280" i="19"/>
  <c r="AH280" i="19"/>
  <c r="AG280" i="19"/>
  <c r="AD280" i="19"/>
  <c r="V280" i="19"/>
  <c r="D280" i="19"/>
  <c r="F280" i="19"/>
  <c r="A279" i="19"/>
  <c r="R280" i="19"/>
  <c r="AC280" i="19"/>
  <c r="H280" i="19"/>
  <c r="I280" i="19"/>
  <c r="N280" i="19"/>
  <c r="X280" i="19"/>
  <c r="C280" i="19"/>
  <c r="Q280" i="19"/>
  <c r="AA280" i="19"/>
  <c r="G280" i="19"/>
  <c r="M280" i="19"/>
  <c r="E280" i="19"/>
  <c r="S280" i="19"/>
  <c r="Y280" i="19"/>
  <c r="U280" i="19"/>
  <c r="K280" i="19"/>
  <c r="P280" i="19"/>
  <c r="AI280" i="19"/>
  <c r="Z280" i="19"/>
  <c r="T280" i="19"/>
  <c r="B280" i="19"/>
  <c r="L280" i="19"/>
  <c r="K277" i="13"/>
  <c r="R277" i="13"/>
  <c r="T277" i="13"/>
  <c r="S277" i="13"/>
  <c r="Q277" i="13"/>
  <c r="O277" i="13"/>
  <c r="M277" i="13"/>
  <c r="AM278" i="13"/>
  <c r="AL278" i="13"/>
  <c r="AH277" i="13"/>
  <c r="AG277" i="13"/>
  <c r="AC278" i="13"/>
  <c r="AI277" i="13"/>
  <c r="AF277" i="13"/>
  <c r="V277" i="13"/>
  <c r="AK277" i="13"/>
  <c r="X277" i="13"/>
  <c r="N277" i="13"/>
  <c r="D277" i="13"/>
  <c r="AJ277" i="13"/>
  <c r="W277" i="13"/>
  <c r="L277" i="13"/>
  <c r="C277" i="13"/>
  <c r="AE277" i="13"/>
  <c r="J277" i="13"/>
  <c r="B277" i="13"/>
  <c r="Y277" i="13"/>
  <c r="P277" i="13"/>
  <c r="E277" i="13"/>
  <c r="I277" i="13"/>
  <c r="H277" i="13"/>
  <c r="A276" i="13"/>
  <c r="G277" i="13"/>
  <c r="F277" i="13"/>
  <c r="AD277" i="13"/>
  <c r="AB277" i="13"/>
  <c r="Z277" i="13"/>
  <c r="U277" i="13"/>
  <c r="AA277" i="13"/>
  <c r="AB280" i="19" l="1"/>
  <c r="AG279" i="19"/>
  <c r="AE279" i="19"/>
  <c r="W279" i="19"/>
  <c r="T279" i="19"/>
  <c r="E279" i="19"/>
  <c r="S279" i="19"/>
  <c r="AC279" i="19"/>
  <c r="O279" i="19"/>
  <c r="G279" i="19"/>
  <c r="M279" i="19"/>
  <c r="J279" i="19"/>
  <c r="V279" i="19"/>
  <c r="R279" i="19"/>
  <c r="AA279" i="19"/>
  <c r="D279" i="19"/>
  <c r="F279" i="19"/>
  <c r="Z279" i="19"/>
  <c r="AF279" i="19"/>
  <c r="AD279" i="19"/>
  <c r="H279" i="19"/>
  <c r="Q279" i="19"/>
  <c r="N279" i="19"/>
  <c r="Y279" i="19"/>
  <c r="C279" i="19"/>
  <c r="U279" i="19"/>
  <c r="P279" i="19"/>
  <c r="AI279" i="19"/>
  <c r="X279" i="19"/>
  <c r="K279" i="19"/>
  <c r="B279" i="19"/>
  <c r="L279" i="19"/>
  <c r="AH279" i="19"/>
  <c r="A278" i="19"/>
  <c r="I279" i="19"/>
  <c r="K276" i="13"/>
  <c r="T276" i="13"/>
  <c r="R276" i="13"/>
  <c r="Q276" i="13"/>
  <c r="O276" i="13"/>
  <c r="M276" i="13"/>
  <c r="S276" i="13"/>
  <c r="AM277" i="13"/>
  <c r="AL277" i="13"/>
  <c r="AH276" i="13"/>
  <c r="AG276" i="13"/>
  <c r="AC277" i="13"/>
  <c r="AE276" i="13"/>
  <c r="W276" i="13"/>
  <c r="P276" i="13"/>
  <c r="E276" i="13"/>
  <c r="AD276" i="13"/>
  <c r="N276" i="13"/>
  <c r="D276" i="13"/>
  <c r="AB276" i="13"/>
  <c r="L276" i="13"/>
  <c r="C276" i="13"/>
  <c r="X276" i="13"/>
  <c r="U276" i="13"/>
  <c r="F276" i="13"/>
  <c r="AA276" i="13"/>
  <c r="B276" i="13"/>
  <c r="Z276" i="13"/>
  <c r="Y276" i="13"/>
  <c r="AF276" i="13"/>
  <c r="V276" i="13"/>
  <c r="J276" i="13"/>
  <c r="AK276" i="13"/>
  <c r="I276" i="13"/>
  <c r="AI276" i="13"/>
  <c r="G276" i="13"/>
  <c r="A275" i="13"/>
  <c r="AJ276" i="13"/>
  <c r="H276" i="13"/>
  <c r="AB279" i="19" l="1"/>
  <c r="J278" i="19"/>
  <c r="AF278" i="19"/>
  <c r="AD278" i="19"/>
  <c r="W278" i="19"/>
  <c r="O278" i="19"/>
  <c r="AG278" i="19"/>
  <c r="AE278" i="19"/>
  <c r="V278" i="19"/>
  <c r="D278" i="19"/>
  <c r="M278" i="19"/>
  <c r="P278" i="19"/>
  <c r="A277" i="19"/>
  <c r="S278" i="19"/>
  <c r="AC278" i="19"/>
  <c r="H278" i="19"/>
  <c r="X278" i="19"/>
  <c r="B278" i="19"/>
  <c r="L278" i="19"/>
  <c r="R278" i="19"/>
  <c r="AA278" i="19"/>
  <c r="G278" i="19"/>
  <c r="K278" i="19"/>
  <c r="AI278" i="19"/>
  <c r="T278" i="19"/>
  <c r="Q278" i="19"/>
  <c r="Z278" i="19"/>
  <c r="U278" i="19"/>
  <c r="I278" i="19"/>
  <c r="E278" i="19"/>
  <c r="N278" i="19"/>
  <c r="Y278" i="19"/>
  <c r="F278" i="19"/>
  <c r="C278" i="19"/>
  <c r="AH278" i="19"/>
  <c r="K275" i="13"/>
  <c r="R275" i="13"/>
  <c r="S275" i="13"/>
  <c r="Q275" i="13"/>
  <c r="O275" i="13"/>
  <c r="M275" i="13"/>
  <c r="T275" i="13"/>
  <c r="AM276" i="13"/>
  <c r="AL276" i="13"/>
  <c r="AH275" i="13"/>
  <c r="AG275" i="13"/>
  <c r="AC276" i="13"/>
  <c r="X275" i="13"/>
  <c r="U275" i="13"/>
  <c r="F275" i="13"/>
  <c r="AE275" i="13"/>
  <c r="W275" i="13"/>
  <c r="P275" i="13"/>
  <c r="E275" i="13"/>
  <c r="AD275" i="13"/>
  <c r="N275" i="13"/>
  <c r="D275" i="13"/>
  <c r="AI275" i="13"/>
  <c r="AF275" i="13"/>
  <c r="V275" i="13"/>
  <c r="G275" i="13"/>
  <c r="L275" i="13"/>
  <c r="J275" i="13"/>
  <c r="AK275" i="13"/>
  <c r="I275" i="13"/>
  <c r="AJ275" i="13"/>
  <c r="H275" i="13"/>
  <c r="A274" i="13"/>
  <c r="AB275" i="13"/>
  <c r="C275" i="13"/>
  <c r="AA275" i="13"/>
  <c r="B275" i="13"/>
  <c r="Y275" i="13"/>
  <c r="Z275" i="13"/>
  <c r="AB278" i="19" l="1"/>
  <c r="L277" i="19"/>
  <c r="AG277" i="19"/>
  <c r="AD277" i="19"/>
  <c r="W277" i="19"/>
  <c r="H277" i="19"/>
  <c r="AF277" i="19"/>
  <c r="AE277" i="19"/>
  <c r="V277" i="19"/>
  <c r="T277" i="19"/>
  <c r="S277" i="19"/>
  <c r="AC277" i="19"/>
  <c r="O277" i="19"/>
  <c r="G277" i="19"/>
  <c r="R277" i="19"/>
  <c r="Y277" i="19"/>
  <c r="D277" i="19"/>
  <c r="F277" i="19"/>
  <c r="B277" i="19"/>
  <c r="N277" i="19"/>
  <c r="AI277" i="19"/>
  <c r="A276" i="19"/>
  <c r="Q277" i="19"/>
  <c r="Z277" i="19"/>
  <c r="M277" i="19"/>
  <c r="E277" i="19"/>
  <c r="AH277" i="19"/>
  <c r="I277" i="19"/>
  <c r="P277" i="19"/>
  <c r="X277" i="19"/>
  <c r="C277" i="19"/>
  <c r="U277" i="19"/>
  <c r="K277" i="19"/>
  <c r="J277" i="19"/>
  <c r="AA277" i="19"/>
  <c r="K274" i="13"/>
  <c r="T274" i="13"/>
  <c r="R274" i="13"/>
  <c r="Q274" i="13"/>
  <c r="S274" i="13"/>
  <c r="O274" i="13"/>
  <c r="M274" i="13"/>
  <c r="AM275" i="13"/>
  <c r="AL275" i="13"/>
  <c r="AH274" i="13"/>
  <c r="AG274" i="13"/>
  <c r="AC275" i="13"/>
  <c r="AI274" i="13"/>
  <c r="AF274" i="13"/>
  <c r="V274" i="13"/>
  <c r="G274" i="13"/>
  <c r="X274" i="13"/>
  <c r="U274" i="13"/>
  <c r="F274" i="13"/>
  <c r="AE274" i="13"/>
  <c r="W274" i="13"/>
  <c r="P274" i="13"/>
  <c r="E274" i="13"/>
  <c r="AJ274" i="13"/>
  <c r="Y274" i="13"/>
  <c r="H274" i="13"/>
  <c r="A273" i="13"/>
  <c r="AD274" i="13"/>
  <c r="D274" i="13"/>
  <c r="AB274" i="13"/>
  <c r="C274" i="13"/>
  <c r="AA274" i="13"/>
  <c r="B274" i="13"/>
  <c r="Z274" i="13"/>
  <c r="N274" i="13"/>
  <c r="AK274" i="13"/>
  <c r="I274" i="13"/>
  <c r="L274" i="13"/>
  <c r="J274" i="13"/>
  <c r="AB277" i="19" l="1"/>
  <c r="L276" i="19"/>
  <c r="AG276" i="19"/>
  <c r="AD276" i="19"/>
  <c r="W276" i="19"/>
  <c r="O276" i="19"/>
  <c r="AF276" i="19"/>
  <c r="AE276" i="19"/>
  <c r="V276" i="19"/>
  <c r="D276" i="19"/>
  <c r="S276" i="19"/>
  <c r="AC276" i="19"/>
  <c r="H276" i="19"/>
  <c r="M276" i="19"/>
  <c r="R276" i="19"/>
  <c r="AA276" i="19"/>
  <c r="G276" i="19"/>
  <c r="K276" i="19"/>
  <c r="Q276" i="19"/>
  <c r="Z276" i="19"/>
  <c r="U276" i="19"/>
  <c r="I276" i="19"/>
  <c r="N276" i="19"/>
  <c r="Y276" i="19"/>
  <c r="F276" i="19"/>
  <c r="C276" i="19"/>
  <c r="P276" i="19"/>
  <c r="AI276" i="19"/>
  <c r="X276" i="19"/>
  <c r="T276" i="19"/>
  <c r="B276" i="19"/>
  <c r="J276" i="19"/>
  <c r="AH276" i="19"/>
  <c r="A275" i="19"/>
  <c r="E276" i="19"/>
  <c r="K273" i="13"/>
  <c r="R273" i="13"/>
  <c r="T273" i="13"/>
  <c r="S273" i="13"/>
  <c r="Q273" i="13"/>
  <c r="O273" i="13"/>
  <c r="M273" i="13"/>
  <c r="AM274" i="13"/>
  <c r="AL274" i="13"/>
  <c r="AH273" i="13"/>
  <c r="AG273" i="13"/>
  <c r="AC274" i="13"/>
  <c r="AJ273" i="13"/>
  <c r="Y273" i="13"/>
  <c r="H273" i="13"/>
  <c r="A272" i="13"/>
  <c r="AI273" i="13"/>
  <c r="AF273" i="13"/>
  <c r="V273" i="13"/>
  <c r="G273" i="13"/>
  <c r="X273" i="13"/>
  <c r="U273" i="13"/>
  <c r="F273" i="13"/>
  <c r="AK273" i="13"/>
  <c r="Z273" i="13"/>
  <c r="I273" i="13"/>
  <c r="W273" i="13"/>
  <c r="P273" i="13"/>
  <c r="N273" i="13"/>
  <c r="L273" i="13"/>
  <c r="AE273" i="13"/>
  <c r="E273" i="13"/>
  <c r="AA273" i="13"/>
  <c r="B273" i="13"/>
  <c r="J273" i="13"/>
  <c r="D273" i="13"/>
  <c r="C273" i="13"/>
  <c r="AD273" i="13"/>
  <c r="AB273" i="13"/>
  <c r="AB276" i="19" l="1"/>
  <c r="P275" i="19"/>
  <c r="AG275" i="19"/>
  <c r="AD275" i="19"/>
  <c r="V275" i="19"/>
  <c r="H275" i="19"/>
  <c r="AF275" i="19"/>
  <c r="AE275" i="19"/>
  <c r="W275" i="19"/>
  <c r="U275" i="19"/>
  <c r="Q275" i="19"/>
  <c r="AC275" i="19"/>
  <c r="O275" i="19"/>
  <c r="T275" i="19"/>
  <c r="S275" i="19"/>
  <c r="AA275" i="19"/>
  <c r="D275" i="19"/>
  <c r="G275" i="19"/>
  <c r="R275" i="19"/>
  <c r="Z275" i="19"/>
  <c r="M275" i="19"/>
  <c r="F275" i="19"/>
  <c r="N275" i="19"/>
  <c r="Y275" i="19"/>
  <c r="C275" i="19"/>
  <c r="E275" i="19"/>
  <c r="L275" i="19"/>
  <c r="AI275" i="19"/>
  <c r="X275" i="19"/>
  <c r="K275" i="19"/>
  <c r="B275" i="19"/>
  <c r="J275" i="19"/>
  <c r="AH275" i="19"/>
  <c r="A274" i="19"/>
  <c r="I275" i="19"/>
  <c r="K272" i="13"/>
  <c r="T272" i="13"/>
  <c r="R272" i="13"/>
  <c r="Q272" i="13"/>
  <c r="S272" i="13"/>
  <c r="O272" i="13"/>
  <c r="M272" i="13"/>
  <c r="AM273" i="13"/>
  <c r="AL273" i="13"/>
  <c r="AH272" i="13"/>
  <c r="AG272" i="13"/>
  <c r="AC273" i="13"/>
  <c r="AK272" i="13"/>
  <c r="Z272" i="13"/>
  <c r="I272" i="13"/>
  <c r="AJ272" i="13"/>
  <c r="Y272" i="13"/>
  <c r="H272" i="13"/>
  <c r="A271" i="13"/>
  <c r="AI272" i="13"/>
  <c r="AF272" i="13"/>
  <c r="V272" i="13"/>
  <c r="G272" i="13"/>
  <c r="AA272" i="13"/>
  <c r="J272" i="13"/>
  <c r="B272" i="13"/>
  <c r="F272" i="13"/>
  <c r="AE272" i="13"/>
  <c r="E272" i="13"/>
  <c r="AD272" i="13"/>
  <c r="D272" i="13"/>
  <c r="X272" i="13"/>
  <c r="U272" i="13"/>
  <c r="L272" i="13"/>
  <c r="N272" i="13"/>
  <c r="C272" i="13"/>
  <c r="AB272" i="13"/>
  <c r="W272" i="13"/>
  <c r="P272" i="13"/>
  <c r="AB275" i="19" l="1"/>
  <c r="N274" i="19"/>
  <c r="AG274" i="19"/>
  <c r="A273" i="19"/>
  <c r="E274" i="19"/>
  <c r="AD274" i="19"/>
  <c r="O274" i="19"/>
  <c r="S274" i="19"/>
  <c r="AE274" i="19"/>
  <c r="W274" i="19"/>
  <c r="D274" i="19"/>
  <c r="J274" i="19"/>
  <c r="AH274" i="19"/>
  <c r="X274" i="19"/>
  <c r="T274" i="19"/>
  <c r="B274" i="19"/>
  <c r="R274" i="19"/>
  <c r="Z274" i="19"/>
  <c r="H274" i="19"/>
  <c r="C274" i="19"/>
  <c r="AF274" i="19"/>
  <c r="Q274" i="19"/>
  <c r="Y274" i="19"/>
  <c r="G274" i="19"/>
  <c r="M274" i="19"/>
  <c r="P274" i="19"/>
  <c r="AC274" i="19"/>
  <c r="U274" i="19"/>
  <c r="K274" i="19"/>
  <c r="L274" i="19"/>
  <c r="AI274" i="19"/>
  <c r="AA274" i="19"/>
  <c r="F274" i="19"/>
  <c r="I274" i="19"/>
  <c r="V274" i="19"/>
  <c r="K271" i="13"/>
  <c r="R271" i="13"/>
  <c r="S271" i="13"/>
  <c r="Q271" i="13"/>
  <c r="T271" i="13"/>
  <c r="M271" i="13"/>
  <c r="O271" i="13"/>
  <c r="AM272" i="13"/>
  <c r="AL272" i="13"/>
  <c r="AH271" i="13"/>
  <c r="AG271" i="13"/>
  <c r="AC272" i="13"/>
  <c r="AA271" i="13"/>
  <c r="J271" i="13"/>
  <c r="B271" i="13"/>
  <c r="AK271" i="13"/>
  <c r="Z271" i="13"/>
  <c r="I271" i="13"/>
  <c r="AJ271" i="13"/>
  <c r="Y271" i="13"/>
  <c r="H271" i="13"/>
  <c r="A270" i="13"/>
  <c r="AB271" i="13"/>
  <c r="G271" i="13"/>
  <c r="AF271" i="13"/>
  <c r="F271" i="13"/>
  <c r="X271" i="13"/>
  <c r="E271" i="13"/>
  <c r="AI271" i="13"/>
  <c r="U271" i="13"/>
  <c r="C271" i="13"/>
  <c r="AD271" i="13"/>
  <c r="L271" i="13"/>
  <c r="P271" i="13"/>
  <c r="N271" i="13"/>
  <c r="D271" i="13"/>
  <c r="AE271" i="13"/>
  <c r="W271" i="13"/>
  <c r="V271" i="13"/>
  <c r="AB274" i="19" l="1"/>
  <c r="J273" i="19"/>
  <c r="AG273" i="19"/>
  <c r="AE273" i="19"/>
  <c r="W273" i="19"/>
  <c r="H273" i="19"/>
  <c r="AI273" i="19"/>
  <c r="AF273" i="19"/>
  <c r="AD273" i="19"/>
  <c r="V273" i="19"/>
  <c r="U273" i="19"/>
  <c r="N273" i="19"/>
  <c r="I273" i="19"/>
  <c r="S273" i="19"/>
  <c r="AC273" i="19"/>
  <c r="O273" i="19"/>
  <c r="T273" i="19"/>
  <c r="A272" i="19"/>
  <c r="R273" i="19"/>
  <c r="AA273" i="19"/>
  <c r="D273" i="19"/>
  <c r="G273" i="19"/>
  <c r="Q273" i="19"/>
  <c r="Z273" i="19"/>
  <c r="M273" i="19"/>
  <c r="F273" i="19"/>
  <c r="P273" i="19"/>
  <c r="Y273" i="19"/>
  <c r="C273" i="19"/>
  <c r="E273" i="19"/>
  <c r="L273" i="19"/>
  <c r="AH273" i="19"/>
  <c r="X273" i="19"/>
  <c r="K273" i="19"/>
  <c r="B273" i="19"/>
  <c r="K270" i="13"/>
  <c r="T270" i="13"/>
  <c r="R270" i="13"/>
  <c r="Q270" i="13"/>
  <c r="S270" i="13"/>
  <c r="O270" i="13"/>
  <c r="M270" i="13"/>
  <c r="AL271" i="13"/>
  <c r="AM271" i="13"/>
  <c r="AH270" i="13"/>
  <c r="AG270" i="13"/>
  <c r="AC271" i="13"/>
  <c r="AB270" i="13"/>
  <c r="L270" i="13"/>
  <c r="C270" i="13"/>
  <c r="AA270" i="13"/>
  <c r="J270" i="13"/>
  <c r="B270" i="13"/>
  <c r="AK270" i="13"/>
  <c r="Z270" i="13"/>
  <c r="I270" i="13"/>
  <c r="AE270" i="13"/>
  <c r="N270" i="13"/>
  <c r="AD270" i="13"/>
  <c r="H270" i="13"/>
  <c r="Y270" i="13"/>
  <c r="G270" i="13"/>
  <c r="X270" i="13"/>
  <c r="E270" i="13"/>
  <c r="P270" i="13"/>
  <c r="A269" i="13"/>
  <c r="V270" i="13"/>
  <c r="U270" i="13"/>
  <c r="AJ270" i="13"/>
  <c r="F270" i="13"/>
  <c r="AI270" i="13"/>
  <c r="D270" i="13"/>
  <c r="AF270" i="13"/>
  <c r="W270" i="13"/>
  <c r="AB273" i="19" l="1"/>
  <c r="J272" i="19"/>
  <c r="AF272" i="19"/>
  <c r="AH272" i="19"/>
  <c r="A271" i="19"/>
  <c r="E272" i="19"/>
  <c r="K272" i="19"/>
  <c r="AG272" i="19"/>
  <c r="AE272" i="19"/>
  <c r="W272" i="19"/>
  <c r="O272" i="19"/>
  <c r="I272" i="19"/>
  <c r="R272" i="19"/>
  <c r="AD272" i="19"/>
  <c r="V272" i="19"/>
  <c r="D272" i="19"/>
  <c r="H272" i="19"/>
  <c r="Q272" i="19"/>
  <c r="AC272" i="19"/>
  <c r="S272" i="19"/>
  <c r="AA272" i="19"/>
  <c r="G272" i="19"/>
  <c r="C272" i="19"/>
  <c r="F272" i="19"/>
  <c r="N272" i="19"/>
  <c r="Y272" i="19"/>
  <c r="U272" i="19"/>
  <c r="M272" i="19"/>
  <c r="Z272" i="19"/>
  <c r="P272" i="19"/>
  <c r="L272" i="19"/>
  <c r="AI272" i="19"/>
  <c r="X272" i="19"/>
  <c r="T272" i="19"/>
  <c r="B272" i="19"/>
  <c r="K269" i="13"/>
  <c r="R269" i="13"/>
  <c r="T269" i="13"/>
  <c r="S269" i="13"/>
  <c r="Q269" i="13"/>
  <c r="O269" i="13"/>
  <c r="M269" i="13"/>
  <c r="AM270" i="13"/>
  <c r="AL270" i="13"/>
  <c r="AH269" i="13"/>
  <c r="AG269" i="13"/>
  <c r="AC270" i="13"/>
  <c r="AD269" i="13"/>
  <c r="N269" i="13"/>
  <c r="D269" i="13"/>
  <c r="AB269" i="13"/>
  <c r="L269" i="13"/>
  <c r="C269" i="13"/>
  <c r="AA269" i="13"/>
  <c r="J269" i="13"/>
  <c r="B269" i="13"/>
  <c r="AI269" i="13"/>
  <c r="U269" i="13"/>
  <c r="P269" i="13"/>
  <c r="A268" i="13"/>
  <c r="AE269" i="13"/>
  <c r="I269" i="13"/>
  <c r="Y269" i="13"/>
  <c r="G269" i="13"/>
  <c r="AJ269" i="13"/>
  <c r="W269" i="13"/>
  <c r="V269" i="13"/>
  <c r="X269" i="13"/>
  <c r="H269" i="13"/>
  <c r="AK269" i="13"/>
  <c r="F269" i="13"/>
  <c r="Z269" i="13"/>
  <c r="E269" i="13"/>
  <c r="AF269" i="13"/>
  <c r="AB272" i="19" l="1"/>
  <c r="J271" i="19"/>
  <c r="AF271" i="19"/>
  <c r="AD271" i="19"/>
  <c r="V271" i="19"/>
  <c r="H271" i="19"/>
  <c r="AG271" i="19"/>
  <c r="AE271" i="19"/>
  <c r="W271" i="19"/>
  <c r="U271" i="19"/>
  <c r="S271" i="19"/>
  <c r="AC271" i="19"/>
  <c r="O271" i="19"/>
  <c r="T271" i="19"/>
  <c r="R271" i="19"/>
  <c r="AA271" i="19"/>
  <c r="D271" i="19"/>
  <c r="G271" i="19"/>
  <c r="Q271" i="19"/>
  <c r="Z271" i="19"/>
  <c r="M271" i="19"/>
  <c r="F271" i="19"/>
  <c r="N271" i="19"/>
  <c r="Y271" i="19"/>
  <c r="C271" i="19"/>
  <c r="E271" i="19"/>
  <c r="P271" i="19"/>
  <c r="AI271" i="19"/>
  <c r="X271" i="19"/>
  <c r="K271" i="19"/>
  <c r="B271" i="19"/>
  <c r="L271" i="19"/>
  <c r="AH271" i="19"/>
  <c r="A270" i="19"/>
  <c r="I271" i="19"/>
  <c r="K268" i="13"/>
  <c r="T268" i="13"/>
  <c r="R268" i="13"/>
  <c r="Q268" i="13"/>
  <c r="O268" i="13"/>
  <c r="M268" i="13"/>
  <c r="S268" i="13"/>
  <c r="AM269" i="13"/>
  <c r="AL269" i="13"/>
  <c r="AH268" i="13"/>
  <c r="AG268" i="13"/>
  <c r="AC269" i="13"/>
  <c r="AE268" i="13"/>
  <c r="W268" i="13"/>
  <c r="P268" i="13"/>
  <c r="E268" i="13"/>
  <c r="AD268" i="13"/>
  <c r="N268" i="13"/>
  <c r="D268" i="13"/>
  <c r="AB268" i="13"/>
  <c r="L268" i="13"/>
  <c r="C268" i="13"/>
  <c r="AK268" i="13"/>
  <c r="X268" i="13"/>
  <c r="B268" i="13"/>
  <c r="AJ268" i="13"/>
  <c r="V268" i="13"/>
  <c r="AI268" i="13"/>
  <c r="U268" i="13"/>
  <c r="AA268" i="13"/>
  <c r="I268" i="13"/>
  <c r="AF268" i="13"/>
  <c r="F268" i="13"/>
  <c r="Z268" i="13"/>
  <c r="Y268" i="13"/>
  <c r="A267" i="13"/>
  <c r="J268" i="13"/>
  <c r="H268" i="13"/>
  <c r="G268" i="13"/>
  <c r="AB271" i="19" l="1"/>
  <c r="L270" i="19"/>
  <c r="AF270" i="19"/>
  <c r="AD270" i="19"/>
  <c r="W270" i="19"/>
  <c r="O270" i="19"/>
  <c r="B270" i="19"/>
  <c r="AG270" i="19"/>
  <c r="AE270" i="19"/>
  <c r="V270" i="19"/>
  <c r="D270" i="19"/>
  <c r="S270" i="19"/>
  <c r="AC270" i="19"/>
  <c r="H270" i="19"/>
  <c r="K270" i="19"/>
  <c r="X270" i="19"/>
  <c r="AH270" i="19"/>
  <c r="E270" i="19"/>
  <c r="R270" i="19"/>
  <c r="AA270" i="19"/>
  <c r="G270" i="19"/>
  <c r="I270" i="19"/>
  <c r="T270" i="19"/>
  <c r="J270" i="19"/>
  <c r="A269" i="19"/>
  <c r="Q270" i="19"/>
  <c r="Z270" i="19"/>
  <c r="U270" i="19"/>
  <c r="C270" i="19"/>
  <c r="AI270" i="19"/>
  <c r="N270" i="19"/>
  <c r="Y270" i="19"/>
  <c r="F270" i="19"/>
  <c r="M270" i="19"/>
  <c r="P270" i="19"/>
  <c r="K267" i="13"/>
  <c r="R267" i="13"/>
  <c r="S267" i="13"/>
  <c r="Q267" i="13"/>
  <c r="O267" i="13"/>
  <c r="M267" i="13"/>
  <c r="T267" i="13"/>
  <c r="AM268" i="13"/>
  <c r="AL268" i="13"/>
  <c r="AH267" i="13"/>
  <c r="AG267" i="13"/>
  <c r="AC268" i="13"/>
  <c r="X267" i="13"/>
  <c r="U267" i="13"/>
  <c r="F267" i="13"/>
  <c r="AE267" i="13"/>
  <c r="W267" i="13"/>
  <c r="P267" i="13"/>
  <c r="E267" i="13"/>
  <c r="AD267" i="13"/>
  <c r="N267" i="13"/>
  <c r="D267" i="13"/>
  <c r="Y267" i="13"/>
  <c r="G267" i="13"/>
  <c r="AF267" i="13"/>
  <c r="C267" i="13"/>
  <c r="AK267" i="13"/>
  <c r="B267" i="13"/>
  <c r="AI267" i="13"/>
  <c r="L267" i="13"/>
  <c r="Z267" i="13"/>
  <c r="H267" i="13"/>
  <c r="AJ267" i="13"/>
  <c r="I267" i="13"/>
  <c r="AB267" i="13"/>
  <c r="AA267" i="13"/>
  <c r="A266" i="13"/>
  <c r="V267" i="13"/>
  <c r="J267" i="13"/>
  <c r="AB270" i="19" l="1"/>
  <c r="L269" i="19"/>
  <c r="AG269" i="19"/>
  <c r="AD269" i="19"/>
  <c r="W269" i="19"/>
  <c r="H269" i="19"/>
  <c r="Y269" i="19"/>
  <c r="G269" i="19"/>
  <c r="Q269" i="19"/>
  <c r="J269" i="19"/>
  <c r="I269" i="19"/>
  <c r="AF269" i="19"/>
  <c r="AE269" i="19"/>
  <c r="V269" i="19"/>
  <c r="U269" i="19"/>
  <c r="D269" i="19"/>
  <c r="F269" i="19"/>
  <c r="A268" i="19"/>
  <c r="S269" i="19"/>
  <c r="AC269" i="19"/>
  <c r="O269" i="19"/>
  <c r="T269" i="19"/>
  <c r="R269" i="19"/>
  <c r="Z269" i="19"/>
  <c r="M269" i="19"/>
  <c r="AI269" i="19"/>
  <c r="P269" i="19"/>
  <c r="X269" i="19"/>
  <c r="C269" i="19"/>
  <c r="E269" i="19"/>
  <c r="N269" i="19"/>
  <c r="AH269" i="19"/>
  <c r="AA269" i="19"/>
  <c r="K269" i="19"/>
  <c r="B269" i="19"/>
  <c r="K266" i="13"/>
  <c r="T266" i="13"/>
  <c r="R266" i="13"/>
  <c r="Q266" i="13"/>
  <c r="S266" i="13"/>
  <c r="O266" i="13"/>
  <c r="M266" i="13"/>
  <c r="AM267" i="13"/>
  <c r="AL267" i="13"/>
  <c r="AH266" i="13"/>
  <c r="AG266" i="13"/>
  <c r="AC267" i="13"/>
  <c r="AI266" i="13"/>
  <c r="AF266" i="13"/>
  <c r="V266" i="13"/>
  <c r="G266" i="13"/>
  <c r="X266" i="13"/>
  <c r="U266" i="13"/>
  <c r="F266" i="13"/>
  <c r="AE266" i="13"/>
  <c r="W266" i="13"/>
  <c r="P266" i="13"/>
  <c r="E266" i="13"/>
  <c r="AA266" i="13"/>
  <c r="I266" i="13"/>
  <c r="Z266" i="13"/>
  <c r="H266" i="13"/>
  <c r="Y266" i="13"/>
  <c r="D266" i="13"/>
  <c r="AK266" i="13"/>
  <c r="B266" i="13"/>
  <c r="AB266" i="13"/>
  <c r="J266" i="13"/>
  <c r="A265" i="13"/>
  <c r="N266" i="13"/>
  <c r="L266" i="13"/>
  <c r="AJ266" i="13"/>
  <c r="C266" i="13"/>
  <c r="AD266" i="13"/>
  <c r="AB269" i="19" l="1"/>
  <c r="J268" i="19"/>
  <c r="AG268" i="19"/>
  <c r="AD268" i="19"/>
  <c r="W268" i="19"/>
  <c r="O268" i="19"/>
  <c r="F268" i="19"/>
  <c r="C268" i="19"/>
  <c r="AF268" i="19"/>
  <c r="AE268" i="19"/>
  <c r="V268" i="19"/>
  <c r="D268" i="19"/>
  <c r="S268" i="19"/>
  <c r="AC268" i="19"/>
  <c r="H268" i="19"/>
  <c r="M268" i="19"/>
  <c r="Y268" i="19"/>
  <c r="R268" i="19"/>
  <c r="AA268" i="19"/>
  <c r="G268" i="19"/>
  <c r="K268" i="19"/>
  <c r="N268" i="19"/>
  <c r="Q268" i="19"/>
  <c r="Z268" i="19"/>
  <c r="U268" i="19"/>
  <c r="I268" i="19"/>
  <c r="AH268" i="19"/>
  <c r="L268" i="19"/>
  <c r="A267" i="19"/>
  <c r="P268" i="19"/>
  <c r="AI268" i="19"/>
  <c r="X268" i="19"/>
  <c r="T268" i="19"/>
  <c r="B268" i="19"/>
  <c r="E268" i="19"/>
  <c r="K265" i="13"/>
  <c r="R265" i="13"/>
  <c r="T265" i="13"/>
  <c r="S265" i="13"/>
  <c r="Q265" i="13"/>
  <c r="O265" i="13"/>
  <c r="M265" i="13"/>
  <c r="AM266" i="13"/>
  <c r="AL266" i="13"/>
  <c r="AH265" i="13"/>
  <c r="AG265" i="13"/>
  <c r="AC266" i="13"/>
  <c r="AJ265" i="13"/>
  <c r="Y265" i="13"/>
  <c r="H265" i="13"/>
  <c r="AI265" i="13"/>
  <c r="AF265" i="13"/>
  <c r="V265" i="13"/>
  <c r="G265" i="13"/>
  <c r="X265" i="13"/>
  <c r="U265" i="13"/>
  <c r="F265" i="13"/>
  <c r="AD265" i="13"/>
  <c r="L265" i="13"/>
  <c r="AB265" i="13"/>
  <c r="J265" i="13"/>
  <c r="AA265" i="13"/>
  <c r="I265" i="13"/>
  <c r="W265" i="13"/>
  <c r="D265" i="13"/>
  <c r="AE265" i="13"/>
  <c r="N265" i="13"/>
  <c r="P265" i="13"/>
  <c r="A264" i="13"/>
  <c r="E265" i="13"/>
  <c r="AK265" i="13"/>
  <c r="C265" i="13"/>
  <c r="Z265" i="13"/>
  <c r="B265" i="13"/>
  <c r="AB268" i="19" l="1"/>
  <c r="J267" i="19"/>
  <c r="AG267" i="19"/>
  <c r="AD267" i="19"/>
  <c r="W267" i="19"/>
  <c r="H267" i="19"/>
  <c r="P267" i="19"/>
  <c r="AF267" i="19"/>
  <c r="AE267" i="19"/>
  <c r="V267" i="19"/>
  <c r="E267" i="19"/>
  <c r="AH267" i="19"/>
  <c r="I267" i="19"/>
  <c r="Q267" i="19"/>
  <c r="AC267" i="19"/>
  <c r="O267" i="19"/>
  <c r="U267" i="19"/>
  <c r="S267" i="19"/>
  <c r="AA267" i="19"/>
  <c r="D267" i="19"/>
  <c r="T267" i="19"/>
  <c r="A266" i="19"/>
  <c r="R267" i="19"/>
  <c r="Z267" i="19"/>
  <c r="M267" i="19"/>
  <c r="G267" i="19"/>
  <c r="N267" i="19"/>
  <c r="X267" i="19"/>
  <c r="C267" i="19"/>
  <c r="F267" i="19"/>
  <c r="L267" i="19"/>
  <c r="AI267" i="19"/>
  <c r="Y267" i="19"/>
  <c r="K267" i="19"/>
  <c r="B267" i="19"/>
  <c r="K264" i="13"/>
  <c r="T264" i="13"/>
  <c r="R264" i="13"/>
  <c r="Q264" i="13"/>
  <c r="M264" i="13"/>
  <c r="S264" i="13"/>
  <c r="O264" i="13"/>
  <c r="AM265" i="13"/>
  <c r="AL265" i="13"/>
  <c r="AH264" i="13"/>
  <c r="AG264" i="13"/>
  <c r="AC265" i="13"/>
  <c r="AK264" i="13"/>
  <c r="Z264" i="13"/>
  <c r="AJ264" i="13"/>
  <c r="Y264" i="13"/>
  <c r="AI264" i="13"/>
  <c r="N264" i="13"/>
  <c r="D264" i="13"/>
  <c r="AE264" i="13"/>
  <c r="L264" i="13"/>
  <c r="C264" i="13"/>
  <c r="AD264" i="13"/>
  <c r="J264" i="13"/>
  <c r="B264" i="13"/>
  <c r="AA264" i="13"/>
  <c r="H264" i="13"/>
  <c r="A263" i="13"/>
  <c r="W264" i="13"/>
  <c r="P264" i="13"/>
  <c r="E264" i="13"/>
  <c r="X264" i="13"/>
  <c r="G264" i="13"/>
  <c r="F264" i="13"/>
  <c r="V264" i="13"/>
  <c r="AF264" i="13"/>
  <c r="I264" i="13"/>
  <c r="AB264" i="13"/>
  <c r="U264" i="13"/>
  <c r="AB267" i="19" l="1"/>
  <c r="J266" i="19"/>
  <c r="AG266" i="19"/>
  <c r="AH266" i="19"/>
  <c r="A265" i="19"/>
  <c r="E266" i="19"/>
  <c r="AF266" i="19"/>
  <c r="AD266" i="19"/>
  <c r="W266" i="19"/>
  <c r="O266" i="19"/>
  <c r="S266" i="19"/>
  <c r="AE266" i="19"/>
  <c r="V266" i="19"/>
  <c r="D266" i="19"/>
  <c r="P266" i="19"/>
  <c r="T266" i="19"/>
  <c r="R266" i="19"/>
  <c r="Z266" i="19"/>
  <c r="H266" i="19"/>
  <c r="M266" i="19"/>
  <c r="Q266" i="19"/>
  <c r="Y266" i="19"/>
  <c r="G266" i="19"/>
  <c r="K266" i="19"/>
  <c r="N266" i="19"/>
  <c r="AC266" i="19"/>
  <c r="U266" i="19"/>
  <c r="I266" i="19"/>
  <c r="L266" i="19"/>
  <c r="AA266" i="19"/>
  <c r="F266" i="19"/>
  <c r="C266" i="19"/>
  <c r="AI266" i="19"/>
  <c r="X266" i="19"/>
  <c r="B266" i="19"/>
  <c r="K263" i="13"/>
  <c r="R263" i="13"/>
  <c r="S263" i="13"/>
  <c r="Q263" i="13"/>
  <c r="M263" i="13"/>
  <c r="T263" i="13"/>
  <c r="O263" i="13"/>
  <c r="AM264" i="13"/>
  <c r="AL264" i="13"/>
  <c r="AH263" i="13"/>
  <c r="AG263" i="13"/>
  <c r="AC264" i="13"/>
  <c r="AE263" i="13"/>
  <c r="W263" i="13"/>
  <c r="P263" i="13"/>
  <c r="E263" i="13"/>
  <c r="AD263" i="13"/>
  <c r="N263" i="13"/>
  <c r="D263" i="13"/>
  <c r="AB263" i="13"/>
  <c r="L263" i="13"/>
  <c r="C263" i="13"/>
  <c r="AK263" i="13"/>
  <c r="Z263" i="13"/>
  <c r="I263" i="13"/>
  <c r="X263" i="13"/>
  <c r="U263" i="13"/>
  <c r="F263" i="13"/>
  <c r="G263" i="13"/>
  <c r="B263" i="13"/>
  <c r="A262" i="13"/>
  <c r="AJ263" i="13"/>
  <c r="AI263" i="13"/>
  <c r="AA263" i="13"/>
  <c r="V263" i="13"/>
  <c r="AF263" i="13"/>
  <c r="H263" i="13"/>
  <c r="Y263" i="13"/>
  <c r="J263" i="13"/>
  <c r="AB266" i="19" l="1"/>
  <c r="J265" i="19"/>
  <c r="AG265" i="19"/>
  <c r="AE265" i="19"/>
  <c r="W265" i="19"/>
  <c r="H265" i="19"/>
  <c r="G265" i="19"/>
  <c r="A264" i="19"/>
  <c r="AF265" i="19"/>
  <c r="AD265" i="19"/>
  <c r="V265" i="19"/>
  <c r="F265" i="19"/>
  <c r="S265" i="19"/>
  <c r="AC265" i="19"/>
  <c r="O265" i="19"/>
  <c r="E265" i="19"/>
  <c r="R265" i="19"/>
  <c r="AA265" i="19"/>
  <c r="D265" i="19"/>
  <c r="U265" i="19"/>
  <c r="L265" i="19"/>
  <c r="AI265" i="19"/>
  <c r="I265" i="19"/>
  <c r="Q265" i="19"/>
  <c r="Z265" i="19"/>
  <c r="M265" i="19"/>
  <c r="T265" i="19"/>
  <c r="C265" i="19"/>
  <c r="P265" i="19"/>
  <c r="Y265" i="19"/>
  <c r="N265" i="19"/>
  <c r="AH265" i="19"/>
  <c r="X265" i="19"/>
  <c r="K265" i="19"/>
  <c r="B265" i="19"/>
  <c r="K262" i="13"/>
  <c r="T262" i="13"/>
  <c r="R262" i="13"/>
  <c r="Q262" i="13"/>
  <c r="S262" i="13"/>
  <c r="O262" i="13"/>
  <c r="M262" i="13"/>
  <c r="AL263" i="13"/>
  <c r="AM263" i="13"/>
  <c r="AH262" i="13"/>
  <c r="AG262" i="13"/>
  <c r="AC263" i="13"/>
  <c r="X262" i="13"/>
  <c r="U262" i="13"/>
  <c r="F262" i="13"/>
  <c r="AE262" i="13"/>
  <c r="W262" i="13"/>
  <c r="P262" i="13"/>
  <c r="E262" i="13"/>
  <c r="AD262" i="13"/>
  <c r="N262" i="13"/>
  <c r="D262" i="13"/>
  <c r="AA262" i="13"/>
  <c r="J262" i="13"/>
  <c r="B262" i="13"/>
  <c r="AI262" i="13"/>
  <c r="AF262" i="13"/>
  <c r="V262" i="13"/>
  <c r="G262" i="13"/>
  <c r="C262" i="13"/>
  <c r="AK262" i="13"/>
  <c r="A261" i="13"/>
  <c r="AJ262" i="13"/>
  <c r="AB262" i="13"/>
  <c r="Z262" i="13"/>
  <c r="L262" i="13"/>
  <c r="H262" i="13"/>
  <c r="I262" i="13"/>
  <c r="Y262" i="13"/>
  <c r="AB265" i="19" l="1"/>
  <c r="J264" i="19"/>
  <c r="AF264" i="19"/>
  <c r="AE264" i="19"/>
  <c r="V264" i="19"/>
  <c r="O264" i="19"/>
  <c r="A263" i="19"/>
  <c r="E264" i="19"/>
  <c r="AG264" i="19"/>
  <c r="AD264" i="19"/>
  <c r="W264" i="19"/>
  <c r="D264" i="19"/>
  <c r="AH264" i="19"/>
  <c r="R264" i="19"/>
  <c r="AC264" i="19"/>
  <c r="H264" i="19"/>
  <c r="M264" i="19"/>
  <c r="L264" i="19"/>
  <c r="Q264" i="19"/>
  <c r="AA264" i="19"/>
  <c r="G264" i="19"/>
  <c r="K264" i="19"/>
  <c r="S264" i="19"/>
  <c r="Y264" i="19"/>
  <c r="U264" i="19"/>
  <c r="I264" i="19"/>
  <c r="N264" i="19"/>
  <c r="Z264" i="19"/>
  <c r="F264" i="19"/>
  <c r="C264" i="19"/>
  <c r="P264" i="19"/>
  <c r="AI264" i="19"/>
  <c r="X264" i="19"/>
  <c r="T264" i="19"/>
  <c r="B264" i="19"/>
  <c r="K261" i="13"/>
  <c r="R261" i="13"/>
  <c r="T261" i="13"/>
  <c r="S261" i="13"/>
  <c r="Q261" i="13"/>
  <c r="O261" i="13"/>
  <c r="M261" i="13"/>
  <c r="AM262" i="13"/>
  <c r="AL262" i="13"/>
  <c r="AH261" i="13"/>
  <c r="AG261" i="13"/>
  <c r="AC262" i="13"/>
  <c r="AI261" i="13"/>
  <c r="AF261" i="13"/>
  <c r="V261" i="13"/>
  <c r="G261" i="13"/>
  <c r="X261" i="13"/>
  <c r="U261" i="13"/>
  <c r="F261" i="13"/>
  <c r="AE261" i="13"/>
  <c r="W261" i="13"/>
  <c r="P261" i="13"/>
  <c r="E261" i="13"/>
  <c r="AB261" i="13"/>
  <c r="L261" i="13"/>
  <c r="AJ261" i="13"/>
  <c r="Y261" i="13"/>
  <c r="H261" i="13"/>
  <c r="A260" i="13"/>
  <c r="C261" i="13"/>
  <c r="B261" i="13"/>
  <c r="AK261" i="13"/>
  <c r="AD261" i="13"/>
  <c r="AA261" i="13"/>
  <c r="N261" i="13"/>
  <c r="Z261" i="13"/>
  <c r="J261" i="13"/>
  <c r="D261" i="13"/>
  <c r="I261" i="13"/>
  <c r="AB264" i="19" l="1"/>
  <c r="J263" i="19"/>
  <c r="AF263" i="19"/>
  <c r="AD263" i="19"/>
  <c r="W263" i="19"/>
  <c r="H263" i="19"/>
  <c r="AH263" i="19"/>
  <c r="AG263" i="19"/>
  <c r="AE263" i="19"/>
  <c r="V263" i="19"/>
  <c r="G263" i="19"/>
  <c r="A262" i="19"/>
  <c r="S263" i="19"/>
  <c r="AC263" i="19"/>
  <c r="O263" i="19"/>
  <c r="F263" i="19"/>
  <c r="R263" i="19"/>
  <c r="AA263" i="19"/>
  <c r="D263" i="19"/>
  <c r="E263" i="19"/>
  <c r="L263" i="19"/>
  <c r="I263" i="19"/>
  <c r="Q263" i="19"/>
  <c r="Z263" i="19"/>
  <c r="M263" i="19"/>
  <c r="U263" i="19"/>
  <c r="N263" i="19"/>
  <c r="Y263" i="19"/>
  <c r="C263" i="19"/>
  <c r="T263" i="19"/>
  <c r="P263" i="19"/>
  <c r="AI263" i="19"/>
  <c r="X263" i="19"/>
  <c r="K263" i="19"/>
  <c r="B263" i="19"/>
  <c r="K260" i="13"/>
  <c r="T260" i="13"/>
  <c r="R260" i="13"/>
  <c r="Q260" i="13"/>
  <c r="O260" i="13"/>
  <c r="M260" i="13"/>
  <c r="S260" i="13"/>
  <c r="AM261" i="13"/>
  <c r="AL261" i="13"/>
  <c r="AH260" i="13"/>
  <c r="AG260" i="13"/>
  <c r="AC261" i="13"/>
  <c r="AJ260" i="13"/>
  <c r="Y260" i="13"/>
  <c r="H260" i="13"/>
  <c r="A259" i="13"/>
  <c r="AI260" i="13"/>
  <c r="AF260" i="13"/>
  <c r="V260" i="13"/>
  <c r="G260" i="13"/>
  <c r="X260" i="13"/>
  <c r="U260" i="13"/>
  <c r="F260" i="13"/>
  <c r="AK260" i="13"/>
  <c r="Z260" i="13"/>
  <c r="I260" i="13"/>
  <c r="N260" i="13"/>
  <c r="L260" i="13"/>
  <c r="J260" i="13"/>
  <c r="AE260" i="13"/>
  <c r="E260" i="13"/>
  <c r="AD260" i="13"/>
  <c r="D260" i="13"/>
  <c r="AB260" i="13"/>
  <c r="C260" i="13"/>
  <c r="W260" i="13"/>
  <c r="P260" i="13"/>
  <c r="AA260" i="13"/>
  <c r="B260" i="13"/>
  <c r="AB263" i="19" l="1"/>
  <c r="J262" i="19"/>
  <c r="AF262" i="19"/>
  <c r="AD262" i="19"/>
  <c r="V262" i="19"/>
  <c r="C262" i="19"/>
  <c r="AH262" i="19"/>
  <c r="AG262" i="19"/>
  <c r="AE262" i="19"/>
  <c r="W262" i="19"/>
  <c r="O262" i="19"/>
  <c r="L262" i="19"/>
  <c r="A261" i="19"/>
  <c r="S262" i="19"/>
  <c r="AC262" i="19"/>
  <c r="H262" i="19"/>
  <c r="M262" i="19"/>
  <c r="E262" i="19"/>
  <c r="R262" i="19"/>
  <c r="AA262" i="19"/>
  <c r="G262" i="19"/>
  <c r="K262" i="19"/>
  <c r="Q262" i="19"/>
  <c r="Z262" i="19"/>
  <c r="U262" i="19"/>
  <c r="I262" i="19"/>
  <c r="N262" i="19"/>
  <c r="Y262" i="19"/>
  <c r="F262" i="19"/>
  <c r="D262" i="19"/>
  <c r="P262" i="19"/>
  <c r="AI262" i="19"/>
  <c r="X262" i="19"/>
  <c r="T262" i="19"/>
  <c r="B262" i="19"/>
  <c r="K259" i="13"/>
  <c r="R259" i="13"/>
  <c r="S259" i="13"/>
  <c r="Q259" i="13"/>
  <c r="O259" i="13"/>
  <c r="M259" i="13"/>
  <c r="T259" i="13"/>
  <c r="AM260" i="13"/>
  <c r="AL260" i="13"/>
  <c r="AH259" i="13"/>
  <c r="AG259" i="13"/>
  <c r="AC260" i="13"/>
  <c r="AK259" i="13"/>
  <c r="Z259" i="13"/>
  <c r="I259" i="13"/>
  <c r="AJ259" i="13"/>
  <c r="Y259" i="13"/>
  <c r="H259" i="13"/>
  <c r="A258" i="13"/>
  <c r="AI259" i="13"/>
  <c r="AF259" i="13"/>
  <c r="V259" i="13"/>
  <c r="G259" i="13"/>
  <c r="AA259" i="13"/>
  <c r="J259" i="13"/>
  <c r="B259" i="13"/>
  <c r="AE259" i="13"/>
  <c r="E259" i="13"/>
  <c r="AD259" i="13"/>
  <c r="D259" i="13"/>
  <c r="AB259" i="13"/>
  <c r="C259" i="13"/>
  <c r="X259" i="13"/>
  <c r="U259" i="13"/>
  <c r="W259" i="13"/>
  <c r="P259" i="13"/>
  <c r="N259" i="13"/>
  <c r="F259" i="13"/>
  <c r="L259" i="13"/>
  <c r="AB262" i="19" l="1"/>
  <c r="L261" i="19"/>
  <c r="AG261" i="19"/>
  <c r="AI261" i="19"/>
  <c r="A260" i="19"/>
  <c r="I261" i="19"/>
  <c r="AH261" i="19"/>
  <c r="AF261" i="19"/>
  <c r="AD261" i="19"/>
  <c r="W261" i="19"/>
  <c r="U261" i="19"/>
  <c r="J261" i="19"/>
  <c r="K261" i="19"/>
  <c r="B261" i="19"/>
  <c r="S261" i="19"/>
  <c r="AE261" i="19"/>
  <c r="V261" i="19"/>
  <c r="T261" i="19"/>
  <c r="AA261" i="19"/>
  <c r="R261" i="19"/>
  <c r="AC261" i="19"/>
  <c r="O261" i="19"/>
  <c r="H261" i="19"/>
  <c r="Q261" i="19"/>
  <c r="Y261" i="19"/>
  <c r="D261" i="19"/>
  <c r="G261" i="19"/>
  <c r="P261" i="19"/>
  <c r="Z261" i="19"/>
  <c r="M261" i="19"/>
  <c r="F261" i="19"/>
  <c r="N261" i="19"/>
  <c r="X261" i="19"/>
  <c r="C261" i="19"/>
  <c r="E261" i="19"/>
  <c r="K258" i="13"/>
  <c r="T258" i="13"/>
  <c r="R258" i="13"/>
  <c r="Q258" i="13"/>
  <c r="S258" i="13"/>
  <c r="O258" i="13"/>
  <c r="M258" i="13"/>
  <c r="AM259" i="13"/>
  <c r="AL259" i="13"/>
  <c r="AH258" i="13"/>
  <c r="AG258" i="13"/>
  <c r="AC259" i="13"/>
  <c r="AA258" i="13"/>
  <c r="J258" i="13"/>
  <c r="B258" i="13"/>
  <c r="AK258" i="13"/>
  <c r="Z258" i="13"/>
  <c r="I258" i="13"/>
  <c r="AJ258" i="13"/>
  <c r="Y258" i="13"/>
  <c r="H258" i="13"/>
  <c r="A257" i="13"/>
  <c r="AB258" i="13"/>
  <c r="L258" i="13"/>
  <c r="C258" i="13"/>
  <c r="X258" i="13"/>
  <c r="U258" i="13"/>
  <c r="W258" i="13"/>
  <c r="P258" i="13"/>
  <c r="N258" i="13"/>
  <c r="AI258" i="13"/>
  <c r="G258" i="13"/>
  <c r="F258" i="13"/>
  <c r="AE258" i="13"/>
  <c r="E258" i="13"/>
  <c r="AF258" i="13"/>
  <c r="V258" i="13"/>
  <c r="AD258" i="13"/>
  <c r="D258" i="13"/>
  <c r="AB261" i="19" l="1"/>
  <c r="AF260" i="19"/>
  <c r="AE260" i="19"/>
  <c r="V260" i="19"/>
  <c r="K260" i="19"/>
  <c r="O260" i="19"/>
  <c r="AG260" i="19"/>
  <c r="S260" i="19"/>
  <c r="AC260" i="19"/>
  <c r="H260" i="19"/>
  <c r="I260" i="19"/>
  <c r="Y260" i="19"/>
  <c r="R260" i="19"/>
  <c r="AA260" i="19"/>
  <c r="G260" i="19"/>
  <c r="D260" i="19"/>
  <c r="F260" i="19"/>
  <c r="L260" i="19"/>
  <c r="AD260" i="19"/>
  <c r="M260" i="19"/>
  <c r="Q260" i="19"/>
  <c r="Z260" i="19"/>
  <c r="U260" i="19"/>
  <c r="C260" i="19"/>
  <c r="N260" i="19"/>
  <c r="P260" i="19"/>
  <c r="AI260" i="19"/>
  <c r="X260" i="19"/>
  <c r="T260" i="19"/>
  <c r="B260" i="19"/>
  <c r="A259" i="19"/>
  <c r="J260" i="19"/>
  <c r="AH260" i="19"/>
  <c r="E260" i="19"/>
  <c r="W260" i="19"/>
  <c r="K257" i="13"/>
  <c r="R257" i="13"/>
  <c r="T257" i="13"/>
  <c r="S257" i="13"/>
  <c r="Q257" i="13"/>
  <c r="O257" i="13"/>
  <c r="M257" i="13"/>
  <c r="AM258" i="13"/>
  <c r="AL258" i="13"/>
  <c r="AH257" i="13"/>
  <c r="AG257" i="13"/>
  <c r="AC258" i="13"/>
  <c r="AB257" i="13"/>
  <c r="L257" i="13"/>
  <c r="C257" i="13"/>
  <c r="AA257" i="13"/>
  <c r="J257" i="13"/>
  <c r="B257" i="13"/>
  <c r="AK257" i="13"/>
  <c r="Z257" i="13"/>
  <c r="I257" i="13"/>
  <c r="AD257" i="13"/>
  <c r="N257" i="13"/>
  <c r="D257" i="13"/>
  <c r="AI257" i="13"/>
  <c r="G257" i="13"/>
  <c r="F257" i="13"/>
  <c r="AE257" i="13"/>
  <c r="E257" i="13"/>
  <c r="Y257" i="13"/>
  <c r="AF257" i="13"/>
  <c r="V257" i="13"/>
  <c r="X257" i="13"/>
  <c r="U257" i="13"/>
  <c r="AJ257" i="13"/>
  <c r="H257" i="13"/>
  <c r="A256" i="13"/>
  <c r="W257" i="13"/>
  <c r="P257" i="13"/>
  <c r="AB260" i="19" l="1"/>
  <c r="P259" i="19"/>
  <c r="AG259" i="19"/>
  <c r="A258" i="19"/>
  <c r="I259" i="19"/>
  <c r="F259" i="19"/>
  <c r="AF259" i="19"/>
  <c r="AD259" i="19"/>
  <c r="V259" i="19"/>
  <c r="G259" i="19"/>
  <c r="W259" i="19"/>
  <c r="Q259" i="19"/>
  <c r="AE259" i="19"/>
  <c r="B259" i="19"/>
  <c r="S259" i="19"/>
  <c r="AC259" i="19"/>
  <c r="O259" i="19"/>
  <c r="E259" i="19"/>
  <c r="R259" i="19"/>
  <c r="AA259" i="19"/>
  <c r="D259" i="19"/>
  <c r="U259" i="19"/>
  <c r="AI259" i="19"/>
  <c r="H259" i="19"/>
  <c r="N259" i="19"/>
  <c r="Z259" i="19"/>
  <c r="M259" i="19"/>
  <c r="T259" i="19"/>
  <c r="C259" i="19"/>
  <c r="L259" i="19"/>
  <c r="X259" i="19"/>
  <c r="AB259" i="19" s="1"/>
  <c r="J259" i="19"/>
  <c r="AH259" i="19"/>
  <c r="Y259" i="19"/>
  <c r="K259" i="19"/>
  <c r="K256" i="13"/>
  <c r="T256" i="13"/>
  <c r="R256" i="13"/>
  <c r="Q256" i="13"/>
  <c r="S256" i="13"/>
  <c r="M256" i="13"/>
  <c r="O256" i="13"/>
  <c r="AM257" i="13"/>
  <c r="AL257" i="13"/>
  <c r="AH256" i="13"/>
  <c r="AG256" i="13"/>
  <c r="AC257" i="13"/>
  <c r="AD256" i="13"/>
  <c r="N256" i="13"/>
  <c r="D256" i="13"/>
  <c r="AB256" i="13"/>
  <c r="L256" i="13"/>
  <c r="C256" i="13"/>
  <c r="AA256" i="13"/>
  <c r="J256" i="13"/>
  <c r="B256" i="13"/>
  <c r="AE256" i="13"/>
  <c r="W256" i="13"/>
  <c r="P256" i="13"/>
  <c r="E256" i="13"/>
  <c r="Y256" i="13"/>
  <c r="AF256" i="13"/>
  <c r="V256" i="13"/>
  <c r="X256" i="13"/>
  <c r="U256" i="13"/>
  <c r="AK256" i="13"/>
  <c r="I256" i="13"/>
  <c r="AJ256" i="13"/>
  <c r="H256" i="13"/>
  <c r="A255" i="13"/>
  <c r="AI256" i="13"/>
  <c r="G256" i="13"/>
  <c r="Z256" i="13"/>
  <c r="F256" i="13"/>
  <c r="P258" i="19" l="1"/>
  <c r="AG258" i="19"/>
  <c r="AD258" i="19"/>
  <c r="W258" i="19"/>
  <c r="C258" i="19"/>
  <c r="E258" i="19"/>
  <c r="AF258" i="19"/>
  <c r="AE258" i="19"/>
  <c r="V258" i="19"/>
  <c r="O258" i="19"/>
  <c r="J258" i="19"/>
  <c r="S258" i="19"/>
  <c r="Z258" i="19"/>
  <c r="H258" i="19"/>
  <c r="M258" i="19"/>
  <c r="R258" i="19"/>
  <c r="Y258" i="19"/>
  <c r="G258" i="19"/>
  <c r="K258" i="19"/>
  <c r="AH258" i="19"/>
  <c r="A257" i="19"/>
  <c r="Q258" i="19"/>
  <c r="AC258" i="19"/>
  <c r="U258" i="19"/>
  <c r="I258" i="19"/>
  <c r="L258" i="19"/>
  <c r="AA258" i="19"/>
  <c r="F258" i="19"/>
  <c r="D258" i="19"/>
  <c r="N258" i="19"/>
  <c r="AI258" i="19"/>
  <c r="X258" i="19"/>
  <c r="T258" i="19"/>
  <c r="B258" i="19"/>
  <c r="K255" i="13"/>
  <c r="R255" i="13"/>
  <c r="S255" i="13"/>
  <c r="Q255" i="13"/>
  <c r="T255" i="13"/>
  <c r="M255" i="13"/>
  <c r="O255" i="13"/>
  <c r="AM256" i="13"/>
  <c r="AL256" i="13"/>
  <c r="AH255" i="13"/>
  <c r="AG255" i="13"/>
  <c r="AC256" i="13"/>
  <c r="AE255" i="13"/>
  <c r="W255" i="13"/>
  <c r="P255" i="13"/>
  <c r="E255" i="13"/>
  <c r="AD255" i="13"/>
  <c r="N255" i="13"/>
  <c r="D255" i="13"/>
  <c r="AB255" i="13"/>
  <c r="L255" i="13"/>
  <c r="C255" i="13"/>
  <c r="X255" i="13"/>
  <c r="U255" i="13"/>
  <c r="F255" i="13"/>
  <c r="AK255" i="13"/>
  <c r="I255" i="13"/>
  <c r="AJ255" i="13"/>
  <c r="H255" i="13"/>
  <c r="A254" i="13"/>
  <c r="AI255" i="13"/>
  <c r="G255" i="13"/>
  <c r="AA255" i="13"/>
  <c r="B255" i="13"/>
  <c r="Z255" i="13"/>
  <c r="Y255" i="13"/>
  <c r="J255" i="13"/>
  <c r="AF255" i="13"/>
  <c r="V255" i="13"/>
  <c r="AB258" i="19" l="1"/>
  <c r="J257" i="19"/>
  <c r="AG257" i="19"/>
  <c r="AE257" i="19"/>
  <c r="V257" i="19"/>
  <c r="U257" i="19"/>
  <c r="AF257" i="19"/>
  <c r="AD257" i="19"/>
  <c r="W257" i="19"/>
  <c r="T257" i="19"/>
  <c r="S257" i="19"/>
  <c r="AC257" i="19"/>
  <c r="O257" i="19"/>
  <c r="H257" i="19"/>
  <c r="P257" i="19"/>
  <c r="Y257" i="19"/>
  <c r="R257" i="19"/>
  <c r="AA257" i="19"/>
  <c r="D257" i="19"/>
  <c r="G257" i="19"/>
  <c r="Q257" i="19"/>
  <c r="Z257" i="19"/>
  <c r="M257" i="19"/>
  <c r="F257" i="19"/>
  <c r="L257" i="19"/>
  <c r="AH257" i="19"/>
  <c r="X257" i="19"/>
  <c r="K257" i="19"/>
  <c r="B257" i="19"/>
  <c r="E257" i="19"/>
  <c r="N257" i="19"/>
  <c r="AI257" i="19"/>
  <c r="A256" i="19"/>
  <c r="I257" i="19"/>
  <c r="C257" i="19"/>
  <c r="K254" i="13"/>
  <c r="T254" i="13"/>
  <c r="R254" i="13"/>
  <c r="Q254" i="13"/>
  <c r="S254" i="13"/>
  <c r="O254" i="13"/>
  <c r="M254" i="13"/>
  <c r="AL255" i="13"/>
  <c r="AM255" i="13"/>
  <c r="AH254" i="13"/>
  <c r="AG254" i="13"/>
  <c r="AC255" i="13"/>
  <c r="X254" i="13"/>
  <c r="U254" i="13"/>
  <c r="F254" i="13"/>
  <c r="AE254" i="13"/>
  <c r="W254" i="13"/>
  <c r="P254" i="13"/>
  <c r="E254" i="13"/>
  <c r="AD254" i="13"/>
  <c r="N254" i="13"/>
  <c r="D254" i="13"/>
  <c r="AI254" i="13"/>
  <c r="AF254" i="13"/>
  <c r="V254" i="13"/>
  <c r="G254" i="13"/>
  <c r="AA254" i="13"/>
  <c r="B254" i="13"/>
  <c r="Z254" i="13"/>
  <c r="Y254" i="13"/>
  <c r="L254" i="13"/>
  <c r="J254" i="13"/>
  <c r="AK254" i="13"/>
  <c r="I254" i="13"/>
  <c r="AB254" i="13"/>
  <c r="C254" i="13"/>
  <c r="AJ254" i="13"/>
  <c r="H254" i="13"/>
  <c r="A253" i="13"/>
  <c r="AB257" i="19" l="1"/>
  <c r="J256" i="19"/>
  <c r="AF256" i="19"/>
  <c r="A255" i="19"/>
  <c r="E256" i="19"/>
  <c r="Y256" i="19"/>
  <c r="L256" i="19"/>
  <c r="Z256" i="19"/>
  <c r="T256" i="19"/>
  <c r="AG256" i="19"/>
  <c r="AE256" i="19"/>
  <c r="W256" i="19"/>
  <c r="M256" i="19"/>
  <c r="C256" i="19"/>
  <c r="R256" i="19"/>
  <c r="AD256" i="19"/>
  <c r="V256" i="19"/>
  <c r="K256" i="19"/>
  <c r="U256" i="19"/>
  <c r="Q256" i="19"/>
  <c r="AC256" i="19"/>
  <c r="H256" i="19"/>
  <c r="I256" i="19"/>
  <c r="N256" i="19"/>
  <c r="S256" i="19"/>
  <c r="AA256" i="19"/>
  <c r="G256" i="19"/>
  <c r="D256" i="19"/>
  <c r="AH256" i="19"/>
  <c r="B256" i="19"/>
  <c r="P256" i="19"/>
  <c r="AI256" i="19"/>
  <c r="X256" i="19"/>
  <c r="F256" i="19"/>
  <c r="O256" i="19"/>
  <c r="K253" i="13"/>
  <c r="R253" i="13"/>
  <c r="T253" i="13"/>
  <c r="S253" i="13"/>
  <c r="Q253" i="13"/>
  <c r="O253" i="13"/>
  <c r="M253" i="13"/>
  <c r="AM254" i="13"/>
  <c r="AL254" i="13"/>
  <c r="AH253" i="13"/>
  <c r="AG253" i="13"/>
  <c r="AC254" i="13"/>
  <c r="AI253" i="13"/>
  <c r="AF253" i="13"/>
  <c r="V253" i="13"/>
  <c r="G253" i="13"/>
  <c r="X253" i="13"/>
  <c r="U253" i="13"/>
  <c r="F253" i="13"/>
  <c r="AE253" i="13"/>
  <c r="W253" i="13"/>
  <c r="P253" i="13"/>
  <c r="E253" i="13"/>
  <c r="AJ253" i="13"/>
  <c r="Y253" i="13"/>
  <c r="H253" i="13"/>
  <c r="A252" i="13"/>
  <c r="L253" i="13"/>
  <c r="J253" i="13"/>
  <c r="AK253" i="13"/>
  <c r="I253" i="13"/>
  <c r="AD253" i="13"/>
  <c r="D253" i="13"/>
  <c r="AB253" i="13"/>
  <c r="C253" i="13"/>
  <c r="AA253" i="13"/>
  <c r="B253" i="13"/>
  <c r="N253" i="13"/>
  <c r="Z253" i="13"/>
  <c r="AB256" i="19" l="1"/>
  <c r="J255" i="19"/>
  <c r="AF255" i="19"/>
  <c r="AD255" i="19"/>
  <c r="W255" i="19"/>
  <c r="G255" i="19"/>
  <c r="P255" i="19"/>
  <c r="X255" i="19"/>
  <c r="A254" i="19"/>
  <c r="AG255" i="19"/>
  <c r="AE255" i="19"/>
  <c r="V255" i="19"/>
  <c r="F255" i="19"/>
  <c r="AI255" i="19"/>
  <c r="K255" i="19"/>
  <c r="B255" i="19"/>
  <c r="S255" i="19"/>
  <c r="AC255" i="19"/>
  <c r="O255" i="19"/>
  <c r="E255" i="19"/>
  <c r="R255" i="19"/>
  <c r="AA255" i="19"/>
  <c r="D255" i="19"/>
  <c r="U255" i="19"/>
  <c r="Q255" i="19"/>
  <c r="Z255" i="19"/>
  <c r="M255" i="19"/>
  <c r="T255" i="19"/>
  <c r="L255" i="19"/>
  <c r="AH255" i="19"/>
  <c r="I255" i="19"/>
  <c r="N255" i="19"/>
  <c r="Y255" i="19"/>
  <c r="C255" i="19"/>
  <c r="H255" i="19"/>
  <c r="K252" i="13"/>
  <c r="T252" i="13"/>
  <c r="R252" i="13"/>
  <c r="Q252" i="13"/>
  <c r="O252" i="13"/>
  <c r="M252" i="13"/>
  <c r="S252" i="13"/>
  <c r="AM253" i="13"/>
  <c r="AL253" i="13"/>
  <c r="AH252" i="13"/>
  <c r="AG252" i="13"/>
  <c r="AC253" i="13"/>
  <c r="AJ252" i="13"/>
  <c r="Y252" i="13"/>
  <c r="H252" i="13"/>
  <c r="A251" i="13"/>
  <c r="AI252" i="13"/>
  <c r="AF252" i="13"/>
  <c r="V252" i="13"/>
  <c r="G252" i="13"/>
  <c r="X252" i="13"/>
  <c r="U252" i="13"/>
  <c r="F252" i="13"/>
  <c r="AK252" i="13"/>
  <c r="Z252" i="13"/>
  <c r="I252" i="13"/>
  <c r="AD252" i="13"/>
  <c r="D252" i="13"/>
  <c r="AB252" i="13"/>
  <c r="C252" i="13"/>
  <c r="AA252" i="13"/>
  <c r="B252" i="13"/>
  <c r="W252" i="13"/>
  <c r="P252" i="13"/>
  <c r="N252" i="13"/>
  <c r="L252" i="13"/>
  <c r="AE252" i="13"/>
  <c r="E252" i="13"/>
  <c r="J252" i="13"/>
  <c r="AB255" i="19" l="1"/>
  <c r="L254" i="19"/>
  <c r="AF254" i="19"/>
  <c r="AD254" i="19"/>
  <c r="V254" i="19"/>
  <c r="C254" i="19"/>
  <c r="D254" i="19"/>
  <c r="AG254" i="19"/>
  <c r="AE254" i="19"/>
  <c r="W254" i="19"/>
  <c r="O254" i="19"/>
  <c r="F254" i="19"/>
  <c r="S254" i="19"/>
  <c r="AC254" i="19"/>
  <c r="H254" i="19"/>
  <c r="M254" i="19"/>
  <c r="Y254" i="19"/>
  <c r="A253" i="19"/>
  <c r="R254" i="19"/>
  <c r="AA254" i="19"/>
  <c r="G254" i="19"/>
  <c r="K254" i="19"/>
  <c r="Q254" i="19"/>
  <c r="Z254" i="19"/>
  <c r="U254" i="19"/>
  <c r="I254" i="19"/>
  <c r="J254" i="19"/>
  <c r="AH254" i="19"/>
  <c r="N254" i="19"/>
  <c r="E254" i="19"/>
  <c r="P254" i="19"/>
  <c r="AI254" i="19"/>
  <c r="X254" i="19"/>
  <c r="T254" i="19"/>
  <c r="B254" i="19"/>
  <c r="K251" i="13"/>
  <c r="R251" i="13"/>
  <c r="S251" i="13"/>
  <c r="Q251" i="13"/>
  <c r="O251" i="13"/>
  <c r="M251" i="13"/>
  <c r="T251" i="13"/>
  <c r="AM252" i="13"/>
  <c r="AL252" i="13"/>
  <c r="AH251" i="13"/>
  <c r="AG251" i="13"/>
  <c r="AC252" i="13"/>
  <c r="AK251" i="13"/>
  <c r="Z251" i="13"/>
  <c r="I251" i="13"/>
  <c r="AJ251" i="13"/>
  <c r="Y251" i="13"/>
  <c r="H251" i="13"/>
  <c r="A250" i="13"/>
  <c r="AI251" i="13"/>
  <c r="AF251" i="13"/>
  <c r="V251" i="13"/>
  <c r="G251" i="13"/>
  <c r="AA251" i="13"/>
  <c r="J251" i="13"/>
  <c r="B251" i="13"/>
  <c r="W251" i="13"/>
  <c r="P251" i="13"/>
  <c r="N251" i="13"/>
  <c r="L251" i="13"/>
  <c r="F251" i="13"/>
  <c r="AE251" i="13"/>
  <c r="E251" i="13"/>
  <c r="X251" i="13"/>
  <c r="U251" i="13"/>
  <c r="AD251" i="13"/>
  <c r="AB251" i="13"/>
  <c r="D251" i="13"/>
  <c r="C251" i="13"/>
  <c r="AB254" i="19" l="1"/>
  <c r="L253" i="19"/>
  <c r="AG253" i="19"/>
  <c r="AD253" i="19"/>
  <c r="W253" i="19"/>
  <c r="U253" i="19"/>
  <c r="AF253" i="19"/>
  <c r="AE253" i="19"/>
  <c r="V253" i="19"/>
  <c r="T253" i="19"/>
  <c r="C253" i="19"/>
  <c r="S253" i="19"/>
  <c r="AC253" i="19"/>
  <c r="O253" i="19"/>
  <c r="H253" i="19"/>
  <c r="R253" i="19"/>
  <c r="Y253" i="19"/>
  <c r="D253" i="19"/>
  <c r="G253" i="19"/>
  <c r="AA253" i="19"/>
  <c r="E253" i="19"/>
  <c r="Q253" i="19"/>
  <c r="Z253" i="19"/>
  <c r="M253" i="19"/>
  <c r="F253" i="19"/>
  <c r="P253" i="19"/>
  <c r="N253" i="19"/>
  <c r="AH253" i="19"/>
  <c r="X253" i="19"/>
  <c r="K253" i="19"/>
  <c r="B253" i="19"/>
  <c r="J253" i="19"/>
  <c r="AI253" i="19"/>
  <c r="A252" i="19"/>
  <c r="I253" i="19"/>
  <c r="K250" i="13"/>
  <c r="T250" i="13"/>
  <c r="R250" i="13"/>
  <c r="Q250" i="13"/>
  <c r="S250" i="13"/>
  <c r="O250" i="13"/>
  <c r="M250" i="13"/>
  <c r="AM251" i="13"/>
  <c r="AL251" i="13"/>
  <c r="AH250" i="13"/>
  <c r="AG250" i="13"/>
  <c r="AC251" i="13"/>
  <c r="AA250" i="13"/>
  <c r="J250" i="13"/>
  <c r="B250" i="13"/>
  <c r="AK250" i="13"/>
  <c r="Z250" i="13"/>
  <c r="I250" i="13"/>
  <c r="AJ250" i="13"/>
  <c r="Y250" i="13"/>
  <c r="H250" i="13"/>
  <c r="A249" i="13"/>
  <c r="AB250" i="13"/>
  <c r="L250" i="13"/>
  <c r="C250" i="13"/>
  <c r="F250" i="13"/>
  <c r="AE250" i="13"/>
  <c r="E250" i="13"/>
  <c r="AD250" i="13"/>
  <c r="D250" i="13"/>
  <c r="AF250" i="13"/>
  <c r="V250" i="13"/>
  <c r="X250" i="13"/>
  <c r="U250" i="13"/>
  <c r="AI250" i="13"/>
  <c r="G250" i="13"/>
  <c r="W250" i="13"/>
  <c r="P250" i="13"/>
  <c r="N250" i="13"/>
  <c r="AB253" i="19" l="1"/>
  <c r="L252" i="19"/>
  <c r="AG252" i="19"/>
  <c r="AD252" i="19"/>
  <c r="W252" i="19"/>
  <c r="M252" i="19"/>
  <c r="E252" i="19"/>
  <c r="AF252" i="19"/>
  <c r="AE252" i="19"/>
  <c r="V252" i="19"/>
  <c r="K252" i="19"/>
  <c r="J252" i="19"/>
  <c r="A251" i="19"/>
  <c r="S252" i="19"/>
  <c r="AC252" i="19"/>
  <c r="H252" i="19"/>
  <c r="I252" i="19"/>
  <c r="AH252" i="19"/>
  <c r="R252" i="19"/>
  <c r="AA252" i="19"/>
  <c r="G252" i="19"/>
  <c r="D252" i="19"/>
  <c r="Q252" i="19"/>
  <c r="Z252" i="19"/>
  <c r="U252" i="19"/>
  <c r="C252" i="19"/>
  <c r="N252" i="19"/>
  <c r="Y252" i="19"/>
  <c r="F252" i="19"/>
  <c r="O252" i="19"/>
  <c r="P252" i="19"/>
  <c r="AI252" i="19"/>
  <c r="X252" i="19"/>
  <c r="T252" i="19"/>
  <c r="B252" i="19"/>
  <c r="K249" i="13"/>
  <c r="R249" i="13"/>
  <c r="T249" i="13"/>
  <c r="S249" i="13"/>
  <c r="Q249" i="13"/>
  <c r="O249" i="13"/>
  <c r="M249" i="13"/>
  <c r="AM250" i="13"/>
  <c r="AL250" i="13"/>
  <c r="AH249" i="13"/>
  <c r="AG249" i="13"/>
  <c r="AC250" i="13"/>
  <c r="AB249" i="13"/>
  <c r="L249" i="13"/>
  <c r="C249" i="13"/>
  <c r="AA249" i="13"/>
  <c r="J249" i="13"/>
  <c r="B249" i="13"/>
  <c r="AK249" i="13"/>
  <c r="Z249" i="13"/>
  <c r="I249" i="13"/>
  <c r="AD249" i="13"/>
  <c r="N249" i="13"/>
  <c r="D249" i="13"/>
  <c r="AF249" i="13"/>
  <c r="V249" i="13"/>
  <c r="X249" i="13"/>
  <c r="U249" i="13"/>
  <c r="W249" i="13"/>
  <c r="P249" i="13"/>
  <c r="AJ249" i="13"/>
  <c r="H249" i="13"/>
  <c r="A248" i="13"/>
  <c r="AI249" i="13"/>
  <c r="G249" i="13"/>
  <c r="Y249" i="13"/>
  <c r="F249" i="13"/>
  <c r="E249" i="13"/>
  <c r="AE249" i="13"/>
  <c r="AB252" i="19" l="1"/>
  <c r="J251" i="19"/>
  <c r="AG251" i="19"/>
  <c r="AD251" i="19"/>
  <c r="V251" i="19"/>
  <c r="G251" i="19"/>
  <c r="AC251" i="19"/>
  <c r="AF251" i="19"/>
  <c r="S251" i="19"/>
  <c r="AA251" i="19"/>
  <c r="D251" i="19"/>
  <c r="U251" i="19"/>
  <c r="A250" i="19"/>
  <c r="AE251" i="19"/>
  <c r="R251" i="19"/>
  <c r="Z251" i="19"/>
  <c r="M251" i="19"/>
  <c r="T251" i="19"/>
  <c r="W251" i="19"/>
  <c r="N251" i="19"/>
  <c r="Y251" i="19"/>
  <c r="C251" i="19"/>
  <c r="H251" i="19"/>
  <c r="L251" i="19"/>
  <c r="I251" i="19"/>
  <c r="F251" i="19"/>
  <c r="E251" i="19"/>
  <c r="P251" i="19"/>
  <c r="AI251" i="19"/>
  <c r="X251" i="19"/>
  <c r="AB251" i="19" s="1"/>
  <c r="K251" i="19"/>
  <c r="B251" i="19"/>
  <c r="AH251" i="19"/>
  <c r="Q251" i="19"/>
  <c r="O251" i="19"/>
  <c r="K248" i="13"/>
  <c r="T248" i="13"/>
  <c r="R248" i="13"/>
  <c r="Q248" i="13"/>
  <c r="S248" i="13"/>
  <c r="M248" i="13"/>
  <c r="O248" i="13"/>
  <c r="AL249" i="13"/>
  <c r="AM249" i="13"/>
  <c r="AH248" i="13"/>
  <c r="AG248" i="13"/>
  <c r="AC249" i="13"/>
  <c r="AD248" i="13"/>
  <c r="N248" i="13"/>
  <c r="D248" i="13"/>
  <c r="AB248" i="13"/>
  <c r="L248" i="13"/>
  <c r="C248" i="13"/>
  <c r="AA248" i="13"/>
  <c r="J248" i="13"/>
  <c r="B248" i="13"/>
  <c r="AE248" i="13"/>
  <c r="W248" i="13"/>
  <c r="P248" i="13"/>
  <c r="E248" i="13"/>
  <c r="AJ248" i="13"/>
  <c r="H248" i="13"/>
  <c r="AI248" i="13"/>
  <c r="G248" i="13"/>
  <c r="F248" i="13"/>
  <c r="Z248" i="13"/>
  <c r="Y248" i="13"/>
  <c r="AK248" i="13"/>
  <c r="I248" i="13"/>
  <c r="AF248" i="13"/>
  <c r="X248" i="13"/>
  <c r="V248" i="13"/>
  <c r="A247" i="13"/>
  <c r="U248" i="13"/>
  <c r="J250" i="19" l="1"/>
  <c r="AG250" i="19"/>
  <c r="AD250" i="19"/>
  <c r="W250" i="19"/>
  <c r="C250" i="19"/>
  <c r="AF250" i="19"/>
  <c r="AE250" i="19"/>
  <c r="V250" i="19"/>
  <c r="O250" i="19"/>
  <c r="S250" i="19"/>
  <c r="Z250" i="19"/>
  <c r="H250" i="19"/>
  <c r="M250" i="19"/>
  <c r="U250" i="19"/>
  <c r="N250" i="19"/>
  <c r="A249" i="19"/>
  <c r="R250" i="19"/>
  <c r="Y250" i="19"/>
  <c r="G250" i="19"/>
  <c r="K250" i="19"/>
  <c r="I250" i="19"/>
  <c r="Q250" i="19"/>
  <c r="AA250" i="19"/>
  <c r="AH250" i="19"/>
  <c r="P250" i="19"/>
  <c r="X250" i="19"/>
  <c r="F250" i="19"/>
  <c r="D250" i="19"/>
  <c r="L250" i="19"/>
  <c r="AI250" i="19"/>
  <c r="AC250" i="19"/>
  <c r="T250" i="19"/>
  <c r="B250" i="19"/>
  <c r="E250" i="19"/>
  <c r="K247" i="13"/>
  <c r="R247" i="13"/>
  <c r="S247" i="13"/>
  <c r="Q247" i="13"/>
  <c r="O247" i="13"/>
  <c r="M247" i="13"/>
  <c r="T247" i="13"/>
  <c r="AM248" i="13"/>
  <c r="AL248" i="13"/>
  <c r="AH247" i="13"/>
  <c r="AG247" i="13"/>
  <c r="AC248" i="13"/>
  <c r="AE247" i="13"/>
  <c r="W247" i="13"/>
  <c r="P247" i="13"/>
  <c r="E247" i="13"/>
  <c r="AD247" i="13"/>
  <c r="N247" i="13"/>
  <c r="D247" i="13"/>
  <c r="AB247" i="13"/>
  <c r="L247" i="13"/>
  <c r="C247" i="13"/>
  <c r="AA247" i="13"/>
  <c r="I247" i="13"/>
  <c r="Z247" i="13"/>
  <c r="H247" i="13"/>
  <c r="Y247" i="13"/>
  <c r="G247" i="13"/>
  <c r="AF247" i="13"/>
  <c r="F247" i="13"/>
  <c r="AK247" i="13"/>
  <c r="X247" i="13"/>
  <c r="B247" i="13"/>
  <c r="J247" i="13"/>
  <c r="A246" i="13"/>
  <c r="V247" i="13"/>
  <c r="U247" i="13"/>
  <c r="AJ247" i="13"/>
  <c r="AI247" i="13"/>
  <c r="AB250" i="19" l="1"/>
  <c r="S249" i="19"/>
  <c r="AD249" i="19"/>
  <c r="W249" i="19"/>
  <c r="T249" i="19"/>
  <c r="I249" i="19"/>
  <c r="AF249" i="19"/>
  <c r="AE249" i="19"/>
  <c r="U249" i="19"/>
  <c r="R249" i="19"/>
  <c r="AC249" i="19"/>
  <c r="O249" i="19"/>
  <c r="H249" i="19"/>
  <c r="L249" i="19"/>
  <c r="AH249" i="19"/>
  <c r="X249" i="19"/>
  <c r="K249" i="19"/>
  <c r="B249" i="19"/>
  <c r="J249" i="19"/>
  <c r="A248" i="19"/>
  <c r="V249" i="19"/>
  <c r="Q249" i="19"/>
  <c r="AA249" i="19"/>
  <c r="D249" i="19"/>
  <c r="G249" i="19"/>
  <c r="AI249" i="19"/>
  <c r="P249" i="19"/>
  <c r="Z249" i="19"/>
  <c r="M249" i="19"/>
  <c r="F249" i="19"/>
  <c r="AG249" i="19"/>
  <c r="N249" i="19"/>
  <c r="Y249" i="19"/>
  <c r="C249" i="19"/>
  <c r="E249" i="19"/>
  <c r="K246" i="13"/>
  <c r="T246" i="13"/>
  <c r="R246" i="13"/>
  <c r="Q246" i="13"/>
  <c r="S246" i="13"/>
  <c r="O246" i="13"/>
  <c r="M246" i="13"/>
  <c r="AL247" i="13"/>
  <c r="AM247" i="13"/>
  <c r="AH246" i="13"/>
  <c r="AG246" i="13"/>
  <c r="AC247" i="13"/>
  <c r="X246" i="13"/>
  <c r="U246" i="13"/>
  <c r="F246" i="13"/>
  <c r="AE246" i="13"/>
  <c r="W246" i="13"/>
  <c r="P246" i="13"/>
  <c r="E246" i="13"/>
  <c r="AD246" i="13"/>
  <c r="N246" i="13"/>
  <c r="D246" i="13"/>
  <c r="AI246" i="13"/>
  <c r="L246" i="13"/>
  <c r="AB246" i="13"/>
  <c r="J246" i="13"/>
  <c r="A245" i="13"/>
  <c r="AA246" i="13"/>
  <c r="I246" i="13"/>
  <c r="Z246" i="13"/>
  <c r="H246" i="13"/>
  <c r="Y246" i="13"/>
  <c r="G246" i="13"/>
  <c r="AJ246" i="13"/>
  <c r="V246" i="13"/>
  <c r="C246" i="13"/>
  <c r="B246" i="13"/>
  <c r="AK246" i="13"/>
  <c r="AF246" i="13"/>
  <c r="AB249" i="19" l="1"/>
  <c r="J248" i="19"/>
  <c r="AF248" i="19"/>
  <c r="AE248" i="19"/>
  <c r="W248" i="19"/>
  <c r="M248" i="19"/>
  <c r="AD248" i="19"/>
  <c r="K248" i="19"/>
  <c r="Q248" i="19"/>
  <c r="AA248" i="19"/>
  <c r="G248" i="19"/>
  <c r="D248" i="19"/>
  <c r="AH248" i="19"/>
  <c r="V248" i="19"/>
  <c r="AC248" i="19"/>
  <c r="H248" i="19"/>
  <c r="S248" i="19"/>
  <c r="Y248" i="19"/>
  <c r="U248" i="19"/>
  <c r="C248" i="19"/>
  <c r="N248" i="19"/>
  <c r="Z248" i="19"/>
  <c r="O248" i="19"/>
  <c r="R248" i="19"/>
  <c r="I248" i="19"/>
  <c r="F248" i="19"/>
  <c r="L248" i="19"/>
  <c r="A247" i="19"/>
  <c r="E248" i="19"/>
  <c r="AG248" i="19"/>
  <c r="P248" i="19"/>
  <c r="AI248" i="19"/>
  <c r="X248" i="19"/>
  <c r="T248" i="19"/>
  <c r="B248" i="19"/>
  <c r="K245" i="13"/>
  <c r="R245" i="13"/>
  <c r="T245" i="13"/>
  <c r="S245" i="13"/>
  <c r="Q245" i="13"/>
  <c r="O245" i="13"/>
  <c r="M245" i="13"/>
  <c r="AM246" i="13"/>
  <c r="AL246" i="13"/>
  <c r="AH245" i="13"/>
  <c r="AG245" i="13"/>
  <c r="AC246" i="13"/>
  <c r="AI245" i="13"/>
  <c r="AF245" i="13"/>
  <c r="V245" i="13"/>
  <c r="G245" i="13"/>
  <c r="X245" i="13"/>
  <c r="U245" i="13"/>
  <c r="F245" i="13"/>
  <c r="AE245" i="13"/>
  <c r="W245" i="13"/>
  <c r="P245" i="13"/>
  <c r="E245" i="13"/>
  <c r="AK245" i="13"/>
  <c r="B245" i="13"/>
  <c r="AJ245" i="13"/>
  <c r="N245" i="13"/>
  <c r="AD245" i="13"/>
  <c r="L245" i="13"/>
  <c r="AB245" i="13"/>
  <c r="J245" i="13"/>
  <c r="A244" i="13"/>
  <c r="AA245" i="13"/>
  <c r="I245" i="13"/>
  <c r="C245" i="13"/>
  <c r="H245" i="13"/>
  <c r="D245" i="13"/>
  <c r="Z245" i="13"/>
  <c r="Y245" i="13"/>
  <c r="AB248" i="19" l="1"/>
  <c r="AG247" i="19"/>
  <c r="AE247" i="19"/>
  <c r="V247" i="19"/>
  <c r="F247" i="19"/>
  <c r="S247" i="19"/>
  <c r="R247" i="19"/>
  <c r="AA247" i="19"/>
  <c r="D247" i="19"/>
  <c r="U247" i="19"/>
  <c r="AF247" i="19"/>
  <c r="AD247" i="19"/>
  <c r="AC247" i="19"/>
  <c r="E247" i="19"/>
  <c r="Q247" i="19"/>
  <c r="Z247" i="19"/>
  <c r="M247" i="19"/>
  <c r="T247" i="19"/>
  <c r="N247" i="19"/>
  <c r="Y247" i="19"/>
  <c r="C247" i="19"/>
  <c r="H247" i="19"/>
  <c r="P247" i="19"/>
  <c r="AI247" i="19"/>
  <c r="X247" i="19"/>
  <c r="K247" i="19"/>
  <c r="B247" i="19"/>
  <c r="W247" i="19"/>
  <c r="L247" i="19"/>
  <c r="AH247" i="19"/>
  <c r="A246" i="19"/>
  <c r="I247" i="19"/>
  <c r="J247" i="19"/>
  <c r="G247" i="19"/>
  <c r="O247" i="19"/>
  <c r="K244" i="13"/>
  <c r="T244" i="13"/>
  <c r="R244" i="13"/>
  <c r="Q244" i="13"/>
  <c r="O244" i="13"/>
  <c r="M244" i="13"/>
  <c r="S244" i="13"/>
  <c r="AM245" i="13"/>
  <c r="AL245" i="13"/>
  <c r="AH244" i="13"/>
  <c r="AG244" i="13"/>
  <c r="AC245" i="13"/>
  <c r="AJ244" i="13"/>
  <c r="Y244" i="13"/>
  <c r="H244" i="13"/>
  <c r="AI244" i="13"/>
  <c r="AF244" i="13"/>
  <c r="V244" i="13"/>
  <c r="G244" i="13"/>
  <c r="X244" i="13"/>
  <c r="U244" i="13"/>
  <c r="F244" i="13"/>
  <c r="W244" i="13"/>
  <c r="D244" i="13"/>
  <c r="C244" i="13"/>
  <c r="AK244" i="13"/>
  <c r="P244" i="13"/>
  <c r="B244" i="13"/>
  <c r="A243" i="13"/>
  <c r="AE244" i="13"/>
  <c r="N244" i="13"/>
  <c r="AD244" i="13"/>
  <c r="L244" i="13"/>
  <c r="Z244" i="13"/>
  <c r="E244" i="13"/>
  <c r="AB244" i="13"/>
  <c r="AA244" i="13"/>
  <c r="J244" i="13"/>
  <c r="I244" i="13"/>
  <c r="AB247" i="19" l="1"/>
  <c r="AG246" i="19"/>
  <c r="AE246" i="19"/>
  <c r="W246" i="19"/>
  <c r="O246" i="19"/>
  <c r="M246" i="19"/>
  <c r="R246" i="19"/>
  <c r="AA246" i="19"/>
  <c r="G246" i="19"/>
  <c r="K246" i="19"/>
  <c r="J246" i="19"/>
  <c r="AH246" i="19"/>
  <c r="D246" i="19"/>
  <c r="L246" i="19"/>
  <c r="V246" i="19"/>
  <c r="C246" i="19"/>
  <c r="Q246" i="19"/>
  <c r="Z246" i="19"/>
  <c r="U246" i="19"/>
  <c r="I246" i="19"/>
  <c r="A245" i="19"/>
  <c r="AD246" i="19"/>
  <c r="S246" i="19"/>
  <c r="AC246" i="19"/>
  <c r="N246" i="19"/>
  <c r="Y246" i="19"/>
  <c r="F246" i="19"/>
  <c r="E246" i="19"/>
  <c r="AF246" i="19"/>
  <c r="P246" i="19"/>
  <c r="AI246" i="19"/>
  <c r="X246" i="19"/>
  <c r="T246" i="19"/>
  <c r="B246" i="19"/>
  <c r="H246" i="19"/>
  <c r="K243" i="13"/>
  <c r="R243" i="13"/>
  <c r="S243" i="13"/>
  <c r="Q243" i="13"/>
  <c r="O243" i="13"/>
  <c r="M243" i="13"/>
  <c r="T243" i="13"/>
  <c r="AM244" i="13"/>
  <c r="AL244" i="13"/>
  <c r="AH243" i="13"/>
  <c r="AG243" i="13"/>
  <c r="AC244" i="13"/>
  <c r="AK243" i="13"/>
  <c r="AJ243" i="13"/>
  <c r="AB243" i="13"/>
  <c r="L243" i="13"/>
  <c r="C243" i="13"/>
  <c r="AA243" i="13"/>
  <c r="J243" i="13"/>
  <c r="B243" i="13"/>
  <c r="Z243" i="13"/>
  <c r="I243" i="13"/>
  <c r="Y243" i="13"/>
  <c r="H243" i="13"/>
  <c r="A242" i="13"/>
  <c r="AI243" i="13"/>
  <c r="AF243" i="13"/>
  <c r="V243" i="13"/>
  <c r="G243" i="13"/>
  <c r="AD243" i="13"/>
  <c r="N243" i="13"/>
  <c r="D243" i="13"/>
  <c r="F243" i="13"/>
  <c r="AE243" i="13"/>
  <c r="E243" i="13"/>
  <c r="X243" i="13"/>
  <c r="W243" i="13"/>
  <c r="U243" i="13"/>
  <c r="P243" i="13"/>
  <c r="AB246" i="19" l="1"/>
  <c r="AF245" i="19"/>
  <c r="AE245" i="19"/>
  <c r="W245" i="19"/>
  <c r="T245" i="19"/>
  <c r="Z245" i="19"/>
  <c r="L245" i="19"/>
  <c r="AI245" i="19"/>
  <c r="E245" i="19"/>
  <c r="S245" i="19"/>
  <c r="AC245" i="19"/>
  <c r="O245" i="19"/>
  <c r="I245" i="19"/>
  <c r="R245" i="19"/>
  <c r="Y245" i="19"/>
  <c r="D245" i="19"/>
  <c r="M245" i="19"/>
  <c r="J245" i="19"/>
  <c r="U245" i="19"/>
  <c r="H245" i="19"/>
  <c r="Q245" i="19"/>
  <c r="G245" i="19"/>
  <c r="AD245" i="19"/>
  <c r="P245" i="19"/>
  <c r="X245" i="19"/>
  <c r="C245" i="19"/>
  <c r="F245" i="19"/>
  <c r="AG245" i="19"/>
  <c r="V245" i="19"/>
  <c r="N245" i="19"/>
  <c r="AH245" i="19"/>
  <c r="AA245" i="19"/>
  <c r="K245" i="19"/>
  <c r="B245" i="19"/>
  <c r="A244" i="19"/>
  <c r="K242" i="13"/>
  <c r="T242" i="13"/>
  <c r="R242" i="13"/>
  <c r="Q242" i="13"/>
  <c r="S242" i="13"/>
  <c r="O242" i="13"/>
  <c r="M242" i="13"/>
  <c r="AM243" i="13"/>
  <c r="AL243" i="13"/>
  <c r="AH242" i="13"/>
  <c r="AG242" i="13"/>
  <c r="AC243" i="13"/>
  <c r="AD242" i="13"/>
  <c r="N242" i="13"/>
  <c r="D242" i="13"/>
  <c r="AB242" i="13"/>
  <c r="L242" i="13"/>
  <c r="C242" i="13"/>
  <c r="AA242" i="13"/>
  <c r="J242" i="13"/>
  <c r="B242" i="13"/>
  <c r="AK242" i="13"/>
  <c r="Z242" i="13"/>
  <c r="I242" i="13"/>
  <c r="AJ242" i="13"/>
  <c r="Y242" i="13"/>
  <c r="H242" i="13"/>
  <c r="AE242" i="13"/>
  <c r="W242" i="13"/>
  <c r="P242" i="13"/>
  <c r="E242" i="13"/>
  <c r="V242" i="13"/>
  <c r="U242" i="13"/>
  <c r="AI242" i="13"/>
  <c r="G242" i="13"/>
  <c r="F242" i="13"/>
  <c r="A241" i="13"/>
  <c r="AF242" i="13"/>
  <c r="X242" i="13"/>
  <c r="AB245" i="19" l="1"/>
  <c r="AF244" i="19"/>
  <c r="AD244" i="19"/>
  <c r="W244" i="19"/>
  <c r="O244" i="19"/>
  <c r="S244" i="19"/>
  <c r="R244" i="19"/>
  <c r="AC244" i="19"/>
  <c r="H244" i="19"/>
  <c r="K244" i="19"/>
  <c r="AI244" i="19"/>
  <c r="B244" i="19"/>
  <c r="AG244" i="19"/>
  <c r="T244" i="19"/>
  <c r="V244" i="19"/>
  <c r="Q244" i="19"/>
  <c r="AA244" i="19"/>
  <c r="G244" i="19"/>
  <c r="I244" i="19"/>
  <c r="N244" i="19"/>
  <c r="Z244" i="19"/>
  <c r="U244" i="19"/>
  <c r="E244" i="19"/>
  <c r="L244" i="19"/>
  <c r="C244" i="19"/>
  <c r="J244" i="19"/>
  <c r="A243" i="19"/>
  <c r="M244" i="19"/>
  <c r="P244" i="19"/>
  <c r="Y244" i="19"/>
  <c r="F244" i="19"/>
  <c r="D244" i="19"/>
  <c r="X244" i="19"/>
  <c r="AH244" i="19"/>
  <c r="AE244" i="19"/>
  <c r="K241" i="13"/>
  <c r="R241" i="13"/>
  <c r="T241" i="13"/>
  <c r="S241" i="13"/>
  <c r="Q241" i="13"/>
  <c r="O241" i="13"/>
  <c r="M241" i="13"/>
  <c r="AM242" i="13"/>
  <c r="AL242" i="13"/>
  <c r="AH241" i="13"/>
  <c r="AG241" i="13"/>
  <c r="AC242" i="13"/>
  <c r="AE241" i="13"/>
  <c r="W241" i="13"/>
  <c r="P241" i="13"/>
  <c r="E241" i="13"/>
  <c r="AD241" i="13"/>
  <c r="N241" i="13"/>
  <c r="D241" i="13"/>
  <c r="AB241" i="13"/>
  <c r="L241" i="13"/>
  <c r="C241" i="13"/>
  <c r="AA241" i="13"/>
  <c r="AK241" i="13"/>
  <c r="Z241" i="13"/>
  <c r="X241" i="13"/>
  <c r="U241" i="13"/>
  <c r="F241" i="13"/>
  <c r="H241" i="13"/>
  <c r="A240" i="13"/>
  <c r="G241" i="13"/>
  <c r="B241" i="13"/>
  <c r="AJ241" i="13"/>
  <c r="AI241" i="13"/>
  <c r="V241" i="13"/>
  <c r="Y241" i="13"/>
  <c r="J241" i="13"/>
  <c r="AF241" i="13"/>
  <c r="I241" i="13"/>
  <c r="AB244" i="19" l="1"/>
  <c r="J243" i="19"/>
  <c r="AG243" i="19"/>
  <c r="AD243" i="19"/>
  <c r="A242" i="19"/>
  <c r="U243" i="19"/>
  <c r="K243" i="19"/>
  <c r="AF243" i="19"/>
  <c r="AC243" i="19"/>
  <c r="W243" i="19"/>
  <c r="T243" i="19"/>
  <c r="AH243" i="19"/>
  <c r="B243" i="19"/>
  <c r="Q243" i="19"/>
  <c r="AE243" i="19"/>
  <c r="V243" i="19"/>
  <c r="I243" i="19"/>
  <c r="S243" i="19"/>
  <c r="AA243" i="19"/>
  <c r="O243" i="19"/>
  <c r="H243" i="19"/>
  <c r="P243" i="19"/>
  <c r="R243" i="19"/>
  <c r="Z243" i="19"/>
  <c r="D243" i="19"/>
  <c r="G243" i="19"/>
  <c r="N243" i="19"/>
  <c r="X243" i="19"/>
  <c r="M243" i="19"/>
  <c r="F243" i="19"/>
  <c r="L243" i="19"/>
  <c r="AI243" i="19"/>
  <c r="Y243" i="19"/>
  <c r="C243" i="19"/>
  <c r="E243" i="19"/>
  <c r="K240" i="13"/>
  <c r="T240" i="13"/>
  <c r="R240" i="13"/>
  <c r="Q240" i="13"/>
  <c r="S240" i="13"/>
  <c r="O240" i="13"/>
  <c r="M240" i="13"/>
  <c r="AM241" i="13"/>
  <c r="AL241" i="13"/>
  <c r="AH240" i="13"/>
  <c r="AG240" i="13"/>
  <c r="AC241" i="13"/>
  <c r="X240" i="13"/>
  <c r="U240" i="13"/>
  <c r="F240" i="13"/>
  <c r="AE240" i="13"/>
  <c r="W240" i="13"/>
  <c r="P240" i="13"/>
  <c r="E240" i="13"/>
  <c r="AD240" i="13"/>
  <c r="N240" i="13"/>
  <c r="D240" i="13"/>
  <c r="AI240" i="13"/>
  <c r="AF240" i="13"/>
  <c r="V240" i="13"/>
  <c r="G240" i="13"/>
  <c r="Z240" i="13"/>
  <c r="Y240" i="13"/>
  <c r="L240" i="13"/>
  <c r="J240" i="13"/>
  <c r="AK240" i="13"/>
  <c r="I240" i="13"/>
  <c r="AJ240" i="13"/>
  <c r="H240" i="13"/>
  <c r="A239" i="13"/>
  <c r="AB240" i="13"/>
  <c r="C240" i="13"/>
  <c r="AA240" i="13"/>
  <c r="B240" i="13"/>
  <c r="AB243" i="19" l="1"/>
  <c r="J242" i="19"/>
  <c r="AG242" i="19"/>
  <c r="AH242" i="19"/>
  <c r="A241" i="19"/>
  <c r="O242" i="19"/>
  <c r="AF242" i="19"/>
  <c r="AD242" i="19"/>
  <c r="W242" i="19"/>
  <c r="M242" i="19"/>
  <c r="AC242" i="19"/>
  <c r="S242" i="19"/>
  <c r="AE242" i="19"/>
  <c r="V242" i="19"/>
  <c r="K242" i="19"/>
  <c r="R242" i="19"/>
  <c r="Z242" i="19"/>
  <c r="H242" i="19"/>
  <c r="I242" i="19"/>
  <c r="Q242" i="19"/>
  <c r="Y242" i="19"/>
  <c r="G242" i="19"/>
  <c r="E242" i="19"/>
  <c r="N242" i="19"/>
  <c r="AA242" i="19"/>
  <c r="F242" i="19"/>
  <c r="C242" i="19"/>
  <c r="U242" i="19"/>
  <c r="P242" i="19"/>
  <c r="AI242" i="19"/>
  <c r="X242" i="19"/>
  <c r="T242" i="19"/>
  <c r="B242" i="19"/>
  <c r="L242" i="19"/>
  <c r="D242" i="19"/>
  <c r="K239" i="13"/>
  <c r="R239" i="13"/>
  <c r="S239" i="13"/>
  <c r="Q239" i="13"/>
  <c r="T239" i="13"/>
  <c r="O239" i="13"/>
  <c r="M239" i="13"/>
  <c r="AM240" i="13"/>
  <c r="AL240" i="13"/>
  <c r="AH239" i="13"/>
  <c r="AG239" i="13"/>
  <c r="AC240" i="13"/>
  <c r="AI239" i="13"/>
  <c r="AF239" i="13"/>
  <c r="V239" i="13"/>
  <c r="G239" i="13"/>
  <c r="X239" i="13"/>
  <c r="U239" i="13"/>
  <c r="F239" i="13"/>
  <c r="AE239" i="13"/>
  <c r="W239" i="13"/>
  <c r="P239" i="13"/>
  <c r="E239" i="13"/>
  <c r="AJ239" i="13"/>
  <c r="Y239" i="13"/>
  <c r="H239" i="13"/>
  <c r="A238" i="13"/>
  <c r="J239" i="13"/>
  <c r="AK239" i="13"/>
  <c r="I239" i="13"/>
  <c r="AD239" i="13"/>
  <c r="D239" i="13"/>
  <c r="AB239" i="13"/>
  <c r="C239" i="13"/>
  <c r="AA239" i="13"/>
  <c r="B239" i="13"/>
  <c r="Z239" i="13"/>
  <c r="N239" i="13"/>
  <c r="L239" i="13"/>
  <c r="AB242" i="19" l="1"/>
  <c r="S241" i="19"/>
  <c r="AC241" i="19"/>
  <c r="O241" i="19"/>
  <c r="H241" i="19"/>
  <c r="J241" i="19"/>
  <c r="AG241" i="19"/>
  <c r="AE241" i="19"/>
  <c r="V241" i="19"/>
  <c r="T241" i="19"/>
  <c r="R241" i="19"/>
  <c r="AA241" i="19"/>
  <c r="D241" i="19"/>
  <c r="G241" i="19"/>
  <c r="I241" i="19"/>
  <c r="Q241" i="19"/>
  <c r="Z241" i="19"/>
  <c r="M241" i="19"/>
  <c r="F241" i="19"/>
  <c r="P241" i="19"/>
  <c r="Y241" i="19"/>
  <c r="C241" i="19"/>
  <c r="E241" i="19"/>
  <c r="L241" i="19"/>
  <c r="AH241" i="19"/>
  <c r="X241" i="19"/>
  <c r="K241" i="19"/>
  <c r="B241" i="19"/>
  <c r="W241" i="19"/>
  <c r="N241" i="19"/>
  <c r="AI241" i="19"/>
  <c r="A240" i="19"/>
  <c r="U241" i="19"/>
  <c r="AF241" i="19"/>
  <c r="AD241" i="19"/>
  <c r="K238" i="13"/>
  <c r="T238" i="13"/>
  <c r="R238" i="13"/>
  <c r="Q238" i="13"/>
  <c r="S238" i="13"/>
  <c r="O238" i="13"/>
  <c r="M238" i="13"/>
  <c r="AM239" i="13"/>
  <c r="AL239" i="13"/>
  <c r="AH238" i="13"/>
  <c r="AG238" i="13"/>
  <c r="AC239" i="13"/>
  <c r="AJ238" i="13"/>
  <c r="Y238" i="13"/>
  <c r="H238" i="13"/>
  <c r="A237" i="13"/>
  <c r="AI238" i="13"/>
  <c r="AF238" i="13"/>
  <c r="V238" i="13"/>
  <c r="G238" i="13"/>
  <c r="X238" i="13"/>
  <c r="U238" i="13"/>
  <c r="F238" i="13"/>
  <c r="AK238" i="13"/>
  <c r="Z238" i="13"/>
  <c r="I238" i="13"/>
  <c r="AB238" i="13"/>
  <c r="C238" i="13"/>
  <c r="AA238" i="13"/>
  <c r="B238" i="13"/>
  <c r="W238" i="13"/>
  <c r="P238" i="13"/>
  <c r="N238" i="13"/>
  <c r="L238" i="13"/>
  <c r="J238" i="13"/>
  <c r="AE238" i="13"/>
  <c r="E238" i="13"/>
  <c r="AD238" i="13"/>
  <c r="D238" i="13"/>
  <c r="AB241" i="19" l="1"/>
  <c r="R240" i="19"/>
  <c r="AC240" i="19"/>
  <c r="H240" i="19"/>
  <c r="E240" i="19"/>
  <c r="J240" i="19"/>
  <c r="AF240" i="19"/>
  <c r="AE240" i="19"/>
  <c r="K240" i="19"/>
  <c r="I240" i="19"/>
  <c r="Q240" i="19"/>
  <c r="AA240" i="19"/>
  <c r="G240" i="19"/>
  <c r="D240" i="19"/>
  <c r="W240" i="19"/>
  <c r="S240" i="19"/>
  <c r="Y240" i="19"/>
  <c r="U240" i="19"/>
  <c r="C240" i="19"/>
  <c r="N240" i="19"/>
  <c r="Z240" i="19"/>
  <c r="F240" i="19"/>
  <c r="T240" i="19"/>
  <c r="P240" i="19"/>
  <c r="AI240" i="19"/>
  <c r="X240" i="19"/>
  <c r="AB240" i="19" s="1"/>
  <c r="O240" i="19"/>
  <c r="B240" i="19"/>
  <c r="AG240" i="19"/>
  <c r="AD240" i="19"/>
  <c r="L240" i="19"/>
  <c r="AH240" i="19"/>
  <c r="A239" i="19"/>
  <c r="M240" i="19"/>
  <c r="V240" i="19"/>
  <c r="K237" i="13"/>
  <c r="R237" i="13"/>
  <c r="T237" i="13"/>
  <c r="S237" i="13"/>
  <c r="Q237" i="13"/>
  <c r="O237" i="13"/>
  <c r="M237" i="13"/>
  <c r="AM238" i="13"/>
  <c r="AL238" i="13"/>
  <c r="AH237" i="13"/>
  <c r="AG237" i="13"/>
  <c r="AC238" i="13"/>
  <c r="AK237" i="13"/>
  <c r="Z237" i="13"/>
  <c r="I237" i="13"/>
  <c r="AJ237" i="13"/>
  <c r="Y237" i="13"/>
  <c r="H237" i="13"/>
  <c r="A236" i="13"/>
  <c r="AI237" i="13"/>
  <c r="AF237" i="13"/>
  <c r="V237" i="13"/>
  <c r="G237" i="13"/>
  <c r="AA237" i="13"/>
  <c r="J237" i="13"/>
  <c r="B237" i="13"/>
  <c r="N237" i="13"/>
  <c r="L237" i="13"/>
  <c r="F237" i="13"/>
  <c r="AE237" i="13"/>
  <c r="E237" i="13"/>
  <c r="AD237" i="13"/>
  <c r="D237" i="13"/>
  <c r="AB237" i="13"/>
  <c r="C237" i="13"/>
  <c r="X237" i="13"/>
  <c r="U237" i="13"/>
  <c r="W237" i="13"/>
  <c r="P237" i="13"/>
  <c r="J239" i="19" l="1"/>
  <c r="AF239" i="19"/>
  <c r="AD239" i="19"/>
  <c r="W239" i="19"/>
  <c r="I239" i="19"/>
  <c r="V239" i="19"/>
  <c r="H239" i="19"/>
  <c r="S239" i="19"/>
  <c r="AC239" i="19"/>
  <c r="O239" i="19"/>
  <c r="G239" i="19"/>
  <c r="R239" i="19"/>
  <c r="AA239" i="19"/>
  <c r="D239" i="19"/>
  <c r="F239" i="19"/>
  <c r="C239" i="19"/>
  <c r="Q239" i="19"/>
  <c r="Z239" i="19"/>
  <c r="M239" i="19"/>
  <c r="E239" i="19"/>
  <c r="P239" i="19"/>
  <c r="AI239" i="19"/>
  <c r="X239" i="19"/>
  <c r="K239" i="19"/>
  <c r="B239" i="19"/>
  <c r="AE239" i="19"/>
  <c r="N239" i="19"/>
  <c r="L239" i="19"/>
  <c r="AH239" i="19"/>
  <c r="A238" i="19"/>
  <c r="T239" i="19"/>
  <c r="AG239" i="19"/>
  <c r="Y239" i="19"/>
  <c r="U239" i="19"/>
  <c r="K236" i="13"/>
  <c r="T236" i="13"/>
  <c r="R236" i="13"/>
  <c r="Q236" i="13"/>
  <c r="O236" i="13"/>
  <c r="M236" i="13"/>
  <c r="S236" i="13"/>
  <c r="AM237" i="13"/>
  <c r="AL237" i="13"/>
  <c r="AH236" i="13"/>
  <c r="AG236" i="13"/>
  <c r="AC237" i="13"/>
  <c r="AA236" i="13"/>
  <c r="J236" i="13"/>
  <c r="B236" i="13"/>
  <c r="AK236" i="13"/>
  <c r="Z236" i="13"/>
  <c r="I236" i="13"/>
  <c r="AJ236" i="13"/>
  <c r="Y236" i="13"/>
  <c r="H236" i="13"/>
  <c r="A235" i="13"/>
  <c r="AB236" i="13"/>
  <c r="L236" i="13"/>
  <c r="C236" i="13"/>
  <c r="AE236" i="13"/>
  <c r="E236" i="13"/>
  <c r="AD236" i="13"/>
  <c r="D236" i="13"/>
  <c r="AF236" i="13"/>
  <c r="V236" i="13"/>
  <c r="X236" i="13"/>
  <c r="U236" i="13"/>
  <c r="W236" i="13"/>
  <c r="P236" i="13"/>
  <c r="N236" i="13"/>
  <c r="AI236" i="13"/>
  <c r="F236" i="13"/>
  <c r="G236" i="13"/>
  <c r="AB239" i="19" l="1"/>
  <c r="P238" i="19"/>
  <c r="AF238" i="19"/>
  <c r="AD238" i="19"/>
  <c r="V238" i="19"/>
  <c r="I238" i="19"/>
  <c r="N238" i="19"/>
  <c r="AG238" i="19"/>
  <c r="AE238" i="19"/>
  <c r="W238" i="19"/>
  <c r="E238" i="19"/>
  <c r="S238" i="19"/>
  <c r="AC238" i="19"/>
  <c r="H238" i="19"/>
  <c r="D238" i="19"/>
  <c r="R238" i="19"/>
  <c r="AA238" i="19"/>
  <c r="G238" i="19"/>
  <c r="C238" i="19"/>
  <c r="Q238" i="19"/>
  <c r="Z238" i="19"/>
  <c r="U238" i="19"/>
  <c r="T238" i="19"/>
  <c r="O238" i="19"/>
  <c r="L238" i="19"/>
  <c r="AI238" i="19"/>
  <c r="X238" i="19"/>
  <c r="AB238" i="19" s="1"/>
  <c r="M238" i="19"/>
  <c r="B238" i="19"/>
  <c r="Y238" i="19"/>
  <c r="J238" i="19"/>
  <c r="AH238" i="19"/>
  <c r="A237" i="19"/>
  <c r="K238" i="19"/>
  <c r="F238" i="19"/>
  <c r="K235" i="13"/>
  <c r="R235" i="13"/>
  <c r="S235" i="13"/>
  <c r="Q235" i="13"/>
  <c r="O235" i="13"/>
  <c r="M235" i="13"/>
  <c r="T235" i="13"/>
  <c r="AM236" i="13"/>
  <c r="AL236" i="13"/>
  <c r="AH235" i="13"/>
  <c r="AG235" i="13"/>
  <c r="AC236" i="13"/>
  <c r="AB235" i="13"/>
  <c r="L235" i="13"/>
  <c r="C235" i="13"/>
  <c r="AA235" i="13"/>
  <c r="J235" i="13"/>
  <c r="B235" i="13"/>
  <c r="AK235" i="13"/>
  <c r="Z235" i="13"/>
  <c r="I235" i="13"/>
  <c r="AD235" i="13"/>
  <c r="N235" i="13"/>
  <c r="D235" i="13"/>
  <c r="X235" i="13"/>
  <c r="U235" i="13"/>
  <c r="W235" i="13"/>
  <c r="P235" i="13"/>
  <c r="AJ235" i="13"/>
  <c r="H235" i="13"/>
  <c r="A234" i="13"/>
  <c r="AI235" i="13"/>
  <c r="G235" i="13"/>
  <c r="F235" i="13"/>
  <c r="AE235" i="13"/>
  <c r="E235" i="13"/>
  <c r="AF235" i="13"/>
  <c r="V235" i="13"/>
  <c r="Y235" i="13"/>
  <c r="L237" i="19" l="1"/>
  <c r="AG237" i="19"/>
  <c r="AD237" i="19"/>
  <c r="W237" i="19"/>
  <c r="H237" i="19"/>
  <c r="M237" i="19"/>
  <c r="AF237" i="19"/>
  <c r="AE237" i="19"/>
  <c r="V237" i="19"/>
  <c r="G237" i="19"/>
  <c r="X237" i="19"/>
  <c r="S237" i="19"/>
  <c r="AC237" i="19"/>
  <c r="O237" i="19"/>
  <c r="F237" i="19"/>
  <c r="U237" i="19"/>
  <c r="T237" i="19"/>
  <c r="AI237" i="19"/>
  <c r="R237" i="19"/>
  <c r="Y237" i="19"/>
  <c r="D237" i="19"/>
  <c r="E237" i="19"/>
  <c r="Q237" i="19"/>
  <c r="Z237" i="19"/>
  <c r="A236" i="19"/>
  <c r="P237" i="19"/>
  <c r="C237" i="19"/>
  <c r="J237" i="19"/>
  <c r="I237" i="19"/>
  <c r="N237" i="19"/>
  <c r="AH237" i="19"/>
  <c r="AA237" i="19"/>
  <c r="K237" i="19"/>
  <c r="B237" i="19"/>
  <c r="K234" i="13"/>
  <c r="T234" i="13"/>
  <c r="R234" i="13"/>
  <c r="Q234" i="13"/>
  <c r="S234" i="13"/>
  <c r="O234" i="13"/>
  <c r="M234" i="13"/>
  <c r="AM235" i="13"/>
  <c r="AL235" i="13"/>
  <c r="AH234" i="13"/>
  <c r="AG234" i="13"/>
  <c r="AC235" i="13"/>
  <c r="AD234" i="13"/>
  <c r="N234" i="13"/>
  <c r="D234" i="13"/>
  <c r="AB234" i="13"/>
  <c r="L234" i="13"/>
  <c r="C234" i="13"/>
  <c r="AA234" i="13"/>
  <c r="J234" i="13"/>
  <c r="B234" i="13"/>
  <c r="AE234" i="13"/>
  <c r="W234" i="13"/>
  <c r="P234" i="13"/>
  <c r="E234" i="13"/>
  <c r="AI234" i="13"/>
  <c r="G234" i="13"/>
  <c r="F234" i="13"/>
  <c r="Z234" i="13"/>
  <c r="Y234" i="13"/>
  <c r="AF234" i="13"/>
  <c r="V234" i="13"/>
  <c r="X234" i="13"/>
  <c r="U234" i="13"/>
  <c r="AJ234" i="13"/>
  <c r="H234" i="13"/>
  <c r="A233" i="13"/>
  <c r="I234" i="13"/>
  <c r="AK234" i="13"/>
  <c r="AB237" i="19" l="1"/>
  <c r="L236" i="19"/>
  <c r="AG236" i="19"/>
  <c r="AH236" i="19"/>
  <c r="A235" i="19"/>
  <c r="I236" i="19"/>
  <c r="AD236" i="19"/>
  <c r="E236" i="19"/>
  <c r="K236" i="19"/>
  <c r="AF236" i="19"/>
  <c r="W236" i="19"/>
  <c r="S236" i="19"/>
  <c r="AE236" i="19"/>
  <c r="V236" i="19"/>
  <c r="D236" i="19"/>
  <c r="J236" i="19"/>
  <c r="AI236" i="19"/>
  <c r="X236" i="19"/>
  <c r="B236" i="19"/>
  <c r="R236" i="19"/>
  <c r="AC236" i="19"/>
  <c r="H236" i="19"/>
  <c r="C236" i="19"/>
  <c r="Q236" i="19"/>
  <c r="AA236" i="19"/>
  <c r="G236" i="19"/>
  <c r="T236" i="19"/>
  <c r="N236" i="19"/>
  <c r="Z236" i="19"/>
  <c r="U236" i="19"/>
  <c r="O236" i="19"/>
  <c r="P236" i="19"/>
  <c r="Y236" i="19"/>
  <c r="F236" i="19"/>
  <c r="M236" i="19"/>
  <c r="K233" i="13"/>
  <c r="R233" i="13"/>
  <c r="T233" i="13"/>
  <c r="S233" i="13"/>
  <c r="Q233" i="13"/>
  <c r="O233" i="13"/>
  <c r="M233" i="13"/>
  <c r="AM234" i="13"/>
  <c r="AL234" i="13"/>
  <c r="AH233" i="13"/>
  <c r="AG233" i="13"/>
  <c r="AC234" i="13"/>
  <c r="AE233" i="13"/>
  <c r="W233" i="13"/>
  <c r="P233" i="13"/>
  <c r="E233" i="13"/>
  <c r="AD233" i="13"/>
  <c r="N233" i="13"/>
  <c r="D233" i="13"/>
  <c r="AB233" i="13"/>
  <c r="L233" i="13"/>
  <c r="C233" i="13"/>
  <c r="X233" i="13"/>
  <c r="U233" i="13"/>
  <c r="F233" i="13"/>
  <c r="Y233" i="13"/>
  <c r="AF233" i="13"/>
  <c r="V233" i="13"/>
  <c r="J233" i="13"/>
  <c r="AK233" i="13"/>
  <c r="I233" i="13"/>
  <c r="AJ233" i="13"/>
  <c r="H233" i="13"/>
  <c r="A232" i="13"/>
  <c r="AI233" i="13"/>
  <c r="G233" i="13"/>
  <c r="Z233" i="13"/>
  <c r="AA233" i="13"/>
  <c r="B233" i="13"/>
  <c r="AB236" i="19" l="1"/>
  <c r="J235" i="19"/>
  <c r="AG235" i="19"/>
  <c r="AD235" i="19"/>
  <c r="W235" i="19"/>
  <c r="G235" i="19"/>
  <c r="AF235" i="19"/>
  <c r="AE235" i="19"/>
  <c r="V235" i="19"/>
  <c r="F235" i="19"/>
  <c r="Q235" i="19"/>
  <c r="AC235" i="19"/>
  <c r="O235" i="19"/>
  <c r="E235" i="19"/>
  <c r="S235" i="19"/>
  <c r="AA235" i="19"/>
  <c r="D235" i="19"/>
  <c r="U235" i="19"/>
  <c r="R235" i="19"/>
  <c r="Z235" i="19"/>
  <c r="M235" i="19"/>
  <c r="T235" i="19"/>
  <c r="N235" i="19"/>
  <c r="X235" i="19"/>
  <c r="C235" i="19"/>
  <c r="I235" i="19"/>
  <c r="L235" i="19"/>
  <c r="AI235" i="19"/>
  <c r="Y235" i="19"/>
  <c r="K235" i="19"/>
  <c r="B235" i="19"/>
  <c r="P235" i="19"/>
  <c r="AH235" i="19"/>
  <c r="A234" i="19"/>
  <c r="H235" i="19"/>
  <c r="K232" i="13"/>
  <c r="T232" i="13"/>
  <c r="R232" i="13"/>
  <c r="Q232" i="13"/>
  <c r="M232" i="13"/>
  <c r="S232" i="13"/>
  <c r="O232" i="13"/>
  <c r="AL233" i="13"/>
  <c r="AM233" i="13"/>
  <c r="AH232" i="13"/>
  <c r="AG232" i="13"/>
  <c r="AC233" i="13"/>
  <c r="X232" i="13"/>
  <c r="U232" i="13"/>
  <c r="F232" i="13"/>
  <c r="AE232" i="13"/>
  <c r="W232" i="13"/>
  <c r="P232" i="13"/>
  <c r="E232" i="13"/>
  <c r="AD232" i="13"/>
  <c r="N232" i="13"/>
  <c r="D232" i="13"/>
  <c r="AI232" i="13"/>
  <c r="AF232" i="13"/>
  <c r="V232" i="13"/>
  <c r="G232" i="13"/>
  <c r="AK232" i="13"/>
  <c r="I232" i="13"/>
  <c r="AJ232" i="13"/>
  <c r="H232" i="13"/>
  <c r="A231" i="13"/>
  <c r="AB232" i="13"/>
  <c r="C232" i="13"/>
  <c r="AA232" i="13"/>
  <c r="B232" i="13"/>
  <c r="Z232" i="13"/>
  <c r="Y232" i="13"/>
  <c r="J232" i="13"/>
  <c r="L232" i="13"/>
  <c r="AB235" i="19" l="1"/>
  <c r="J234" i="19"/>
  <c r="AG234" i="19"/>
  <c r="AH234" i="19"/>
  <c r="A233" i="19"/>
  <c r="E234" i="19"/>
  <c r="AF234" i="19"/>
  <c r="AD234" i="19"/>
  <c r="W234" i="19"/>
  <c r="T234" i="19"/>
  <c r="S234" i="19"/>
  <c r="AE234" i="19"/>
  <c r="V234" i="19"/>
  <c r="D234" i="19"/>
  <c r="R234" i="19"/>
  <c r="AC234" i="19"/>
  <c r="H234" i="19"/>
  <c r="O234" i="19"/>
  <c r="Q234" i="19"/>
  <c r="Z234" i="19"/>
  <c r="U234" i="19"/>
  <c r="C234" i="19"/>
  <c r="L234" i="19"/>
  <c r="Y234" i="19"/>
  <c r="I234" i="19"/>
  <c r="M234" i="19"/>
  <c r="P234" i="19"/>
  <c r="AA234" i="19"/>
  <c r="G234" i="19"/>
  <c r="K234" i="19"/>
  <c r="N234" i="19"/>
  <c r="AI234" i="19"/>
  <c r="X234" i="19"/>
  <c r="F234" i="19"/>
  <c r="B234" i="19"/>
  <c r="K231" i="13"/>
  <c r="R231" i="13"/>
  <c r="S231" i="13"/>
  <c r="Q231" i="13"/>
  <c r="O231" i="13"/>
  <c r="M231" i="13"/>
  <c r="T231" i="13"/>
  <c r="AM232" i="13"/>
  <c r="AL232" i="13"/>
  <c r="AH231" i="13"/>
  <c r="AG231" i="13"/>
  <c r="AC232" i="13"/>
  <c r="AI231" i="13"/>
  <c r="AF231" i="13"/>
  <c r="V231" i="13"/>
  <c r="G231" i="13"/>
  <c r="X231" i="13"/>
  <c r="U231" i="13"/>
  <c r="F231" i="13"/>
  <c r="AE231" i="13"/>
  <c r="W231" i="13"/>
  <c r="P231" i="13"/>
  <c r="E231" i="13"/>
  <c r="AJ231" i="13"/>
  <c r="Y231" i="13"/>
  <c r="H231" i="13"/>
  <c r="A230" i="13"/>
  <c r="AA231" i="13"/>
  <c r="B231" i="13"/>
  <c r="Z231" i="13"/>
  <c r="N231" i="13"/>
  <c r="L231" i="13"/>
  <c r="J231" i="13"/>
  <c r="AK231" i="13"/>
  <c r="I231" i="13"/>
  <c r="AB231" i="13"/>
  <c r="C231" i="13"/>
  <c r="D231" i="13"/>
  <c r="AD231" i="13"/>
  <c r="AB234" i="19" l="1"/>
  <c r="J233" i="19"/>
  <c r="AG233" i="19"/>
  <c r="AE233" i="19"/>
  <c r="V233" i="19"/>
  <c r="H233" i="19"/>
  <c r="AI233" i="19"/>
  <c r="I233" i="19"/>
  <c r="AF233" i="19"/>
  <c r="AD233" i="19"/>
  <c r="W233" i="19"/>
  <c r="G233" i="19"/>
  <c r="A232" i="19"/>
  <c r="S233" i="19"/>
  <c r="AC233" i="19"/>
  <c r="O233" i="19"/>
  <c r="U233" i="19"/>
  <c r="N233" i="19"/>
  <c r="R233" i="19"/>
  <c r="AA233" i="19"/>
  <c r="D233" i="19"/>
  <c r="F233" i="19"/>
  <c r="Q233" i="19"/>
  <c r="Z233" i="19"/>
  <c r="M233" i="19"/>
  <c r="T233" i="19"/>
  <c r="P233" i="19"/>
  <c r="Y233" i="19"/>
  <c r="C233" i="19"/>
  <c r="E233" i="19"/>
  <c r="L233" i="19"/>
  <c r="AH233" i="19"/>
  <c r="X233" i="19"/>
  <c r="K233" i="19"/>
  <c r="B233" i="19"/>
  <c r="K230" i="13"/>
  <c r="T230" i="13"/>
  <c r="R230" i="13"/>
  <c r="Q230" i="13"/>
  <c r="S230" i="13"/>
  <c r="O230" i="13"/>
  <c r="M230" i="13"/>
  <c r="AM231" i="13"/>
  <c r="AL231" i="13"/>
  <c r="AH230" i="13"/>
  <c r="AG230" i="13"/>
  <c r="AC231" i="13"/>
  <c r="AJ230" i="13"/>
  <c r="Y230" i="13"/>
  <c r="H230" i="13"/>
  <c r="A229" i="13"/>
  <c r="AI230" i="13"/>
  <c r="AF230" i="13"/>
  <c r="V230" i="13"/>
  <c r="G230" i="13"/>
  <c r="X230" i="13"/>
  <c r="U230" i="13"/>
  <c r="F230" i="13"/>
  <c r="AK230" i="13"/>
  <c r="Z230" i="13"/>
  <c r="I230" i="13"/>
  <c r="L230" i="13"/>
  <c r="J230" i="13"/>
  <c r="AE230" i="13"/>
  <c r="E230" i="13"/>
  <c r="AD230" i="13"/>
  <c r="D230" i="13"/>
  <c r="AB230" i="13"/>
  <c r="C230" i="13"/>
  <c r="AA230" i="13"/>
  <c r="B230" i="13"/>
  <c r="N230" i="13"/>
  <c r="W230" i="13"/>
  <c r="P230" i="13"/>
  <c r="AB233" i="19" l="1"/>
  <c r="R232" i="19"/>
  <c r="AC232" i="19"/>
  <c r="H232" i="19"/>
  <c r="M232" i="19"/>
  <c r="N232" i="19"/>
  <c r="Z232" i="19"/>
  <c r="Q232" i="19"/>
  <c r="AA232" i="19"/>
  <c r="G232" i="19"/>
  <c r="C232" i="19"/>
  <c r="F232" i="19"/>
  <c r="I232" i="19"/>
  <c r="AE232" i="19"/>
  <c r="S232" i="19"/>
  <c r="Y232" i="19"/>
  <c r="U232" i="19"/>
  <c r="K232" i="19"/>
  <c r="J232" i="19"/>
  <c r="W232" i="19"/>
  <c r="V232" i="19"/>
  <c r="D232" i="19"/>
  <c r="P232" i="19"/>
  <c r="AI232" i="19"/>
  <c r="X232" i="19"/>
  <c r="T232" i="19"/>
  <c r="B232" i="19"/>
  <c r="O232" i="19"/>
  <c r="AG232" i="19"/>
  <c r="AD232" i="19"/>
  <c r="L232" i="19"/>
  <c r="AH232" i="19"/>
  <c r="A231" i="19"/>
  <c r="E232" i="19"/>
  <c r="AF232" i="19"/>
  <c r="K229" i="13"/>
  <c r="R229" i="13"/>
  <c r="T229" i="13"/>
  <c r="S229" i="13"/>
  <c r="Q229" i="13"/>
  <c r="O229" i="13"/>
  <c r="M229" i="13"/>
  <c r="AM230" i="13"/>
  <c r="AL230" i="13"/>
  <c r="AH229" i="13"/>
  <c r="AG229" i="13"/>
  <c r="AC230" i="13"/>
  <c r="AK229" i="13"/>
  <c r="Z229" i="13"/>
  <c r="I229" i="13"/>
  <c r="AJ229" i="13"/>
  <c r="Y229" i="13"/>
  <c r="H229" i="13"/>
  <c r="A228" i="13"/>
  <c r="AI229" i="13"/>
  <c r="AF229" i="13"/>
  <c r="V229" i="13"/>
  <c r="G229" i="13"/>
  <c r="AA229" i="13"/>
  <c r="J229" i="13"/>
  <c r="B229" i="13"/>
  <c r="AD229" i="13"/>
  <c r="D229" i="13"/>
  <c r="AB229" i="13"/>
  <c r="C229" i="13"/>
  <c r="X229" i="13"/>
  <c r="U229" i="13"/>
  <c r="W229" i="13"/>
  <c r="P229" i="13"/>
  <c r="N229" i="13"/>
  <c r="L229" i="13"/>
  <c r="AE229" i="13"/>
  <c r="E229" i="13"/>
  <c r="F229" i="13"/>
  <c r="AB232" i="19" l="1"/>
  <c r="J231" i="19"/>
  <c r="AF231" i="19"/>
  <c r="AD231" i="19"/>
  <c r="W231" i="19"/>
  <c r="H231" i="19"/>
  <c r="AG231" i="19"/>
  <c r="AE231" i="19"/>
  <c r="V231" i="19"/>
  <c r="G231" i="19"/>
  <c r="S231" i="19"/>
  <c r="AC231" i="19"/>
  <c r="O231" i="19"/>
  <c r="U231" i="19"/>
  <c r="R231" i="19"/>
  <c r="AA231" i="19"/>
  <c r="D231" i="19"/>
  <c r="F231" i="19"/>
  <c r="Q231" i="19"/>
  <c r="Z231" i="19"/>
  <c r="M231" i="19"/>
  <c r="T231" i="19"/>
  <c r="N231" i="19"/>
  <c r="Y231" i="19"/>
  <c r="C231" i="19"/>
  <c r="E231" i="19"/>
  <c r="P231" i="19"/>
  <c r="AI231" i="19"/>
  <c r="X231" i="19"/>
  <c r="K231" i="19"/>
  <c r="B231" i="19"/>
  <c r="L231" i="19"/>
  <c r="AH231" i="19"/>
  <c r="A230" i="19"/>
  <c r="I231" i="19"/>
  <c r="K228" i="13"/>
  <c r="T228" i="13"/>
  <c r="R228" i="13"/>
  <c r="Q228" i="13"/>
  <c r="O228" i="13"/>
  <c r="M228" i="13"/>
  <c r="S228" i="13"/>
  <c r="AM229" i="13"/>
  <c r="AL229" i="13"/>
  <c r="AH228" i="13"/>
  <c r="AG228" i="13"/>
  <c r="AC229" i="13"/>
  <c r="AA228" i="13"/>
  <c r="J228" i="13"/>
  <c r="B228" i="13"/>
  <c r="AK228" i="13"/>
  <c r="Z228" i="13"/>
  <c r="I228" i="13"/>
  <c r="AJ228" i="13"/>
  <c r="Y228" i="13"/>
  <c r="H228" i="13"/>
  <c r="A227" i="13"/>
  <c r="AB228" i="13"/>
  <c r="L228" i="13"/>
  <c r="C228" i="13"/>
  <c r="W228" i="13"/>
  <c r="P228" i="13"/>
  <c r="N228" i="13"/>
  <c r="AI228" i="13"/>
  <c r="G228" i="13"/>
  <c r="AE228" i="13"/>
  <c r="E228" i="13"/>
  <c r="AD228" i="13"/>
  <c r="D228" i="13"/>
  <c r="X228" i="13"/>
  <c r="U228" i="13"/>
  <c r="V228" i="13"/>
  <c r="F228" i="13"/>
  <c r="AF228" i="13"/>
  <c r="AB231" i="19" l="1"/>
  <c r="S230" i="19"/>
  <c r="AC230" i="19"/>
  <c r="H230" i="19"/>
  <c r="M230" i="19"/>
  <c r="AD230" i="19"/>
  <c r="R230" i="19"/>
  <c r="AA230" i="19"/>
  <c r="G230" i="19"/>
  <c r="C230" i="19"/>
  <c r="J230" i="19"/>
  <c r="AF230" i="19"/>
  <c r="V230" i="19"/>
  <c r="D230" i="19"/>
  <c r="Q230" i="19"/>
  <c r="Z230" i="19"/>
  <c r="U230" i="19"/>
  <c r="K230" i="19"/>
  <c r="N230" i="19"/>
  <c r="Y230" i="19"/>
  <c r="F230" i="19"/>
  <c r="I230" i="19"/>
  <c r="P230" i="19"/>
  <c r="AI230" i="19"/>
  <c r="X230" i="19"/>
  <c r="T230" i="19"/>
  <c r="B230" i="19"/>
  <c r="O230" i="19"/>
  <c r="L230" i="19"/>
  <c r="AH230" i="19"/>
  <c r="A229" i="19"/>
  <c r="E230" i="19"/>
  <c r="AG230" i="19"/>
  <c r="AE230" i="19"/>
  <c r="W230" i="19"/>
  <c r="K227" i="13"/>
  <c r="R227" i="13"/>
  <c r="S227" i="13"/>
  <c r="Q227" i="13"/>
  <c r="O227" i="13"/>
  <c r="M227" i="13"/>
  <c r="T227" i="13"/>
  <c r="AM228" i="13"/>
  <c r="AL228" i="13"/>
  <c r="AH227" i="13"/>
  <c r="AG227" i="13"/>
  <c r="AC228" i="13"/>
  <c r="AB227" i="13"/>
  <c r="L227" i="13"/>
  <c r="C227" i="13"/>
  <c r="AA227" i="13"/>
  <c r="J227" i="13"/>
  <c r="B227" i="13"/>
  <c r="AK227" i="13"/>
  <c r="Z227" i="13"/>
  <c r="I227" i="13"/>
  <c r="AD227" i="13"/>
  <c r="N227" i="13"/>
  <c r="D227" i="13"/>
  <c r="F227" i="13"/>
  <c r="AE227" i="13"/>
  <c r="E227" i="13"/>
  <c r="Y227" i="13"/>
  <c r="X227" i="13"/>
  <c r="U227" i="13"/>
  <c r="W227" i="13"/>
  <c r="AI227" i="13"/>
  <c r="G227" i="13"/>
  <c r="A226" i="13"/>
  <c r="AJ227" i="13"/>
  <c r="V227" i="13"/>
  <c r="P227" i="13"/>
  <c r="H227" i="13"/>
  <c r="AF227" i="13"/>
  <c r="AB230" i="19" l="1"/>
  <c r="N229" i="19"/>
  <c r="AG229" i="19"/>
  <c r="AD229" i="19"/>
  <c r="A228" i="19"/>
  <c r="I229" i="19"/>
  <c r="AF229" i="19"/>
  <c r="AE229" i="19"/>
  <c r="W229" i="19"/>
  <c r="H229" i="19"/>
  <c r="S229" i="19"/>
  <c r="AC229" i="19"/>
  <c r="V229" i="19"/>
  <c r="G229" i="19"/>
  <c r="R229" i="19"/>
  <c r="Y229" i="19"/>
  <c r="O229" i="19"/>
  <c r="U229" i="19"/>
  <c r="Q229" i="19"/>
  <c r="Z229" i="19"/>
  <c r="D229" i="19"/>
  <c r="F229" i="19"/>
  <c r="P229" i="19"/>
  <c r="X229" i="19"/>
  <c r="M229" i="19"/>
  <c r="T229" i="19"/>
  <c r="J229" i="19"/>
  <c r="AH229" i="19"/>
  <c r="AA229" i="19"/>
  <c r="C229" i="19"/>
  <c r="E229" i="19"/>
  <c r="L229" i="19"/>
  <c r="AI229" i="19"/>
  <c r="K229" i="19"/>
  <c r="B229" i="19"/>
  <c r="K226" i="13"/>
  <c r="T226" i="13"/>
  <c r="R226" i="13"/>
  <c r="Q226" i="13"/>
  <c r="S226" i="13"/>
  <c r="O226" i="13"/>
  <c r="M226" i="13"/>
  <c r="AM227" i="13"/>
  <c r="AL227" i="13"/>
  <c r="AH226" i="13"/>
  <c r="AG226" i="13"/>
  <c r="AC227" i="13"/>
  <c r="AD226" i="13"/>
  <c r="N226" i="13"/>
  <c r="D226" i="13"/>
  <c r="AB226" i="13"/>
  <c r="L226" i="13"/>
  <c r="C226" i="13"/>
  <c r="AA226" i="13"/>
  <c r="J226" i="13"/>
  <c r="B226" i="13"/>
  <c r="AE226" i="13"/>
  <c r="W226" i="13"/>
  <c r="P226" i="13"/>
  <c r="E226" i="13"/>
  <c r="AF226" i="13"/>
  <c r="V226" i="13"/>
  <c r="X226" i="13"/>
  <c r="U226" i="13"/>
  <c r="AK226" i="13"/>
  <c r="I226" i="13"/>
  <c r="AI226" i="13"/>
  <c r="G226" i="13"/>
  <c r="Y226" i="13"/>
  <c r="AJ226" i="13"/>
  <c r="Z226" i="13"/>
  <c r="H226" i="13"/>
  <c r="F226" i="13"/>
  <c r="A225" i="13"/>
  <c r="AB229" i="19" l="1"/>
  <c r="AF228" i="19"/>
  <c r="AE228" i="19"/>
  <c r="V228" i="19"/>
  <c r="D228" i="19"/>
  <c r="L228" i="19"/>
  <c r="W228" i="19"/>
  <c r="S228" i="19"/>
  <c r="AC228" i="19"/>
  <c r="H228" i="19"/>
  <c r="M228" i="19"/>
  <c r="K228" i="19"/>
  <c r="AD228" i="19"/>
  <c r="R228" i="19"/>
  <c r="AA228" i="19"/>
  <c r="G228" i="19"/>
  <c r="C228" i="19"/>
  <c r="Q228" i="19"/>
  <c r="Z228" i="19"/>
  <c r="U228" i="19"/>
  <c r="J228" i="19"/>
  <c r="AH228" i="19"/>
  <c r="E228" i="19"/>
  <c r="O228" i="19"/>
  <c r="N228" i="19"/>
  <c r="Y228" i="19"/>
  <c r="F228" i="19"/>
  <c r="I228" i="19"/>
  <c r="P228" i="19"/>
  <c r="AI228" i="19"/>
  <c r="X228" i="19"/>
  <c r="T228" i="19"/>
  <c r="B228" i="19"/>
  <c r="A227" i="19"/>
  <c r="AG228" i="19"/>
  <c r="K225" i="13"/>
  <c r="R225" i="13"/>
  <c r="T225" i="13"/>
  <c r="S225" i="13"/>
  <c r="Q225" i="13"/>
  <c r="O225" i="13"/>
  <c r="M225" i="13"/>
  <c r="AM226" i="13"/>
  <c r="AL226" i="13"/>
  <c r="AH225" i="13"/>
  <c r="AG225" i="13"/>
  <c r="AC226" i="13"/>
  <c r="AE225" i="13"/>
  <c r="W225" i="13"/>
  <c r="P225" i="13"/>
  <c r="E225" i="13"/>
  <c r="AD225" i="13"/>
  <c r="N225" i="13"/>
  <c r="D225" i="13"/>
  <c r="AB225" i="13"/>
  <c r="L225" i="13"/>
  <c r="C225" i="13"/>
  <c r="X225" i="13"/>
  <c r="U225" i="13"/>
  <c r="F225" i="13"/>
  <c r="AJ225" i="13"/>
  <c r="H225" i="13"/>
  <c r="AI225" i="13"/>
  <c r="G225" i="13"/>
  <c r="AA225" i="13"/>
  <c r="B225" i="13"/>
  <c r="A224" i="13"/>
  <c r="Y225" i="13"/>
  <c r="AK225" i="13"/>
  <c r="I225" i="13"/>
  <c r="Z225" i="13"/>
  <c r="AF225" i="13"/>
  <c r="V225" i="13"/>
  <c r="J225" i="13"/>
  <c r="AB228" i="19" l="1"/>
  <c r="Q227" i="19"/>
  <c r="AC227" i="19"/>
  <c r="O227" i="19"/>
  <c r="T227" i="19"/>
  <c r="AG227" i="19"/>
  <c r="V227" i="19"/>
  <c r="S227" i="19"/>
  <c r="AA227" i="19"/>
  <c r="D227" i="19"/>
  <c r="E227" i="19"/>
  <c r="R227" i="19"/>
  <c r="Z227" i="19"/>
  <c r="M227" i="19"/>
  <c r="U227" i="19"/>
  <c r="J227" i="19"/>
  <c r="AD227" i="19"/>
  <c r="H227" i="19"/>
  <c r="N227" i="19"/>
  <c r="Y227" i="19"/>
  <c r="C227" i="19"/>
  <c r="F227" i="19"/>
  <c r="G227" i="19"/>
  <c r="L227" i="19"/>
  <c r="AI227" i="19"/>
  <c r="X227" i="19"/>
  <c r="K227" i="19"/>
  <c r="B227" i="19"/>
  <c r="AE227" i="19"/>
  <c r="W227" i="19"/>
  <c r="P227" i="19"/>
  <c r="AH227" i="19"/>
  <c r="A226" i="19"/>
  <c r="I227" i="19"/>
  <c r="AF227" i="19"/>
  <c r="K224" i="13"/>
  <c r="T224" i="13"/>
  <c r="R224" i="13"/>
  <c r="Q224" i="13"/>
  <c r="S224" i="13"/>
  <c r="O224" i="13"/>
  <c r="M224" i="13"/>
  <c r="AL225" i="13"/>
  <c r="AM225" i="13"/>
  <c r="AH224" i="13"/>
  <c r="AG224" i="13"/>
  <c r="AC225" i="13"/>
  <c r="X224" i="13"/>
  <c r="U224" i="13"/>
  <c r="F224" i="13"/>
  <c r="AE224" i="13"/>
  <c r="W224" i="13"/>
  <c r="P224" i="13"/>
  <c r="E224" i="13"/>
  <c r="AD224" i="13"/>
  <c r="N224" i="13"/>
  <c r="D224" i="13"/>
  <c r="AI224" i="13"/>
  <c r="AF224" i="13"/>
  <c r="Z224" i="13"/>
  <c r="C224" i="13"/>
  <c r="A223" i="13"/>
  <c r="Y224" i="13"/>
  <c r="B224" i="13"/>
  <c r="V224" i="13"/>
  <c r="AK224" i="13"/>
  <c r="J224" i="13"/>
  <c r="AA224" i="13"/>
  <c r="G224" i="13"/>
  <c r="AJ224" i="13"/>
  <c r="AB224" i="13"/>
  <c r="L224" i="13"/>
  <c r="I224" i="13"/>
  <c r="H224" i="13"/>
  <c r="AB227" i="19" l="1"/>
  <c r="J226" i="19"/>
  <c r="AG226" i="19"/>
  <c r="AD226" i="19"/>
  <c r="W226" i="19"/>
  <c r="O226" i="19"/>
  <c r="AF226" i="19"/>
  <c r="AE226" i="19"/>
  <c r="V226" i="19"/>
  <c r="D226" i="19"/>
  <c r="S226" i="19"/>
  <c r="Z226" i="19"/>
  <c r="H226" i="19"/>
  <c r="M226" i="19"/>
  <c r="R226" i="19"/>
  <c r="AC226" i="19"/>
  <c r="G226" i="19"/>
  <c r="C226" i="19"/>
  <c r="Q226" i="19"/>
  <c r="Y226" i="19"/>
  <c r="U226" i="19"/>
  <c r="I226" i="19"/>
  <c r="N226" i="19"/>
  <c r="AA226" i="19"/>
  <c r="F226" i="19"/>
  <c r="K226" i="19"/>
  <c r="L226" i="19"/>
  <c r="AI226" i="19"/>
  <c r="X226" i="19"/>
  <c r="T226" i="19"/>
  <c r="B226" i="19"/>
  <c r="P226" i="19"/>
  <c r="AH226" i="19"/>
  <c r="A225" i="19"/>
  <c r="E226" i="19"/>
  <c r="K223" i="13"/>
  <c r="R223" i="13"/>
  <c r="S223" i="13"/>
  <c r="Q223" i="13"/>
  <c r="T223" i="13"/>
  <c r="O223" i="13"/>
  <c r="M223" i="13"/>
  <c r="AM224" i="13"/>
  <c r="AL224" i="13"/>
  <c r="AH223" i="13"/>
  <c r="AG223" i="13"/>
  <c r="AC224" i="13"/>
  <c r="AI223" i="13"/>
  <c r="AE223" i="13"/>
  <c r="Z223" i="13"/>
  <c r="I223" i="13"/>
  <c r="Y223" i="13"/>
  <c r="H223" i="13"/>
  <c r="A222" i="13"/>
  <c r="AF223" i="13"/>
  <c r="V223" i="13"/>
  <c r="G223" i="13"/>
  <c r="AJ223" i="13"/>
  <c r="W223" i="13"/>
  <c r="P223" i="13"/>
  <c r="E223" i="13"/>
  <c r="AA223" i="13"/>
  <c r="J223" i="13"/>
  <c r="B223" i="13"/>
  <c r="AK223" i="13"/>
  <c r="AD223" i="13"/>
  <c r="U223" i="13"/>
  <c r="AB223" i="13"/>
  <c r="N223" i="13"/>
  <c r="F223" i="13"/>
  <c r="D223" i="13"/>
  <c r="C223" i="13"/>
  <c r="X223" i="13"/>
  <c r="L223" i="13"/>
  <c r="AB226" i="19" l="1"/>
  <c r="J225" i="19"/>
  <c r="AG225" i="19"/>
  <c r="AE225" i="19"/>
  <c r="V225" i="19"/>
  <c r="H225" i="19"/>
  <c r="AI225" i="19"/>
  <c r="A224" i="19"/>
  <c r="AF225" i="19"/>
  <c r="AC225" i="19"/>
  <c r="W225" i="19"/>
  <c r="G225" i="19"/>
  <c r="L225" i="19"/>
  <c r="I225" i="19"/>
  <c r="S225" i="19"/>
  <c r="AD225" i="19"/>
  <c r="O225" i="19"/>
  <c r="T225" i="19"/>
  <c r="R225" i="19"/>
  <c r="AA225" i="19"/>
  <c r="D225" i="19"/>
  <c r="E225" i="19"/>
  <c r="Q225" i="19"/>
  <c r="Z225" i="19"/>
  <c r="M225" i="19"/>
  <c r="U225" i="19"/>
  <c r="P225" i="19"/>
  <c r="Y225" i="19"/>
  <c r="C225" i="19"/>
  <c r="F225" i="19"/>
  <c r="N225" i="19"/>
  <c r="AH225" i="19"/>
  <c r="X225" i="19"/>
  <c r="K225" i="19"/>
  <c r="B225" i="19"/>
  <c r="K222" i="13"/>
  <c r="T222" i="13"/>
  <c r="R222" i="13"/>
  <c r="Q222" i="13"/>
  <c r="S222" i="13"/>
  <c r="O222" i="13"/>
  <c r="M222" i="13"/>
  <c r="AL223" i="13"/>
  <c r="AM223" i="13"/>
  <c r="AH222" i="13"/>
  <c r="AG222" i="13"/>
  <c r="AC223" i="13"/>
  <c r="AA222" i="13"/>
  <c r="J222" i="13"/>
  <c r="B222" i="13"/>
  <c r="AK222" i="13"/>
  <c r="Z222" i="13"/>
  <c r="I222" i="13"/>
  <c r="AJ222" i="13"/>
  <c r="Y222" i="13"/>
  <c r="H222" i="13"/>
  <c r="A221" i="13"/>
  <c r="X222" i="13"/>
  <c r="U222" i="13"/>
  <c r="F222" i="13"/>
  <c r="AB222" i="13"/>
  <c r="L222" i="13"/>
  <c r="C222" i="13"/>
  <c r="AE222" i="13"/>
  <c r="V222" i="13"/>
  <c r="AD222" i="13"/>
  <c r="P222" i="13"/>
  <c r="AF222" i="13"/>
  <c r="N222" i="13"/>
  <c r="E222" i="13"/>
  <c r="D222" i="13"/>
  <c r="AI222" i="13"/>
  <c r="G222" i="13"/>
  <c r="W222" i="13"/>
  <c r="AB225" i="19" l="1"/>
  <c r="J224" i="19"/>
  <c r="AG224" i="19"/>
  <c r="AE224" i="19"/>
  <c r="W224" i="19"/>
  <c r="O224" i="19"/>
  <c r="R224" i="19"/>
  <c r="AD224" i="19"/>
  <c r="V224" i="19"/>
  <c r="D224" i="19"/>
  <c r="S224" i="19"/>
  <c r="AA224" i="19"/>
  <c r="C224" i="19"/>
  <c r="Q224" i="19"/>
  <c r="AC224" i="19"/>
  <c r="H224" i="19"/>
  <c r="M224" i="19"/>
  <c r="G224" i="19"/>
  <c r="N224" i="19"/>
  <c r="Y224" i="19"/>
  <c r="U224" i="19"/>
  <c r="I224" i="19"/>
  <c r="K224" i="19"/>
  <c r="AF224" i="19"/>
  <c r="P224" i="19"/>
  <c r="AI224" i="19"/>
  <c r="Z224" i="19"/>
  <c r="F224" i="19"/>
  <c r="A223" i="19"/>
  <c r="L224" i="19"/>
  <c r="AH224" i="19"/>
  <c r="X224" i="19"/>
  <c r="T224" i="19"/>
  <c r="B224" i="19"/>
  <c r="E224" i="19"/>
  <c r="K221" i="13"/>
  <c r="R221" i="13"/>
  <c r="T221" i="13"/>
  <c r="S221" i="13"/>
  <c r="Q221" i="13"/>
  <c r="O221" i="13"/>
  <c r="M221" i="13"/>
  <c r="AM222" i="13"/>
  <c r="AL222" i="13"/>
  <c r="AH221" i="13"/>
  <c r="AG221" i="13"/>
  <c r="AC222" i="13"/>
  <c r="AB221" i="13"/>
  <c r="L221" i="13"/>
  <c r="C221" i="13"/>
  <c r="AA221" i="13"/>
  <c r="J221" i="13"/>
  <c r="B221" i="13"/>
  <c r="AK221" i="13"/>
  <c r="Z221" i="13"/>
  <c r="I221" i="13"/>
  <c r="AI221" i="13"/>
  <c r="AF221" i="13"/>
  <c r="V221" i="13"/>
  <c r="G221" i="13"/>
  <c r="AD221" i="13"/>
  <c r="N221" i="13"/>
  <c r="D221" i="13"/>
  <c r="AE221" i="13"/>
  <c r="U221" i="13"/>
  <c r="Y221" i="13"/>
  <c r="P221" i="13"/>
  <c r="X221" i="13"/>
  <c r="H221" i="13"/>
  <c r="E221" i="13"/>
  <c r="A220" i="13"/>
  <c r="AJ221" i="13"/>
  <c r="W221" i="13"/>
  <c r="F221" i="13"/>
  <c r="AB224" i="19" l="1"/>
  <c r="S223" i="19"/>
  <c r="AE223" i="19"/>
  <c r="W223" i="19"/>
  <c r="H223" i="19"/>
  <c r="J223" i="19"/>
  <c r="AF223" i="19"/>
  <c r="AH223" i="19"/>
  <c r="K223" i="19"/>
  <c r="R223" i="19"/>
  <c r="AC223" i="19"/>
  <c r="V223" i="19"/>
  <c r="G223" i="19"/>
  <c r="I223" i="19"/>
  <c r="Q223" i="19"/>
  <c r="AA223" i="19"/>
  <c r="O223" i="19"/>
  <c r="T223" i="19"/>
  <c r="B223" i="19"/>
  <c r="N223" i="19"/>
  <c r="Z223" i="19"/>
  <c r="D223" i="19"/>
  <c r="E223" i="19"/>
  <c r="P223" i="19"/>
  <c r="Y223" i="19"/>
  <c r="M223" i="19"/>
  <c r="U223" i="19"/>
  <c r="AD223" i="19"/>
  <c r="L223" i="19"/>
  <c r="AI223" i="19"/>
  <c r="X223" i="19"/>
  <c r="C223" i="19"/>
  <c r="F223" i="19"/>
  <c r="AG223" i="19"/>
  <c r="A222" i="19"/>
  <c r="K220" i="13"/>
  <c r="T220" i="13"/>
  <c r="R220" i="13"/>
  <c r="Q220" i="13"/>
  <c r="O220" i="13"/>
  <c r="M220" i="13"/>
  <c r="S220" i="13"/>
  <c r="AM221" i="13"/>
  <c r="AL221" i="13"/>
  <c r="AH220" i="13"/>
  <c r="AG220" i="13"/>
  <c r="AC221" i="13"/>
  <c r="AD220" i="13"/>
  <c r="N220" i="13"/>
  <c r="D220" i="13"/>
  <c r="AB220" i="13"/>
  <c r="L220" i="13"/>
  <c r="C220" i="13"/>
  <c r="AA220" i="13"/>
  <c r="J220" i="13"/>
  <c r="B220" i="13"/>
  <c r="AJ220" i="13"/>
  <c r="Y220" i="13"/>
  <c r="H220" i="13"/>
  <c r="A219" i="13"/>
  <c r="AE220" i="13"/>
  <c r="W220" i="13"/>
  <c r="P220" i="13"/>
  <c r="E220" i="13"/>
  <c r="Z220" i="13"/>
  <c r="U220" i="13"/>
  <c r="AF220" i="13"/>
  <c r="I220" i="13"/>
  <c r="X220" i="13"/>
  <c r="G220" i="13"/>
  <c r="AK220" i="13"/>
  <c r="AI220" i="13"/>
  <c r="V220" i="13"/>
  <c r="F220" i="13"/>
  <c r="AB223" i="19" l="1"/>
  <c r="J222" i="19"/>
  <c r="AF222" i="19"/>
  <c r="AD222" i="19"/>
  <c r="V222" i="19"/>
  <c r="O222" i="19"/>
  <c r="AH222" i="19"/>
  <c r="AG222" i="19"/>
  <c r="AE222" i="19"/>
  <c r="W222" i="19"/>
  <c r="D222" i="19"/>
  <c r="S222" i="19"/>
  <c r="AC222" i="19"/>
  <c r="H222" i="19"/>
  <c r="M222" i="19"/>
  <c r="A221" i="19"/>
  <c r="R222" i="19"/>
  <c r="AA222" i="19"/>
  <c r="G222" i="19"/>
  <c r="C222" i="19"/>
  <c r="L222" i="19"/>
  <c r="E222" i="19"/>
  <c r="Q222" i="19"/>
  <c r="Z222" i="19"/>
  <c r="U222" i="19"/>
  <c r="I222" i="19"/>
  <c r="N222" i="19"/>
  <c r="Y222" i="19"/>
  <c r="F222" i="19"/>
  <c r="K222" i="19"/>
  <c r="P222" i="19"/>
  <c r="AI222" i="19"/>
  <c r="X222" i="19"/>
  <c r="T222" i="19"/>
  <c r="B222" i="19"/>
  <c r="K219" i="13"/>
  <c r="R219" i="13"/>
  <c r="S219" i="13"/>
  <c r="Q219" i="13"/>
  <c r="O219" i="13"/>
  <c r="M219" i="13"/>
  <c r="T219" i="13"/>
  <c r="AM220" i="13"/>
  <c r="AL220" i="13"/>
  <c r="AH219" i="13"/>
  <c r="AG219" i="13"/>
  <c r="AC220" i="13"/>
  <c r="AE219" i="13"/>
  <c r="W219" i="13"/>
  <c r="P219" i="13"/>
  <c r="E219" i="13"/>
  <c r="AD219" i="13"/>
  <c r="N219" i="13"/>
  <c r="D219" i="13"/>
  <c r="AB219" i="13"/>
  <c r="L219" i="13"/>
  <c r="C219" i="13"/>
  <c r="AK219" i="13"/>
  <c r="Z219" i="13"/>
  <c r="I219" i="13"/>
  <c r="X219" i="13"/>
  <c r="U219" i="13"/>
  <c r="F219" i="13"/>
  <c r="Y219" i="13"/>
  <c r="J219" i="13"/>
  <c r="AF219" i="13"/>
  <c r="H219" i="13"/>
  <c r="G219" i="13"/>
  <c r="AJ219" i="13"/>
  <c r="AI219" i="13"/>
  <c r="AA219" i="13"/>
  <c r="V219" i="13"/>
  <c r="A218" i="13"/>
  <c r="B219" i="13"/>
  <c r="AB222" i="19" l="1"/>
  <c r="L221" i="19"/>
  <c r="AG221" i="19"/>
  <c r="AD221" i="19"/>
  <c r="W221" i="19"/>
  <c r="H221" i="19"/>
  <c r="AF221" i="19"/>
  <c r="AE221" i="19"/>
  <c r="V221" i="19"/>
  <c r="G221" i="19"/>
  <c r="E221" i="19"/>
  <c r="I221" i="19"/>
  <c r="S221" i="19"/>
  <c r="AC221" i="19"/>
  <c r="O221" i="19"/>
  <c r="T221" i="19"/>
  <c r="J221" i="19"/>
  <c r="R221" i="19"/>
  <c r="Y221" i="19"/>
  <c r="D221" i="19"/>
  <c r="AI221" i="19"/>
  <c r="A220" i="19"/>
  <c r="Q221" i="19"/>
  <c r="Z221" i="19"/>
  <c r="M221" i="19"/>
  <c r="U221" i="19"/>
  <c r="P221" i="19"/>
  <c r="X221" i="19"/>
  <c r="C221" i="19"/>
  <c r="F221" i="19"/>
  <c r="N221" i="19"/>
  <c r="AH221" i="19"/>
  <c r="AA221" i="19"/>
  <c r="K221" i="19"/>
  <c r="B221" i="19"/>
  <c r="K218" i="13"/>
  <c r="T218" i="13"/>
  <c r="R218" i="13"/>
  <c r="Q218" i="13"/>
  <c r="S218" i="13"/>
  <c r="O218" i="13"/>
  <c r="M218" i="13"/>
  <c r="AM219" i="13"/>
  <c r="AL219" i="13"/>
  <c r="AH218" i="13"/>
  <c r="AG218" i="13"/>
  <c r="AC219" i="13"/>
  <c r="X218" i="13"/>
  <c r="U218" i="13"/>
  <c r="F218" i="13"/>
  <c r="AE218" i="13"/>
  <c r="W218" i="13"/>
  <c r="P218" i="13"/>
  <c r="E218" i="13"/>
  <c r="AD218" i="13"/>
  <c r="N218" i="13"/>
  <c r="D218" i="13"/>
  <c r="AA218" i="13"/>
  <c r="AI218" i="13"/>
  <c r="AF218" i="13"/>
  <c r="V218" i="13"/>
  <c r="G218" i="13"/>
  <c r="Y218" i="13"/>
  <c r="L218" i="13"/>
  <c r="J218" i="13"/>
  <c r="AK218" i="13"/>
  <c r="H218" i="13"/>
  <c r="A217" i="13"/>
  <c r="AJ218" i="13"/>
  <c r="C218" i="13"/>
  <c r="AB218" i="13"/>
  <c r="B218" i="13"/>
  <c r="Z218" i="13"/>
  <c r="I218" i="13"/>
  <c r="AB221" i="19" l="1"/>
  <c r="L220" i="19"/>
  <c r="AG220" i="19"/>
  <c r="AD220" i="19"/>
  <c r="W220" i="19"/>
  <c r="O220" i="19"/>
  <c r="I220" i="19"/>
  <c r="K220" i="19"/>
  <c r="J220" i="19"/>
  <c r="E220" i="19"/>
  <c r="AF220" i="19"/>
  <c r="AE220" i="19"/>
  <c r="V220" i="19"/>
  <c r="D220" i="19"/>
  <c r="U220" i="19"/>
  <c r="S220" i="19"/>
  <c r="AC220" i="19"/>
  <c r="H220" i="19"/>
  <c r="M220" i="19"/>
  <c r="Z220" i="19"/>
  <c r="F220" i="19"/>
  <c r="R220" i="19"/>
  <c r="AA220" i="19"/>
  <c r="G220" i="19"/>
  <c r="C220" i="19"/>
  <c r="Q220" i="19"/>
  <c r="N220" i="19"/>
  <c r="Y220" i="19"/>
  <c r="AH220" i="19"/>
  <c r="A219" i="19"/>
  <c r="P220" i="19"/>
  <c r="AI220" i="19"/>
  <c r="X220" i="19"/>
  <c r="T220" i="19"/>
  <c r="B220" i="19"/>
  <c r="K217" i="13"/>
  <c r="R217" i="13"/>
  <c r="T217" i="13"/>
  <c r="S217" i="13"/>
  <c r="Q217" i="13"/>
  <c r="O217" i="13"/>
  <c r="M217" i="13"/>
  <c r="AM218" i="13"/>
  <c r="AL218" i="13"/>
  <c r="AH217" i="13"/>
  <c r="AG217" i="13"/>
  <c r="AC218" i="13"/>
  <c r="AI217" i="13"/>
  <c r="AF217" i="13"/>
  <c r="V217" i="13"/>
  <c r="G217" i="13"/>
  <c r="X217" i="13"/>
  <c r="U217" i="13"/>
  <c r="F217" i="13"/>
  <c r="AE217" i="13"/>
  <c r="W217" i="13"/>
  <c r="P217" i="13"/>
  <c r="E217" i="13"/>
  <c r="AJ217" i="13"/>
  <c r="Y217" i="13"/>
  <c r="H217" i="13"/>
  <c r="A216" i="13"/>
  <c r="AK217" i="13"/>
  <c r="I217" i="13"/>
  <c r="AD217" i="13"/>
  <c r="D217" i="13"/>
  <c r="AB217" i="13"/>
  <c r="C217" i="13"/>
  <c r="Z217" i="13"/>
  <c r="N217" i="13"/>
  <c r="L217" i="13"/>
  <c r="J217" i="13"/>
  <c r="AA217" i="13"/>
  <c r="B217" i="13"/>
  <c r="AB220" i="19" l="1"/>
  <c r="J219" i="19"/>
  <c r="AG219" i="19"/>
  <c r="A218" i="19"/>
  <c r="I219" i="19"/>
  <c r="W219" i="19"/>
  <c r="AF219" i="19"/>
  <c r="AD219" i="19"/>
  <c r="H219" i="19"/>
  <c r="Q219" i="19"/>
  <c r="AE219" i="19"/>
  <c r="V219" i="19"/>
  <c r="G219" i="19"/>
  <c r="C219" i="19"/>
  <c r="S219" i="19"/>
  <c r="AC219" i="19"/>
  <c r="O219" i="19"/>
  <c r="T219" i="19"/>
  <c r="N219" i="19"/>
  <c r="Z219" i="19"/>
  <c r="M219" i="19"/>
  <c r="U219" i="19"/>
  <c r="L219" i="19"/>
  <c r="AI219" i="19"/>
  <c r="F219" i="19"/>
  <c r="R219" i="19"/>
  <c r="AA219" i="19"/>
  <c r="D219" i="19"/>
  <c r="E219" i="19"/>
  <c r="X219" i="19"/>
  <c r="P219" i="19"/>
  <c r="AH219" i="19"/>
  <c r="Y219" i="19"/>
  <c r="B219" i="19"/>
  <c r="K219" i="19"/>
  <c r="K216" i="13"/>
  <c r="T216" i="13"/>
  <c r="R216" i="13"/>
  <c r="Q216" i="13"/>
  <c r="S216" i="13"/>
  <c r="O216" i="13"/>
  <c r="M216" i="13"/>
  <c r="AL217" i="13"/>
  <c r="AM217" i="13"/>
  <c r="AH216" i="13"/>
  <c r="AG216" i="13"/>
  <c r="AC217" i="13"/>
  <c r="AJ216" i="13"/>
  <c r="Y216" i="13"/>
  <c r="H216" i="13"/>
  <c r="A215" i="13"/>
  <c r="AI216" i="13"/>
  <c r="AF216" i="13"/>
  <c r="V216" i="13"/>
  <c r="G216" i="13"/>
  <c r="X216" i="13"/>
  <c r="U216" i="13"/>
  <c r="F216" i="13"/>
  <c r="AK216" i="13"/>
  <c r="Z216" i="13"/>
  <c r="I216" i="13"/>
  <c r="AA216" i="13"/>
  <c r="B216" i="13"/>
  <c r="W216" i="13"/>
  <c r="P216" i="13"/>
  <c r="N216" i="13"/>
  <c r="J216" i="13"/>
  <c r="AE216" i="13"/>
  <c r="E216" i="13"/>
  <c r="AD216" i="13"/>
  <c r="D216" i="13"/>
  <c r="AB216" i="13"/>
  <c r="C216" i="13"/>
  <c r="L216" i="13"/>
  <c r="AB219" i="19" l="1"/>
  <c r="J218" i="19"/>
  <c r="AG218" i="19"/>
  <c r="AD218" i="19"/>
  <c r="V218" i="19"/>
  <c r="O218" i="19"/>
  <c r="AA218" i="19"/>
  <c r="AF218" i="19"/>
  <c r="AE218" i="19"/>
  <c r="W218" i="19"/>
  <c r="D218" i="19"/>
  <c r="S218" i="19"/>
  <c r="Z218" i="19"/>
  <c r="H218" i="19"/>
  <c r="M218" i="19"/>
  <c r="L218" i="19"/>
  <c r="F218" i="19"/>
  <c r="R218" i="19"/>
  <c r="Y218" i="19"/>
  <c r="G218" i="19"/>
  <c r="C218" i="19"/>
  <c r="Q218" i="19"/>
  <c r="AC218" i="19"/>
  <c r="U218" i="19"/>
  <c r="I218" i="19"/>
  <c r="N218" i="19"/>
  <c r="AI218" i="19"/>
  <c r="X218" i="19"/>
  <c r="T218" i="19"/>
  <c r="B218" i="19"/>
  <c r="K218" i="19"/>
  <c r="P218" i="19"/>
  <c r="AH218" i="19"/>
  <c r="A217" i="19"/>
  <c r="E218" i="19"/>
  <c r="K215" i="13"/>
  <c r="R215" i="13"/>
  <c r="S215" i="13"/>
  <c r="Q215" i="13"/>
  <c r="M215" i="13"/>
  <c r="T215" i="13"/>
  <c r="O215" i="13"/>
  <c r="AM216" i="13"/>
  <c r="AL216" i="13"/>
  <c r="AH215" i="13"/>
  <c r="AG215" i="13"/>
  <c r="AC216" i="13"/>
  <c r="AK215" i="13"/>
  <c r="Z215" i="13"/>
  <c r="I215" i="13"/>
  <c r="AJ215" i="13"/>
  <c r="Y215" i="13"/>
  <c r="H215" i="13"/>
  <c r="A214" i="13"/>
  <c r="AI215" i="13"/>
  <c r="AF215" i="13"/>
  <c r="V215" i="13"/>
  <c r="G215" i="13"/>
  <c r="AA215" i="13"/>
  <c r="J215" i="13"/>
  <c r="B215" i="13"/>
  <c r="L215" i="13"/>
  <c r="F215" i="13"/>
  <c r="AE215" i="13"/>
  <c r="E215" i="13"/>
  <c r="AB215" i="13"/>
  <c r="C215" i="13"/>
  <c r="X215" i="13"/>
  <c r="U215" i="13"/>
  <c r="W215" i="13"/>
  <c r="P215" i="13"/>
  <c r="N215" i="13"/>
  <c r="AD215" i="13"/>
  <c r="D215" i="13"/>
  <c r="AB218" i="19" l="1"/>
  <c r="J217" i="19"/>
  <c r="AG217" i="19"/>
  <c r="A216" i="19"/>
  <c r="I217" i="19"/>
  <c r="X217" i="19"/>
  <c r="K217" i="19"/>
  <c r="B217" i="19"/>
  <c r="AF217" i="19"/>
  <c r="AE217" i="19"/>
  <c r="W217" i="19"/>
  <c r="H217" i="19"/>
  <c r="AI217" i="19"/>
  <c r="S217" i="19"/>
  <c r="AD217" i="19"/>
  <c r="V217" i="19"/>
  <c r="G217" i="19"/>
  <c r="R217" i="19"/>
  <c r="AC217" i="19"/>
  <c r="O217" i="19"/>
  <c r="T217" i="19"/>
  <c r="N217" i="19"/>
  <c r="Q217" i="19"/>
  <c r="AA217" i="19"/>
  <c r="D217" i="19"/>
  <c r="E217" i="19"/>
  <c r="P217" i="19"/>
  <c r="Z217" i="19"/>
  <c r="M217" i="19"/>
  <c r="F217" i="19"/>
  <c r="L217" i="19"/>
  <c r="AH217" i="19"/>
  <c r="Y217" i="19"/>
  <c r="C217" i="19"/>
  <c r="U217" i="19"/>
  <c r="K214" i="13"/>
  <c r="T214" i="13"/>
  <c r="R214" i="13"/>
  <c r="Q214" i="13"/>
  <c r="S214" i="13"/>
  <c r="O214" i="13"/>
  <c r="M214" i="13"/>
  <c r="AL215" i="13"/>
  <c r="AM215" i="13"/>
  <c r="AH214" i="13"/>
  <c r="AG214" i="13"/>
  <c r="AC215" i="13"/>
  <c r="AA214" i="13"/>
  <c r="J214" i="13"/>
  <c r="B214" i="13"/>
  <c r="AK214" i="13"/>
  <c r="Z214" i="13"/>
  <c r="I214" i="13"/>
  <c r="AJ214" i="13"/>
  <c r="Y214" i="13"/>
  <c r="H214" i="13"/>
  <c r="A213" i="13"/>
  <c r="AB214" i="13"/>
  <c r="L214" i="13"/>
  <c r="C214" i="13"/>
  <c r="AD214" i="13"/>
  <c r="D214" i="13"/>
  <c r="AF214" i="13"/>
  <c r="V214" i="13"/>
  <c r="X214" i="13"/>
  <c r="U214" i="13"/>
  <c r="N214" i="13"/>
  <c r="AI214" i="13"/>
  <c r="G214" i="13"/>
  <c r="F214" i="13"/>
  <c r="AE214" i="13"/>
  <c r="E214" i="13"/>
  <c r="W214" i="13"/>
  <c r="P214" i="13"/>
  <c r="AB217" i="19" l="1"/>
  <c r="J216" i="19"/>
  <c r="AF216" i="19"/>
  <c r="AE216" i="19"/>
  <c r="W216" i="19"/>
  <c r="O216" i="19"/>
  <c r="AH216" i="19"/>
  <c r="E216" i="19"/>
  <c r="AG216" i="19"/>
  <c r="AD216" i="19"/>
  <c r="V216" i="19"/>
  <c r="D216" i="19"/>
  <c r="A215" i="19"/>
  <c r="R216" i="19"/>
  <c r="AC216" i="19"/>
  <c r="H216" i="19"/>
  <c r="M216" i="19"/>
  <c r="L216" i="19"/>
  <c r="Q216" i="19"/>
  <c r="AA216" i="19"/>
  <c r="G216" i="19"/>
  <c r="C216" i="19"/>
  <c r="S216" i="19"/>
  <c r="Y216" i="19"/>
  <c r="U216" i="19"/>
  <c r="I216" i="19"/>
  <c r="N216" i="19"/>
  <c r="X216" i="19"/>
  <c r="AB216" i="19" s="1"/>
  <c r="F216" i="19"/>
  <c r="K216" i="19"/>
  <c r="P216" i="19"/>
  <c r="AI216" i="19"/>
  <c r="Z216" i="19"/>
  <c r="T216" i="19"/>
  <c r="B216" i="19"/>
  <c r="K213" i="13"/>
  <c r="R213" i="13"/>
  <c r="T213" i="13"/>
  <c r="S213" i="13"/>
  <c r="Q213" i="13"/>
  <c r="O213" i="13"/>
  <c r="M213" i="13"/>
  <c r="AM214" i="13"/>
  <c r="AL214" i="13"/>
  <c r="AH213" i="13"/>
  <c r="AG213" i="13"/>
  <c r="AC214" i="13"/>
  <c r="AB213" i="13"/>
  <c r="L213" i="13"/>
  <c r="C213" i="13"/>
  <c r="AA213" i="13"/>
  <c r="J213" i="13"/>
  <c r="B213" i="13"/>
  <c r="AK213" i="13"/>
  <c r="Z213" i="13"/>
  <c r="I213" i="13"/>
  <c r="AD213" i="13"/>
  <c r="N213" i="13"/>
  <c r="D213" i="13"/>
  <c r="W213" i="13"/>
  <c r="P213" i="13"/>
  <c r="AJ213" i="13"/>
  <c r="H213" i="13"/>
  <c r="A212" i="13"/>
  <c r="AI213" i="13"/>
  <c r="G213" i="13"/>
  <c r="AE213" i="13"/>
  <c r="E213" i="13"/>
  <c r="Y213" i="13"/>
  <c r="AF213" i="13"/>
  <c r="V213" i="13"/>
  <c r="X213" i="13"/>
  <c r="U213" i="13"/>
  <c r="F213" i="13"/>
  <c r="J215" i="19" l="1"/>
  <c r="AF215" i="19"/>
  <c r="AD215" i="19"/>
  <c r="W215" i="19"/>
  <c r="H215" i="19"/>
  <c r="AG215" i="19"/>
  <c r="AE215" i="19"/>
  <c r="V215" i="19"/>
  <c r="G215" i="19"/>
  <c r="S215" i="19"/>
  <c r="AC215" i="19"/>
  <c r="O215" i="19"/>
  <c r="T215" i="19"/>
  <c r="R215" i="19"/>
  <c r="AA215" i="19"/>
  <c r="D215" i="19"/>
  <c r="E215" i="19"/>
  <c r="Q215" i="19"/>
  <c r="Z215" i="19"/>
  <c r="M215" i="19"/>
  <c r="U215" i="19"/>
  <c r="N215" i="19"/>
  <c r="Y215" i="19"/>
  <c r="C215" i="19"/>
  <c r="F215" i="19"/>
  <c r="P215" i="19"/>
  <c r="AI215" i="19"/>
  <c r="X215" i="19"/>
  <c r="K215" i="19"/>
  <c r="B215" i="19"/>
  <c r="L215" i="19"/>
  <c r="AH215" i="19"/>
  <c r="A214" i="19"/>
  <c r="I215" i="19"/>
  <c r="K212" i="13"/>
  <c r="T212" i="13"/>
  <c r="R212" i="13"/>
  <c r="Q212" i="13"/>
  <c r="O212" i="13"/>
  <c r="M212" i="13"/>
  <c r="S212" i="13"/>
  <c r="AM213" i="13"/>
  <c r="AL213" i="13"/>
  <c r="AH212" i="13"/>
  <c r="AG212" i="13"/>
  <c r="AC213" i="13"/>
  <c r="AD212" i="13"/>
  <c r="N212" i="13"/>
  <c r="D212" i="13"/>
  <c r="AB212" i="13"/>
  <c r="L212" i="13"/>
  <c r="C212" i="13"/>
  <c r="AA212" i="13"/>
  <c r="J212" i="13"/>
  <c r="B212" i="13"/>
  <c r="AE212" i="13"/>
  <c r="W212" i="13"/>
  <c r="P212" i="13"/>
  <c r="E212" i="13"/>
  <c r="F212" i="13"/>
  <c r="Z212" i="13"/>
  <c r="Y212" i="13"/>
  <c r="X212" i="13"/>
  <c r="U212" i="13"/>
  <c r="AK212" i="13"/>
  <c r="I212" i="13"/>
  <c r="AJ212" i="13"/>
  <c r="H212" i="13"/>
  <c r="A211" i="13"/>
  <c r="AI212" i="13"/>
  <c r="G212" i="13"/>
  <c r="AF212" i="13"/>
  <c r="V212" i="13"/>
  <c r="AB215" i="19" l="1"/>
  <c r="AG214" i="19"/>
  <c r="AE214" i="19"/>
  <c r="W214" i="19"/>
  <c r="D214" i="19"/>
  <c r="S214" i="19"/>
  <c r="AC214" i="19"/>
  <c r="H214" i="19"/>
  <c r="M214" i="19"/>
  <c r="U214" i="19"/>
  <c r="R214" i="19"/>
  <c r="AA214" i="19"/>
  <c r="G214" i="19"/>
  <c r="C214" i="19"/>
  <c r="Q214" i="19"/>
  <c r="Z214" i="19"/>
  <c r="I214" i="19"/>
  <c r="N214" i="19"/>
  <c r="Y214" i="19"/>
  <c r="F214" i="19"/>
  <c r="K214" i="19"/>
  <c r="L214" i="19"/>
  <c r="AF214" i="19"/>
  <c r="AD214" i="19"/>
  <c r="V214" i="19"/>
  <c r="O214" i="19"/>
  <c r="J214" i="19"/>
  <c r="AI214" i="19"/>
  <c r="X214" i="19"/>
  <c r="T214" i="19"/>
  <c r="B214" i="19"/>
  <c r="P214" i="19"/>
  <c r="AH214" i="19"/>
  <c r="A213" i="19"/>
  <c r="E214" i="19"/>
  <c r="K211" i="13"/>
  <c r="R211" i="13"/>
  <c r="S211" i="13"/>
  <c r="Q211" i="13"/>
  <c r="O211" i="13"/>
  <c r="M211" i="13"/>
  <c r="T211" i="13"/>
  <c r="AM212" i="13"/>
  <c r="AL212" i="13"/>
  <c r="AH211" i="13"/>
  <c r="AG211" i="13"/>
  <c r="AC212" i="13"/>
  <c r="AE211" i="13"/>
  <c r="W211" i="13"/>
  <c r="P211" i="13"/>
  <c r="E211" i="13"/>
  <c r="AD211" i="13"/>
  <c r="N211" i="13"/>
  <c r="D211" i="13"/>
  <c r="AB211" i="13"/>
  <c r="L211" i="13"/>
  <c r="C211" i="13"/>
  <c r="X211" i="13"/>
  <c r="U211" i="13"/>
  <c r="F211" i="13"/>
  <c r="AF211" i="13"/>
  <c r="V211" i="13"/>
  <c r="J211" i="13"/>
  <c r="AK211" i="13"/>
  <c r="I211" i="13"/>
  <c r="AI211" i="13"/>
  <c r="G211" i="13"/>
  <c r="AA211" i="13"/>
  <c r="B211" i="13"/>
  <c r="Z211" i="13"/>
  <c r="Y211" i="13"/>
  <c r="A210" i="13"/>
  <c r="AJ211" i="13"/>
  <c r="H211" i="13"/>
  <c r="AB214" i="19" l="1"/>
  <c r="AG213" i="19"/>
  <c r="AF213" i="19"/>
  <c r="S213" i="19"/>
  <c r="AC213" i="19"/>
  <c r="O213" i="19"/>
  <c r="T213" i="19"/>
  <c r="H213" i="19"/>
  <c r="R213" i="19"/>
  <c r="Y213" i="19"/>
  <c r="D213" i="19"/>
  <c r="E213" i="19"/>
  <c r="AE213" i="19"/>
  <c r="Q213" i="19"/>
  <c r="Z213" i="19"/>
  <c r="M213" i="19"/>
  <c r="U213" i="19"/>
  <c r="AD213" i="19"/>
  <c r="P213" i="19"/>
  <c r="X213" i="19"/>
  <c r="C213" i="19"/>
  <c r="F213" i="19"/>
  <c r="W213" i="19"/>
  <c r="J213" i="19"/>
  <c r="AH213" i="19"/>
  <c r="AA213" i="19"/>
  <c r="K213" i="19"/>
  <c r="B213" i="19"/>
  <c r="V213" i="19"/>
  <c r="G213" i="19"/>
  <c r="L213" i="19"/>
  <c r="AI213" i="19"/>
  <c r="A212" i="19"/>
  <c r="I213" i="19"/>
  <c r="N213" i="19"/>
  <c r="K210" i="13"/>
  <c r="T210" i="13"/>
  <c r="R210" i="13"/>
  <c r="Q210" i="13"/>
  <c r="S210" i="13"/>
  <c r="O210" i="13"/>
  <c r="M210" i="13"/>
  <c r="AM211" i="13"/>
  <c r="AL211" i="13"/>
  <c r="AH210" i="13"/>
  <c r="AG210" i="13"/>
  <c r="AC211" i="13"/>
  <c r="X210" i="13"/>
  <c r="U210" i="13"/>
  <c r="F210" i="13"/>
  <c r="AE210" i="13"/>
  <c r="W210" i="13"/>
  <c r="P210" i="13"/>
  <c r="E210" i="13"/>
  <c r="AD210" i="13"/>
  <c r="N210" i="13"/>
  <c r="D210" i="13"/>
  <c r="AI210" i="13"/>
  <c r="AF210" i="13"/>
  <c r="V210" i="13"/>
  <c r="G210" i="13"/>
  <c r="AJ210" i="13"/>
  <c r="H210" i="13"/>
  <c r="A209" i="13"/>
  <c r="AB210" i="13"/>
  <c r="C210" i="13"/>
  <c r="AA210" i="13"/>
  <c r="B210" i="13"/>
  <c r="Y210" i="13"/>
  <c r="L210" i="13"/>
  <c r="J210" i="13"/>
  <c r="AK210" i="13"/>
  <c r="I210" i="13"/>
  <c r="Z210" i="13"/>
  <c r="AB213" i="19" l="1"/>
  <c r="D212" i="19"/>
  <c r="S212" i="19"/>
  <c r="AC212" i="19"/>
  <c r="H212" i="19"/>
  <c r="M212" i="19"/>
  <c r="J212" i="19"/>
  <c r="AD212" i="19"/>
  <c r="O212" i="19"/>
  <c r="R212" i="19"/>
  <c r="AA212" i="19"/>
  <c r="G212" i="19"/>
  <c r="C212" i="19"/>
  <c r="AG212" i="19"/>
  <c r="W212" i="19"/>
  <c r="Q212" i="19"/>
  <c r="Z212" i="19"/>
  <c r="U212" i="19"/>
  <c r="I212" i="19"/>
  <c r="N212" i="19"/>
  <c r="Y212" i="19"/>
  <c r="F212" i="19"/>
  <c r="K212" i="19"/>
  <c r="AE212" i="19"/>
  <c r="P212" i="19"/>
  <c r="AI212" i="19"/>
  <c r="X212" i="19"/>
  <c r="T212" i="19"/>
  <c r="B212" i="19"/>
  <c r="L212" i="19"/>
  <c r="AH212" i="19"/>
  <c r="A211" i="19"/>
  <c r="E212" i="19"/>
  <c r="AF212" i="19"/>
  <c r="V212" i="19"/>
  <c r="K209" i="13"/>
  <c r="R209" i="13"/>
  <c r="T209" i="13"/>
  <c r="S209" i="13"/>
  <c r="Q209" i="13"/>
  <c r="O209" i="13"/>
  <c r="M209" i="13"/>
  <c r="AM210" i="13"/>
  <c r="AL210" i="13"/>
  <c r="AH209" i="13"/>
  <c r="AG209" i="13"/>
  <c r="AC210" i="13"/>
  <c r="AI209" i="13"/>
  <c r="AF209" i="13"/>
  <c r="V209" i="13"/>
  <c r="G209" i="13"/>
  <c r="X209" i="13"/>
  <c r="U209" i="13"/>
  <c r="F209" i="13"/>
  <c r="AE209" i="13"/>
  <c r="W209" i="13"/>
  <c r="P209" i="13"/>
  <c r="E209" i="13"/>
  <c r="AJ209" i="13"/>
  <c r="Y209" i="13"/>
  <c r="H209" i="13"/>
  <c r="A208" i="13"/>
  <c r="Z209" i="13"/>
  <c r="N209" i="13"/>
  <c r="L209" i="13"/>
  <c r="AK209" i="13"/>
  <c r="I209" i="13"/>
  <c r="AD209" i="13"/>
  <c r="D209" i="13"/>
  <c r="AB209" i="13"/>
  <c r="C209" i="13"/>
  <c r="AA209" i="13"/>
  <c r="B209" i="13"/>
  <c r="J209" i="13"/>
  <c r="AB212" i="19" l="1"/>
  <c r="P211" i="19"/>
  <c r="AG211" i="19"/>
  <c r="AH211" i="19"/>
  <c r="K211" i="19"/>
  <c r="B211" i="19"/>
  <c r="U211" i="19"/>
  <c r="AF211" i="19"/>
  <c r="AD211" i="19"/>
  <c r="A210" i="19"/>
  <c r="I211" i="19"/>
  <c r="M211" i="19"/>
  <c r="Q211" i="19"/>
  <c r="AE211" i="19"/>
  <c r="W211" i="19"/>
  <c r="H211" i="19"/>
  <c r="F211" i="19"/>
  <c r="S211" i="19"/>
  <c r="AC211" i="19"/>
  <c r="V211" i="19"/>
  <c r="G211" i="19"/>
  <c r="R211" i="19"/>
  <c r="AA211" i="19"/>
  <c r="O211" i="19"/>
  <c r="T211" i="19"/>
  <c r="Y211" i="19"/>
  <c r="N211" i="19"/>
  <c r="Z211" i="19"/>
  <c r="D211" i="19"/>
  <c r="E211" i="19"/>
  <c r="L211" i="19"/>
  <c r="J211" i="19"/>
  <c r="AI211" i="19"/>
  <c r="X211" i="19"/>
  <c r="AB211" i="19" s="1"/>
  <c r="C211" i="19"/>
  <c r="K208" i="13"/>
  <c r="T208" i="13"/>
  <c r="R208" i="13"/>
  <c r="Q208" i="13"/>
  <c r="S208" i="13"/>
  <c r="O208" i="13"/>
  <c r="M208" i="13"/>
  <c r="AM209" i="13"/>
  <c r="AL209" i="13"/>
  <c r="AH208" i="13"/>
  <c r="AG208" i="13"/>
  <c r="AC209" i="13"/>
  <c r="AJ208" i="13"/>
  <c r="Y208" i="13"/>
  <c r="H208" i="13"/>
  <c r="A207" i="13"/>
  <c r="AI208" i="13"/>
  <c r="AF208" i="13"/>
  <c r="V208" i="13"/>
  <c r="G208" i="13"/>
  <c r="X208" i="13"/>
  <c r="U208" i="13"/>
  <c r="F208" i="13"/>
  <c r="AK208" i="13"/>
  <c r="Z208" i="13"/>
  <c r="I208" i="13"/>
  <c r="J208" i="13"/>
  <c r="AE208" i="13"/>
  <c r="E208" i="13"/>
  <c r="AD208" i="13"/>
  <c r="D208" i="13"/>
  <c r="AA208" i="13"/>
  <c r="B208" i="13"/>
  <c r="W208" i="13"/>
  <c r="P208" i="13"/>
  <c r="N208" i="13"/>
  <c r="L208" i="13"/>
  <c r="AB208" i="13"/>
  <c r="C208" i="13"/>
  <c r="N210" i="19" l="1"/>
  <c r="AG210" i="19"/>
  <c r="AD210" i="19"/>
  <c r="W210" i="19"/>
  <c r="O210" i="19"/>
  <c r="AH210" i="19"/>
  <c r="E210" i="19"/>
  <c r="AF210" i="19"/>
  <c r="AE210" i="19"/>
  <c r="V210" i="19"/>
  <c r="D210" i="19"/>
  <c r="S210" i="19"/>
  <c r="Z210" i="19"/>
  <c r="H210" i="19"/>
  <c r="M210" i="19"/>
  <c r="J210" i="19"/>
  <c r="R210" i="19"/>
  <c r="Y210" i="19"/>
  <c r="G210" i="19"/>
  <c r="C210" i="19"/>
  <c r="A209" i="19"/>
  <c r="Q210" i="19"/>
  <c r="AC210" i="19"/>
  <c r="U210" i="19"/>
  <c r="I210" i="19"/>
  <c r="P210" i="19"/>
  <c r="AA210" i="19"/>
  <c r="F210" i="19"/>
  <c r="K210" i="19"/>
  <c r="L210" i="19"/>
  <c r="AI210" i="19"/>
  <c r="X210" i="19"/>
  <c r="T210" i="19"/>
  <c r="B210" i="19"/>
  <c r="K207" i="13"/>
  <c r="R207" i="13"/>
  <c r="S207" i="13"/>
  <c r="Q207" i="13"/>
  <c r="T207" i="13"/>
  <c r="M207" i="13"/>
  <c r="O207" i="13"/>
  <c r="AM208" i="13"/>
  <c r="AL208" i="13"/>
  <c r="AH207" i="13"/>
  <c r="AG207" i="13"/>
  <c r="AC208" i="13"/>
  <c r="AK207" i="13"/>
  <c r="Z207" i="13"/>
  <c r="I207" i="13"/>
  <c r="AJ207" i="13"/>
  <c r="Y207" i="13"/>
  <c r="H207" i="13"/>
  <c r="A206" i="13"/>
  <c r="AI207" i="13"/>
  <c r="AF207" i="13"/>
  <c r="V207" i="13"/>
  <c r="G207" i="13"/>
  <c r="AA207" i="13"/>
  <c r="J207" i="13"/>
  <c r="B207" i="13"/>
  <c r="AB207" i="13"/>
  <c r="C207" i="13"/>
  <c r="X207" i="13"/>
  <c r="U207" i="13"/>
  <c r="W207" i="13"/>
  <c r="P207" i="13"/>
  <c r="L207" i="13"/>
  <c r="F207" i="13"/>
  <c r="AE207" i="13"/>
  <c r="E207" i="13"/>
  <c r="AD207" i="13"/>
  <c r="D207" i="13"/>
  <c r="N207" i="13"/>
  <c r="AB210" i="19" l="1"/>
  <c r="N209" i="19"/>
  <c r="AG209" i="19"/>
  <c r="AE209" i="19"/>
  <c r="W209" i="19"/>
  <c r="H209" i="19"/>
  <c r="A208" i="19"/>
  <c r="I209" i="19"/>
  <c r="AF209" i="19"/>
  <c r="AD209" i="19"/>
  <c r="V209" i="19"/>
  <c r="G209" i="19"/>
  <c r="AI209" i="19"/>
  <c r="S209" i="19"/>
  <c r="AC209" i="19"/>
  <c r="O209" i="19"/>
  <c r="T209" i="19"/>
  <c r="J209" i="19"/>
  <c r="R209" i="19"/>
  <c r="AA209" i="19"/>
  <c r="D209" i="19"/>
  <c r="E209" i="19"/>
  <c r="Q209" i="19"/>
  <c r="Z209" i="19"/>
  <c r="M209" i="19"/>
  <c r="U209" i="19"/>
  <c r="P209" i="19"/>
  <c r="Y209" i="19"/>
  <c r="C209" i="19"/>
  <c r="F209" i="19"/>
  <c r="L209" i="19"/>
  <c r="AH209" i="19"/>
  <c r="X209" i="19"/>
  <c r="K209" i="19"/>
  <c r="B209" i="19"/>
  <c r="K206" i="13"/>
  <c r="T206" i="13"/>
  <c r="R206" i="13"/>
  <c r="Q206" i="13"/>
  <c r="S206" i="13"/>
  <c r="O206" i="13"/>
  <c r="M206" i="13"/>
  <c r="AL207" i="13"/>
  <c r="AM207" i="13"/>
  <c r="AH206" i="13"/>
  <c r="AG206" i="13"/>
  <c r="AC207" i="13"/>
  <c r="AA206" i="13"/>
  <c r="J206" i="13"/>
  <c r="B206" i="13"/>
  <c r="AK206" i="13"/>
  <c r="Z206" i="13"/>
  <c r="I206" i="13"/>
  <c r="AJ206" i="13"/>
  <c r="Y206" i="13"/>
  <c r="H206" i="13"/>
  <c r="A205" i="13"/>
  <c r="AB206" i="13"/>
  <c r="L206" i="13"/>
  <c r="C206" i="13"/>
  <c r="N206" i="13"/>
  <c r="AI206" i="13"/>
  <c r="G206" i="13"/>
  <c r="F206" i="13"/>
  <c r="AD206" i="13"/>
  <c r="D206" i="13"/>
  <c r="AF206" i="13"/>
  <c r="V206" i="13"/>
  <c r="X206" i="13"/>
  <c r="U206" i="13"/>
  <c r="W206" i="13"/>
  <c r="P206" i="13"/>
  <c r="AE206" i="13"/>
  <c r="E206" i="13"/>
  <c r="AB209" i="19" l="1"/>
  <c r="J208" i="19"/>
  <c r="AF208" i="19"/>
  <c r="AE208" i="19"/>
  <c r="W208" i="19"/>
  <c r="O208" i="19"/>
  <c r="F208" i="19"/>
  <c r="E208" i="19"/>
  <c r="AG208" i="19"/>
  <c r="AD208" i="19"/>
  <c r="V208" i="19"/>
  <c r="D208" i="19"/>
  <c r="R208" i="19"/>
  <c r="AC208" i="19"/>
  <c r="H208" i="19"/>
  <c r="M208" i="19"/>
  <c r="N208" i="19"/>
  <c r="Q208" i="19"/>
  <c r="AA208" i="19"/>
  <c r="G208" i="19"/>
  <c r="C208" i="19"/>
  <c r="K208" i="19"/>
  <c r="L208" i="19"/>
  <c r="S208" i="19"/>
  <c r="Y208" i="19"/>
  <c r="U208" i="19"/>
  <c r="I208" i="19"/>
  <c r="Z208" i="19"/>
  <c r="AH208" i="19"/>
  <c r="A207" i="19"/>
  <c r="P208" i="19"/>
  <c r="AI208" i="19"/>
  <c r="X208" i="19"/>
  <c r="T208" i="19"/>
  <c r="B208" i="19"/>
  <c r="K205" i="13"/>
  <c r="R205" i="13"/>
  <c r="T205" i="13"/>
  <c r="S205" i="13"/>
  <c r="Q205" i="13"/>
  <c r="O205" i="13"/>
  <c r="M205" i="13"/>
  <c r="AM206" i="13"/>
  <c r="AL206" i="13"/>
  <c r="AH205" i="13"/>
  <c r="AG205" i="13"/>
  <c r="AC206" i="13"/>
  <c r="AB205" i="13"/>
  <c r="L205" i="13"/>
  <c r="C205" i="13"/>
  <c r="AA205" i="13"/>
  <c r="J205" i="13"/>
  <c r="B205" i="13"/>
  <c r="AK205" i="13"/>
  <c r="Z205" i="13"/>
  <c r="I205" i="13"/>
  <c r="AD205" i="13"/>
  <c r="N205" i="13"/>
  <c r="D205" i="13"/>
  <c r="AE205" i="13"/>
  <c r="E205" i="13"/>
  <c r="Y205" i="13"/>
  <c r="AF205" i="13"/>
  <c r="V205" i="13"/>
  <c r="W205" i="13"/>
  <c r="P205" i="13"/>
  <c r="AJ205" i="13"/>
  <c r="H205" i="13"/>
  <c r="A204" i="13"/>
  <c r="AI205" i="13"/>
  <c r="G205" i="13"/>
  <c r="F205" i="13"/>
  <c r="X205" i="13"/>
  <c r="U205" i="13"/>
  <c r="AB208" i="19" l="1"/>
  <c r="J207" i="19"/>
  <c r="AF207" i="19"/>
  <c r="A206" i="19"/>
  <c r="I207" i="19"/>
  <c r="AG207" i="19"/>
  <c r="AD207" i="19"/>
  <c r="V207" i="19"/>
  <c r="H207" i="19"/>
  <c r="S207" i="19"/>
  <c r="AE207" i="19"/>
  <c r="W207" i="19"/>
  <c r="G207" i="19"/>
  <c r="R207" i="19"/>
  <c r="AC207" i="19"/>
  <c r="O207" i="19"/>
  <c r="T207" i="19"/>
  <c r="Q207" i="19"/>
  <c r="AA207" i="19"/>
  <c r="D207" i="19"/>
  <c r="E207" i="19"/>
  <c r="N207" i="19"/>
  <c r="Z207" i="19"/>
  <c r="M207" i="19"/>
  <c r="U207" i="19"/>
  <c r="P207" i="19"/>
  <c r="AI207" i="19"/>
  <c r="Y207" i="19"/>
  <c r="C207" i="19"/>
  <c r="F207" i="19"/>
  <c r="B207" i="19"/>
  <c r="L207" i="19"/>
  <c r="AH207" i="19"/>
  <c r="X207" i="19"/>
  <c r="K207" i="19"/>
  <c r="K204" i="13"/>
  <c r="T204" i="13"/>
  <c r="R204" i="13"/>
  <c r="Q204" i="13"/>
  <c r="O204" i="13"/>
  <c r="M204" i="13"/>
  <c r="S204" i="13"/>
  <c r="AM205" i="13"/>
  <c r="AL205" i="13"/>
  <c r="AH204" i="13"/>
  <c r="AG204" i="13"/>
  <c r="AC205" i="13"/>
  <c r="AD204" i="13"/>
  <c r="N204" i="13"/>
  <c r="D204" i="13"/>
  <c r="AB204" i="13"/>
  <c r="L204" i="13"/>
  <c r="C204" i="13"/>
  <c r="AA204" i="13"/>
  <c r="J204" i="13"/>
  <c r="B204" i="13"/>
  <c r="AE204" i="13"/>
  <c r="W204" i="13"/>
  <c r="P204" i="13"/>
  <c r="E204" i="13"/>
  <c r="X204" i="13"/>
  <c r="U204" i="13"/>
  <c r="AK204" i="13"/>
  <c r="I204" i="13"/>
  <c r="AJ204" i="13"/>
  <c r="H204" i="13"/>
  <c r="A203" i="13"/>
  <c r="F204" i="13"/>
  <c r="Z204" i="13"/>
  <c r="Y204" i="13"/>
  <c r="AF204" i="13"/>
  <c r="V204" i="13"/>
  <c r="G204" i="13"/>
  <c r="AI204" i="13"/>
  <c r="AB207" i="19" l="1"/>
  <c r="J206" i="19"/>
  <c r="AF206" i="19"/>
  <c r="AD206" i="19"/>
  <c r="W206" i="19"/>
  <c r="O206" i="19"/>
  <c r="AH206" i="19"/>
  <c r="E206" i="19"/>
  <c r="AG206" i="19"/>
  <c r="AE206" i="19"/>
  <c r="V206" i="19"/>
  <c r="D206" i="19"/>
  <c r="A205" i="19"/>
  <c r="S206" i="19"/>
  <c r="AC206" i="19"/>
  <c r="H206" i="19"/>
  <c r="M206" i="19"/>
  <c r="R206" i="19"/>
  <c r="AA206" i="19"/>
  <c r="G206" i="19"/>
  <c r="C206" i="19"/>
  <c r="L206" i="19"/>
  <c r="Q206" i="19"/>
  <c r="Z206" i="19"/>
  <c r="U206" i="19"/>
  <c r="I206" i="19"/>
  <c r="N206" i="19"/>
  <c r="Y206" i="19"/>
  <c r="F206" i="19"/>
  <c r="K206" i="19"/>
  <c r="P206" i="19"/>
  <c r="AI206" i="19"/>
  <c r="X206" i="19"/>
  <c r="T206" i="19"/>
  <c r="B206" i="19"/>
  <c r="K203" i="13"/>
  <c r="R203" i="13"/>
  <c r="S203" i="13"/>
  <c r="Q203" i="13"/>
  <c r="O203" i="13"/>
  <c r="M203" i="13"/>
  <c r="T203" i="13"/>
  <c r="AM204" i="13"/>
  <c r="AL204" i="13"/>
  <c r="AH203" i="13"/>
  <c r="AG203" i="13"/>
  <c r="AC204" i="13"/>
  <c r="AE203" i="13"/>
  <c r="W203" i="13"/>
  <c r="P203" i="13"/>
  <c r="E203" i="13"/>
  <c r="AD203" i="13"/>
  <c r="N203" i="13"/>
  <c r="D203" i="13"/>
  <c r="AB203" i="13"/>
  <c r="L203" i="13"/>
  <c r="C203" i="13"/>
  <c r="X203" i="13"/>
  <c r="U203" i="13"/>
  <c r="F203" i="13"/>
  <c r="AI203" i="13"/>
  <c r="G203" i="13"/>
  <c r="AA203" i="13"/>
  <c r="B203" i="13"/>
  <c r="Z203" i="13"/>
  <c r="AF203" i="13"/>
  <c r="V203" i="13"/>
  <c r="J203" i="13"/>
  <c r="A202" i="13"/>
  <c r="AK203" i="13"/>
  <c r="I203" i="13"/>
  <c r="AJ203" i="13"/>
  <c r="H203" i="13"/>
  <c r="Y203" i="13"/>
  <c r="AB206" i="19" l="1"/>
  <c r="L205" i="19"/>
  <c r="AG205" i="19"/>
  <c r="A204" i="19"/>
  <c r="I205" i="19"/>
  <c r="AF205" i="19"/>
  <c r="AD205" i="19"/>
  <c r="W205" i="19"/>
  <c r="H205" i="19"/>
  <c r="S205" i="19"/>
  <c r="AE205" i="19"/>
  <c r="V205" i="19"/>
  <c r="G205" i="19"/>
  <c r="R205" i="19"/>
  <c r="AC205" i="19"/>
  <c r="O205" i="19"/>
  <c r="T205" i="19"/>
  <c r="Q205" i="19"/>
  <c r="Y205" i="19"/>
  <c r="D205" i="19"/>
  <c r="E205" i="19"/>
  <c r="P205" i="19"/>
  <c r="Z205" i="19"/>
  <c r="M205" i="19"/>
  <c r="U205" i="19"/>
  <c r="N205" i="19"/>
  <c r="AH205" i="19"/>
  <c r="X205" i="19"/>
  <c r="C205" i="19"/>
  <c r="F205" i="19"/>
  <c r="J205" i="19"/>
  <c r="AI205" i="19"/>
  <c r="AA205" i="19"/>
  <c r="K205" i="19"/>
  <c r="B205" i="19"/>
  <c r="K202" i="13"/>
  <c r="T202" i="13"/>
  <c r="R202" i="13"/>
  <c r="Q202" i="13"/>
  <c r="S202" i="13"/>
  <c r="O202" i="13"/>
  <c r="M202" i="13"/>
  <c r="AM203" i="13"/>
  <c r="AL203" i="13"/>
  <c r="AH202" i="13"/>
  <c r="AG202" i="13"/>
  <c r="AC203" i="13"/>
  <c r="X202" i="13"/>
  <c r="AE202" i="13"/>
  <c r="W202" i="13"/>
  <c r="AD202" i="13"/>
  <c r="N202" i="13"/>
  <c r="AI202" i="13"/>
  <c r="AF202" i="13"/>
  <c r="V202" i="13"/>
  <c r="Y202" i="13"/>
  <c r="F202" i="13"/>
  <c r="U202" i="13"/>
  <c r="E202" i="13"/>
  <c r="P202" i="13"/>
  <c r="D202" i="13"/>
  <c r="AJ202" i="13"/>
  <c r="J202" i="13"/>
  <c r="B202" i="13"/>
  <c r="AB202" i="13"/>
  <c r="I202" i="13"/>
  <c r="AA202" i="13"/>
  <c r="H202" i="13"/>
  <c r="Z202" i="13"/>
  <c r="G202" i="13"/>
  <c r="L202" i="13"/>
  <c r="C202" i="13"/>
  <c r="A201" i="13"/>
  <c r="AK202" i="13"/>
  <c r="AB205" i="19" l="1"/>
  <c r="J204" i="19"/>
  <c r="O204" i="19"/>
  <c r="AF204" i="19"/>
  <c r="AE204" i="19"/>
  <c r="V204" i="19"/>
  <c r="D204" i="19"/>
  <c r="Q204" i="19"/>
  <c r="U204" i="19"/>
  <c r="I204" i="19"/>
  <c r="AH204" i="19"/>
  <c r="S204" i="19"/>
  <c r="AC204" i="19"/>
  <c r="H204" i="19"/>
  <c r="M204" i="19"/>
  <c r="K204" i="19"/>
  <c r="L204" i="19"/>
  <c r="A203" i="19"/>
  <c r="AG204" i="19"/>
  <c r="W204" i="19"/>
  <c r="R204" i="19"/>
  <c r="AA204" i="19"/>
  <c r="G204" i="19"/>
  <c r="C204" i="19"/>
  <c r="Y204" i="19"/>
  <c r="Z204" i="19"/>
  <c r="N204" i="19"/>
  <c r="F204" i="19"/>
  <c r="E204" i="19"/>
  <c r="AD204" i="19"/>
  <c r="P204" i="19"/>
  <c r="AI204" i="19"/>
  <c r="X204" i="19"/>
  <c r="T204" i="19"/>
  <c r="B204" i="19"/>
  <c r="K201" i="13"/>
  <c r="R201" i="13"/>
  <c r="T201" i="13"/>
  <c r="S201" i="13"/>
  <c r="Q201" i="13"/>
  <c r="O201" i="13"/>
  <c r="M201" i="13"/>
  <c r="AM202" i="13"/>
  <c r="AL202" i="13"/>
  <c r="AH201" i="13"/>
  <c r="AG201" i="13"/>
  <c r="AC202" i="13"/>
  <c r="AI201" i="13"/>
  <c r="AF201" i="13"/>
  <c r="V201" i="13"/>
  <c r="G201" i="13"/>
  <c r="X201" i="13"/>
  <c r="U201" i="13"/>
  <c r="F201" i="13"/>
  <c r="AE201" i="13"/>
  <c r="W201" i="13"/>
  <c r="P201" i="13"/>
  <c r="E201" i="13"/>
  <c r="AB201" i="13"/>
  <c r="L201" i="13"/>
  <c r="C201" i="13"/>
  <c r="AA201" i="13"/>
  <c r="J201" i="13"/>
  <c r="B201" i="13"/>
  <c r="AK201" i="13"/>
  <c r="Z201" i="13"/>
  <c r="AJ201" i="13"/>
  <c r="Y201" i="13"/>
  <c r="H201" i="13"/>
  <c r="A200" i="13"/>
  <c r="I201" i="13"/>
  <c r="D201" i="13"/>
  <c r="AD201" i="13"/>
  <c r="N201" i="13"/>
  <c r="AB204" i="19" l="1"/>
  <c r="J203" i="19"/>
  <c r="AG203" i="19"/>
  <c r="AD203" i="19"/>
  <c r="V203" i="19"/>
  <c r="H203" i="19"/>
  <c r="X203" i="19"/>
  <c r="C203" i="19"/>
  <c r="AF203" i="19"/>
  <c r="AE203" i="19"/>
  <c r="W203" i="19"/>
  <c r="G203" i="19"/>
  <c r="N203" i="19"/>
  <c r="F203" i="19"/>
  <c r="Q203" i="19"/>
  <c r="AC203" i="19"/>
  <c r="O203" i="19"/>
  <c r="T203" i="19"/>
  <c r="AH203" i="19"/>
  <c r="S203" i="19"/>
  <c r="AA203" i="19"/>
  <c r="D203" i="19"/>
  <c r="E203" i="19"/>
  <c r="I203" i="19"/>
  <c r="R203" i="19"/>
  <c r="Z203" i="19"/>
  <c r="M203" i="19"/>
  <c r="U203" i="19"/>
  <c r="P203" i="19"/>
  <c r="A202" i="19"/>
  <c r="L203" i="19"/>
  <c r="AI203" i="19"/>
  <c r="Y203" i="19"/>
  <c r="K203" i="19"/>
  <c r="B203" i="19"/>
  <c r="K200" i="13"/>
  <c r="T200" i="13"/>
  <c r="R200" i="13"/>
  <c r="Q200" i="13"/>
  <c r="M200" i="13"/>
  <c r="O200" i="13"/>
  <c r="S200" i="13"/>
  <c r="AM201" i="13"/>
  <c r="AL201" i="13"/>
  <c r="AH200" i="13"/>
  <c r="AG200" i="13"/>
  <c r="AC201" i="13"/>
  <c r="AJ200" i="13"/>
  <c r="Y200" i="13"/>
  <c r="H200" i="13"/>
  <c r="A199" i="13"/>
  <c r="AI200" i="13"/>
  <c r="AF200" i="13"/>
  <c r="V200" i="13"/>
  <c r="G200" i="13"/>
  <c r="X200" i="13"/>
  <c r="U200" i="13"/>
  <c r="F200" i="13"/>
  <c r="AD200" i="13"/>
  <c r="N200" i="13"/>
  <c r="D200" i="13"/>
  <c r="AB200" i="13"/>
  <c r="L200" i="13"/>
  <c r="C200" i="13"/>
  <c r="AK200" i="13"/>
  <c r="Z200" i="13"/>
  <c r="I200" i="13"/>
  <c r="AA200" i="13"/>
  <c r="B200" i="13"/>
  <c r="W200" i="13"/>
  <c r="P200" i="13"/>
  <c r="J200" i="13"/>
  <c r="AE200" i="13"/>
  <c r="E200" i="13"/>
  <c r="AB203" i="19" l="1"/>
  <c r="J202" i="19"/>
  <c r="AG202" i="19"/>
  <c r="AD202" i="19"/>
  <c r="W202" i="19"/>
  <c r="O202" i="19"/>
  <c r="AF202" i="19"/>
  <c r="AE202" i="19"/>
  <c r="V202" i="19"/>
  <c r="D202" i="19"/>
  <c r="AH202" i="19"/>
  <c r="E202" i="19"/>
  <c r="S202" i="19"/>
  <c r="Z202" i="19"/>
  <c r="H202" i="19"/>
  <c r="M202" i="19"/>
  <c r="AA202" i="19"/>
  <c r="K202" i="19"/>
  <c r="R202" i="19"/>
  <c r="Y202" i="19"/>
  <c r="G202" i="19"/>
  <c r="C202" i="19"/>
  <c r="U202" i="19"/>
  <c r="I202" i="19"/>
  <c r="P202" i="19"/>
  <c r="A201" i="19"/>
  <c r="Q202" i="19"/>
  <c r="AC202" i="19"/>
  <c r="N202" i="19"/>
  <c r="F202" i="19"/>
  <c r="L202" i="19"/>
  <c r="AI202" i="19"/>
  <c r="X202" i="19"/>
  <c r="T202" i="19"/>
  <c r="B202" i="19"/>
  <c r="K199" i="13"/>
  <c r="R199" i="13"/>
  <c r="S199" i="13"/>
  <c r="Q199" i="13"/>
  <c r="T199" i="13"/>
  <c r="M199" i="13"/>
  <c r="O199" i="13"/>
  <c r="AM200" i="13"/>
  <c r="AL200" i="13"/>
  <c r="AH199" i="13"/>
  <c r="AG199" i="13"/>
  <c r="AC200" i="13"/>
  <c r="AK199" i="13"/>
  <c r="Z199" i="13"/>
  <c r="I199" i="13"/>
  <c r="AJ199" i="13"/>
  <c r="Y199" i="13"/>
  <c r="H199" i="13"/>
  <c r="A198" i="13"/>
  <c r="AI199" i="13"/>
  <c r="AF199" i="13"/>
  <c r="V199" i="13"/>
  <c r="G199" i="13"/>
  <c r="AE199" i="13"/>
  <c r="W199" i="13"/>
  <c r="P199" i="13"/>
  <c r="E199" i="13"/>
  <c r="AD199" i="13"/>
  <c r="N199" i="13"/>
  <c r="D199" i="13"/>
  <c r="AA199" i="13"/>
  <c r="J199" i="13"/>
  <c r="B199" i="13"/>
  <c r="L199" i="13"/>
  <c r="F199" i="13"/>
  <c r="AB199" i="13"/>
  <c r="C199" i="13"/>
  <c r="U199" i="13"/>
  <c r="X199" i="13"/>
  <c r="AB202" i="19" l="1"/>
  <c r="J201" i="19"/>
  <c r="AG201" i="19"/>
  <c r="AE201" i="19"/>
  <c r="W201" i="19"/>
  <c r="H201" i="19"/>
  <c r="AD201" i="19"/>
  <c r="V201" i="19"/>
  <c r="Q201" i="19"/>
  <c r="Z201" i="19"/>
  <c r="F201" i="19"/>
  <c r="U201" i="19"/>
  <c r="B201" i="19"/>
  <c r="I201" i="19"/>
  <c r="AF201" i="19"/>
  <c r="G201" i="19"/>
  <c r="M201" i="19"/>
  <c r="S201" i="19"/>
  <c r="AC201" i="19"/>
  <c r="O201" i="19"/>
  <c r="T201" i="19"/>
  <c r="P201" i="19"/>
  <c r="C201" i="19"/>
  <c r="X201" i="19"/>
  <c r="AI201" i="19"/>
  <c r="R201" i="19"/>
  <c r="AA201" i="19"/>
  <c r="D201" i="19"/>
  <c r="E201" i="19"/>
  <c r="Y201" i="19"/>
  <c r="K201" i="19"/>
  <c r="A200" i="19"/>
  <c r="N201" i="19"/>
  <c r="AH201" i="19"/>
  <c r="L201" i="19"/>
  <c r="K198" i="13"/>
  <c r="T198" i="13"/>
  <c r="R198" i="13"/>
  <c r="Q198" i="13"/>
  <c r="S198" i="13"/>
  <c r="O198" i="13"/>
  <c r="M198" i="13"/>
  <c r="AL199" i="13"/>
  <c r="AM199" i="13"/>
  <c r="AH198" i="13"/>
  <c r="AG198" i="13"/>
  <c r="AC199" i="13"/>
  <c r="AA198" i="13"/>
  <c r="J198" i="13"/>
  <c r="B198" i="13"/>
  <c r="AK198" i="13"/>
  <c r="Z198" i="13"/>
  <c r="I198" i="13"/>
  <c r="AJ198" i="13"/>
  <c r="Y198" i="13"/>
  <c r="H198" i="13"/>
  <c r="A197" i="13"/>
  <c r="X198" i="13"/>
  <c r="U198" i="13"/>
  <c r="F198" i="13"/>
  <c r="AE198" i="13"/>
  <c r="W198" i="13"/>
  <c r="P198" i="13"/>
  <c r="E198" i="13"/>
  <c r="AB198" i="13"/>
  <c r="L198" i="13"/>
  <c r="V198" i="13"/>
  <c r="N198" i="13"/>
  <c r="AD198" i="13"/>
  <c r="D198" i="13"/>
  <c r="AF198" i="13"/>
  <c r="C198" i="13"/>
  <c r="AI198" i="13"/>
  <c r="G198" i="13"/>
  <c r="AB201" i="19" l="1"/>
  <c r="J200" i="19"/>
  <c r="AF200" i="19"/>
  <c r="AE200" i="19"/>
  <c r="V200" i="19"/>
  <c r="O200" i="19"/>
  <c r="R200" i="19"/>
  <c r="M200" i="19"/>
  <c r="AG200" i="19"/>
  <c r="AD200" i="19"/>
  <c r="W200" i="19"/>
  <c r="D200" i="19"/>
  <c r="S200" i="19"/>
  <c r="U200" i="19"/>
  <c r="Y200" i="19"/>
  <c r="I200" i="19"/>
  <c r="Q200" i="19"/>
  <c r="AA200" i="19"/>
  <c r="G200" i="19"/>
  <c r="C200" i="19"/>
  <c r="F200" i="19"/>
  <c r="P200" i="19"/>
  <c r="AI200" i="19"/>
  <c r="X200" i="19"/>
  <c r="T200" i="19"/>
  <c r="B200" i="19"/>
  <c r="AC200" i="19"/>
  <c r="N200" i="19"/>
  <c r="Z200" i="19"/>
  <c r="K200" i="19"/>
  <c r="L200" i="19"/>
  <c r="AH200" i="19"/>
  <c r="A199" i="19"/>
  <c r="E200" i="19"/>
  <c r="H200" i="19"/>
  <c r="K197" i="13"/>
  <c r="R197" i="13"/>
  <c r="T197" i="13"/>
  <c r="S197" i="13"/>
  <c r="Q197" i="13"/>
  <c r="O197" i="13"/>
  <c r="M197" i="13"/>
  <c r="AM198" i="13"/>
  <c r="AL198" i="13"/>
  <c r="AH197" i="13"/>
  <c r="AG197" i="13"/>
  <c r="AC198" i="13"/>
  <c r="AB197" i="13"/>
  <c r="L197" i="13"/>
  <c r="C197" i="13"/>
  <c r="AA197" i="13"/>
  <c r="J197" i="13"/>
  <c r="B197" i="13"/>
  <c r="AK197" i="13"/>
  <c r="Z197" i="13"/>
  <c r="I197" i="13"/>
  <c r="AI197" i="13"/>
  <c r="AF197" i="13"/>
  <c r="V197" i="13"/>
  <c r="G197" i="13"/>
  <c r="X197" i="13"/>
  <c r="U197" i="13"/>
  <c r="F197" i="13"/>
  <c r="AD197" i="13"/>
  <c r="P197" i="13"/>
  <c r="Y197" i="13"/>
  <c r="N197" i="13"/>
  <c r="W197" i="13"/>
  <c r="H197" i="13"/>
  <c r="D197" i="13"/>
  <c r="AJ197" i="13"/>
  <c r="AE197" i="13"/>
  <c r="A196" i="13"/>
  <c r="E197" i="13"/>
  <c r="AB200" i="19" l="1"/>
  <c r="J199" i="19"/>
  <c r="AF199" i="19"/>
  <c r="AD199" i="19"/>
  <c r="W199" i="19"/>
  <c r="H199" i="19"/>
  <c r="AH199" i="19"/>
  <c r="I199" i="19"/>
  <c r="AG199" i="19"/>
  <c r="AE199" i="19"/>
  <c r="V199" i="19"/>
  <c r="G199" i="19"/>
  <c r="A198" i="19"/>
  <c r="S199" i="19"/>
  <c r="AC199" i="19"/>
  <c r="O199" i="19"/>
  <c r="T199" i="19"/>
  <c r="L199" i="19"/>
  <c r="R199" i="19"/>
  <c r="AA199" i="19"/>
  <c r="D199" i="19"/>
  <c r="E199" i="19"/>
  <c r="Q199" i="19"/>
  <c r="Z199" i="19"/>
  <c r="M199" i="19"/>
  <c r="U199" i="19"/>
  <c r="N199" i="19"/>
  <c r="Y199" i="19"/>
  <c r="C199" i="19"/>
  <c r="F199" i="19"/>
  <c r="P199" i="19"/>
  <c r="AI199" i="19"/>
  <c r="X199" i="19"/>
  <c r="K199" i="19"/>
  <c r="B199" i="19"/>
  <c r="K196" i="13"/>
  <c r="T196" i="13"/>
  <c r="R196" i="13"/>
  <c r="Q196" i="13"/>
  <c r="O196" i="13"/>
  <c r="M196" i="13"/>
  <c r="S196" i="13"/>
  <c r="AM197" i="13"/>
  <c r="AL197" i="13"/>
  <c r="AH196" i="13"/>
  <c r="AG196" i="13"/>
  <c r="AC197" i="13"/>
  <c r="AD196" i="13"/>
  <c r="N196" i="13"/>
  <c r="D196" i="13"/>
  <c r="AB196" i="13"/>
  <c r="L196" i="13"/>
  <c r="C196" i="13"/>
  <c r="AA196" i="13"/>
  <c r="J196" i="13"/>
  <c r="B196" i="13"/>
  <c r="AJ196" i="13"/>
  <c r="Y196" i="13"/>
  <c r="H196" i="13"/>
  <c r="A195" i="13"/>
  <c r="AI196" i="13"/>
  <c r="AF196" i="13"/>
  <c r="Z196" i="13"/>
  <c r="V196" i="13"/>
  <c r="X196" i="13"/>
  <c r="U196" i="13"/>
  <c r="W196" i="13"/>
  <c r="P196" i="13"/>
  <c r="G196" i="13"/>
  <c r="AK196" i="13"/>
  <c r="F196" i="13"/>
  <c r="E196" i="13"/>
  <c r="AE196" i="13"/>
  <c r="I196" i="13"/>
  <c r="AB199" i="19" l="1"/>
  <c r="J198" i="19"/>
  <c r="AF198" i="19"/>
  <c r="AD198" i="19"/>
  <c r="W198" i="19"/>
  <c r="O198" i="19"/>
  <c r="R198" i="19"/>
  <c r="AA198" i="19"/>
  <c r="G198" i="19"/>
  <c r="AG198" i="19"/>
  <c r="AE198" i="19"/>
  <c r="V198" i="19"/>
  <c r="D198" i="19"/>
  <c r="A197" i="19"/>
  <c r="E198" i="19"/>
  <c r="S198" i="19"/>
  <c r="AC198" i="19"/>
  <c r="H198" i="19"/>
  <c r="M198" i="19"/>
  <c r="C198" i="19"/>
  <c r="Q198" i="19"/>
  <c r="Z198" i="19"/>
  <c r="U198" i="19"/>
  <c r="I198" i="19"/>
  <c r="P198" i="19"/>
  <c r="T198" i="19"/>
  <c r="AH198" i="19"/>
  <c r="N198" i="19"/>
  <c r="Y198" i="19"/>
  <c r="F198" i="19"/>
  <c r="K198" i="19"/>
  <c r="AI198" i="19"/>
  <c r="X198" i="19"/>
  <c r="B198" i="19"/>
  <c r="L198" i="19"/>
  <c r="K195" i="13"/>
  <c r="R195" i="13"/>
  <c r="S195" i="13"/>
  <c r="Q195" i="13"/>
  <c r="O195" i="13"/>
  <c r="M195" i="13"/>
  <c r="T195" i="13"/>
  <c r="AM196" i="13"/>
  <c r="AL196" i="13"/>
  <c r="AH195" i="13"/>
  <c r="AG195" i="13"/>
  <c r="AC196" i="13"/>
  <c r="AE195" i="13"/>
  <c r="W195" i="13"/>
  <c r="P195" i="13"/>
  <c r="E195" i="13"/>
  <c r="AD195" i="13"/>
  <c r="N195" i="13"/>
  <c r="D195" i="13"/>
  <c r="AB195" i="13"/>
  <c r="L195" i="13"/>
  <c r="C195" i="13"/>
  <c r="AK195" i="13"/>
  <c r="Z195" i="13"/>
  <c r="I195" i="13"/>
  <c r="AJ195" i="13"/>
  <c r="H195" i="13"/>
  <c r="A194" i="13"/>
  <c r="AI195" i="13"/>
  <c r="G195" i="13"/>
  <c r="F195" i="13"/>
  <c r="Y195" i="13"/>
  <c r="AF195" i="13"/>
  <c r="V195" i="13"/>
  <c r="X195" i="13"/>
  <c r="U195" i="13"/>
  <c r="J195" i="13"/>
  <c r="AA195" i="13"/>
  <c r="B195" i="13"/>
  <c r="AB198" i="19" l="1"/>
  <c r="L197" i="19"/>
  <c r="AG197" i="19"/>
  <c r="AD197" i="19"/>
  <c r="W197" i="19"/>
  <c r="H197" i="19"/>
  <c r="AH197" i="19"/>
  <c r="AA197" i="19"/>
  <c r="K197" i="19"/>
  <c r="AF197" i="19"/>
  <c r="AE197" i="19"/>
  <c r="V197" i="19"/>
  <c r="G197" i="19"/>
  <c r="S197" i="19"/>
  <c r="AC197" i="19"/>
  <c r="O197" i="19"/>
  <c r="T197" i="19"/>
  <c r="J197" i="19"/>
  <c r="AI197" i="19"/>
  <c r="A196" i="19"/>
  <c r="R197" i="19"/>
  <c r="Y197" i="19"/>
  <c r="D197" i="19"/>
  <c r="E197" i="19"/>
  <c r="N197" i="19"/>
  <c r="B197" i="19"/>
  <c r="Q197" i="19"/>
  <c r="Z197" i="19"/>
  <c r="M197" i="19"/>
  <c r="U197" i="19"/>
  <c r="P197" i="19"/>
  <c r="X197" i="19"/>
  <c r="C197" i="19"/>
  <c r="F197" i="19"/>
  <c r="I197" i="19"/>
  <c r="K194" i="13"/>
  <c r="T194" i="13"/>
  <c r="R194" i="13"/>
  <c r="Q194" i="13"/>
  <c r="S194" i="13"/>
  <c r="O194" i="13"/>
  <c r="M194" i="13"/>
  <c r="AM195" i="13"/>
  <c r="AL195" i="13"/>
  <c r="AH194" i="13"/>
  <c r="AG194" i="13"/>
  <c r="AC195" i="13"/>
  <c r="X194" i="13"/>
  <c r="U194" i="13"/>
  <c r="F194" i="13"/>
  <c r="AE194" i="13"/>
  <c r="W194" i="13"/>
  <c r="P194" i="13"/>
  <c r="E194" i="13"/>
  <c r="AD194" i="13"/>
  <c r="N194" i="13"/>
  <c r="D194" i="13"/>
  <c r="AA194" i="13"/>
  <c r="J194" i="13"/>
  <c r="B194" i="13"/>
  <c r="Z194" i="13"/>
  <c r="Y194" i="13"/>
  <c r="AF194" i="13"/>
  <c r="V194" i="13"/>
  <c r="AK194" i="13"/>
  <c r="I194" i="13"/>
  <c r="AJ194" i="13"/>
  <c r="H194" i="13"/>
  <c r="A193" i="13"/>
  <c r="AI194" i="13"/>
  <c r="G194" i="13"/>
  <c r="AB194" i="13"/>
  <c r="C194" i="13"/>
  <c r="L194" i="13"/>
  <c r="AB197" i="19" l="1"/>
  <c r="L196" i="19"/>
  <c r="AG196" i="19"/>
  <c r="AH196" i="19"/>
  <c r="A195" i="19"/>
  <c r="E196" i="19"/>
  <c r="Y196" i="19"/>
  <c r="B196" i="19"/>
  <c r="AF196" i="19"/>
  <c r="AD196" i="19"/>
  <c r="W196" i="19"/>
  <c r="O196" i="19"/>
  <c r="AI196" i="19"/>
  <c r="S196" i="19"/>
  <c r="AE196" i="19"/>
  <c r="V196" i="19"/>
  <c r="D196" i="19"/>
  <c r="F196" i="19"/>
  <c r="X196" i="19"/>
  <c r="R196" i="19"/>
  <c r="AC196" i="19"/>
  <c r="H196" i="19"/>
  <c r="I196" i="19"/>
  <c r="Q196" i="19"/>
  <c r="AA196" i="19"/>
  <c r="G196" i="19"/>
  <c r="K196" i="19"/>
  <c r="N196" i="19"/>
  <c r="Z196" i="19"/>
  <c r="U196" i="19"/>
  <c r="C196" i="19"/>
  <c r="P196" i="19"/>
  <c r="M196" i="19"/>
  <c r="T196" i="19"/>
  <c r="J196" i="19"/>
  <c r="K193" i="13"/>
  <c r="R193" i="13"/>
  <c r="T193" i="13"/>
  <c r="S193" i="13"/>
  <c r="Q193" i="13"/>
  <c r="O193" i="13"/>
  <c r="M193" i="13"/>
  <c r="AM194" i="13"/>
  <c r="AL194" i="13"/>
  <c r="AH193" i="13"/>
  <c r="AG193" i="13"/>
  <c r="AC194" i="13"/>
  <c r="AI193" i="13"/>
  <c r="AF193" i="13"/>
  <c r="V193" i="13"/>
  <c r="G193" i="13"/>
  <c r="X193" i="13"/>
  <c r="U193" i="13"/>
  <c r="F193" i="13"/>
  <c r="AE193" i="13"/>
  <c r="W193" i="13"/>
  <c r="P193" i="13"/>
  <c r="E193" i="13"/>
  <c r="AB193" i="13"/>
  <c r="L193" i="13"/>
  <c r="C193" i="13"/>
  <c r="J193" i="13"/>
  <c r="AK193" i="13"/>
  <c r="I193" i="13"/>
  <c r="AJ193" i="13"/>
  <c r="H193" i="13"/>
  <c r="A192" i="13"/>
  <c r="AA193" i="13"/>
  <c r="B193" i="13"/>
  <c r="Z193" i="13"/>
  <c r="Y193" i="13"/>
  <c r="N193" i="13"/>
  <c r="AD193" i="13"/>
  <c r="D193" i="13"/>
  <c r="AB196" i="19" l="1"/>
  <c r="AF195" i="19"/>
  <c r="AD195" i="19"/>
  <c r="V195" i="19"/>
  <c r="H195" i="19"/>
  <c r="R195" i="19"/>
  <c r="J195" i="19"/>
  <c r="AH195" i="19"/>
  <c r="A194" i="19"/>
  <c r="Q195" i="19"/>
  <c r="AE195" i="19"/>
  <c r="W195" i="19"/>
  <c r="T195" i="19"/>
  <c r="S195" i="19"/>
  <c r="AC195" i="19"/>
  <c r="O195" i="19"/>
  <c r="E195" i="19"/>
  <c r="AA195" i="19"/>
  <c r="D195" i="19"/>
  <c r="U195" i="19"/>
  <c r="N195" i="19"/>
  <c r="Z195" i="19"/>
  <c r="M195" i="19"/>
  <c r="G195" i="19"/>
  <c r="AG195" i="19"/>
  <c r="I195" i="19"/>
  <c r="L195" i="19"/>
  <c r="X195" i="19"/>
  <c r="C195" i="19"/>
  <c r="F195" i="19"/>
  <c r="P195" i="19"/>
  <c r="AI195" i="19"/>
  <c r="Y195" i="19"/>
  <c r="K195" i="19"/>
  <c r="B195" i="19"/>
  <c r="K192" i="13"/>
  <c r="T192" i="13"/>
  <c r="R192" i="13"/>
  <c r="Q192" i="13"/>
  <c r="S192" i="13"/>
  <c r="M192" i="13"/>
  <c r="O192" i="13"/>
  <c r="AM193" i="13"/>
  <c r="AL193" i="13"/>
  <c r="AH192" i="13"/>
  <c r="AG192" i="13"/>
  <c r="AC193" i="13"/>
  <c r="AJ192" i="13"/>
  <c r="Y192" i="13"/>
  <c r="H192" i="13"/>
  <c r="A191" i="13"/>
  <c r="AI192" i="13"/>
  <c r="AF192" i="13"/>
  <c r="V192" i="13"/>
  <c r="G192" i="13"/>
  <c r="X192" i="13"/>
  <c r="U192" i="13"/>
  <c r="F192" i="13"/>
  <c r="AD192" i="13"/>
  <c r="N192" i="13"/>
  <c r="D192" i="13"/>
  <c r="AB192" i="13"/>
  <c r="C192" i="13"/>
  <c r="AA192" i="13"/>
  <c r="B192" i="13"/>
  <c r="Z192" i="13"/>
  <c r="L192" i="13"/>
  <c r="J192" i="13"/>
  <c r="AK192" i="13"/>
  <c r="I192" i="13"/>
  <c r="AE192" i="13"/>
  <c r="E192" i="13"/>
  <c r="W192" i="13"/>
  <c r="P192" i="13"/>
  <c r="AB195" i="19" l="1"/>
  <c r="J194" i="19"/>
  <c r="AG194" i="19"/>
  <c r="AD194" i="19"/>
  <c r="W194" i="19"/>
  <c r="O194" i="19"/>
  <c r="AF194" i="19"/>
  <c r="AE194" i="19"/>
  <c r="V194" i="19"/>
  <c r="D194" i="19"/>
  <c r="AI194" i="19"/>
  <c r="S194" i="19"/>
  <c r="Z194" i="19"/>
  <c r="H194" i="19"/>
  <c r="I194" i="19"/>
  <c r="E194" i="19"/>
  <c r="R194" i="19"/>
  <c r="Y194" i="19"/>
  <c r="G194" i="19"/>
  <c r="M194" i="19"/>
  <c r="N194" i="19"/>
  <c r="X194" i="19"/>
  <c r="P194" i="19"/>
  <c r="AH194" i="19"/>
  <c r="A193" i="19"/>
  <c r="Q194" i="19"/>
  <c r="AC194" i="19"/>
  <c r="U194" i="19"/>
  <c r="K194" i="19"/>
  <c r="C194" i="19"/>
  <c r="T194" i="19"/>
  <c r="L194" i="19"/>
  <c r="AA194" i="19"/>
  <c r="F194" i="19"/>
  <c r="B194" i="19"/>
  <c r="K191" i="13"/>
  <c r="R191" i="13"/>
  <c r="S191" i="13"/>
  <c r="Q191" i="13"/>
  <c r="T191" i="13"/>
  <c r="M191" i="13"/>
  <c r="O191" i="13"/>
  <c r="AM192" i="13"/>
  <c r="AL192" i="13"/>
  <c r="AH191" i="13"/>
  <c r="AG191" i="13"/>
  <c r="AC192" i="13"/>
  <c r="AK191" i="13"/>
  <c r="Z191" i="13"/>
  <c r="I191" i="13"/>
  <c r="AJ191" i="13"/>
  <c r="Y191" i="13"/>
  <c r="H191" i="13"/>
  <c r="A190" i="13"/>
  <c r="AI191" i="13"/>
  <c r="AF191" i="13"/>
  <c r="V191" i="13"/>
  <c r="G191" i="13"/>
  <c r="AE191" i="13"/>
  <c r="W191" i="13"/>
  <c r="D191" i="13"/>
  <c r="U191" i="13"/>
  <c r="C191" i="13"/>
  <c r="P191" i="13"/>
  <c r="B191" i="13"/>
  <c r="AD191" i="13"/>
  <c r="L191" i="13"/>
  <c r="AB191" i="13"/>
  <c r="J191" i="13"/>
  <c r="AA191" i="13"/>
  <c r="F191" i="13"/>
  <c r="X191" i="13"/>
  <c r="E191" i="13"/>
  <c r="N191" i="13"/>
  <c r="AB194" i="19" l="1"/>
  <c r="J193" i="19"/>
  <c r="AG193" i="19"/>
  <c r="A192" i="19"/>
  <c r="I193" i="19"/>
  <c r="G193" i="19"/>
  <c r="AF193" i="19"/>
  <c r="AE193" i="19"/>
  <c r="W193" i="19"/>
  <c r="H193" i="19"/>
  <c r="M193" i="19"/>
  <c r="L193" i="19"/>
  <c r="AH193" i="19"/>
  <c r="Y193" i="19"/>
  <c r="C193" i="19"/>
  <c r="F193" i="19"/>
  <c r="K193" i="19"/>
  <c r="S193" i="19"/>
  <c r="AD193" i="19"/>
  <c r="V193" i="19"/>
  <c r="T193" i="19"/>
  <c r="R193" i="19"/>
  <c r="AC193" i="19"/>
  <c r="O193" i="19"/>
  <c r="E193" i="19"/>
  <c r="N193" i="19"/>
  <c r="X193" i="19"/>
  <c r="Q193" i="19"/>
  <c r="AA193" i="19"/>
  <c r="D193" i="19"/>
  <c r="U193" i="19"/>
  <c r="AI193" i="19"/>
  <c r="B193" i="19"/>
  <c r="P193" i="19"/>
  <c r="Z193" i="19"/>
  <c r="K190" i="13"/>
  <c r="T190" i="13"/>
  <c r="R190" i="13"/>
  <c r="Q190" i="13"/>
  <c r="S190" i="13"/>
  <c r="O190" i="13"/>
  <c r="M190" i="13"/>
  <c r="AL191" i="13"/>
  <c r="AM191" i="13"/>
  <c r="AH190" i="13"/>
  <c r="AG190" i="13"/>
  <c r="AC191" i="13"/>
  <c r="AA190" i="13"/>
  <c r="J190" i="13"/>
  <c r="B190" i="13"/>
  <c r="AK190" i="13"/>
  <c r="Z190" i="13"/>
  <c r="I190" i="13"/>
  <c r="AJ190" i="13"/>
  <c r="Y190" i="13"/>
  <c r="H190" i="13"/>
  <c r="A189" i="13"/>
  <c r="AF190" i="13"/>
  <c r="F190" i="13"/>
  <c r="X190" i="13"/>
  <c r="E190" i="13"/>
  <c r="W190" i="13"/>
  <c r="V190" i="13"/>
  <c r="D190" i="13"/>
  <c r="P190" i="13"/>
  <c r="AE190" i="13"/>
  <c r="N190" i="13"/>
  <c r="AD190" i="13"/>
  <c r="L190" i="13"/>
  <c r="AB190" i="13"/>
  <c r="G190" i="13"/>
  <c r="AI190" i="13"/>
  <c r="U190" i="13"/>
  <c r="C190" i="13"/>
  <c r="AB193" i="19" l="1"/>
  <c r="J192" i="19"/>
  <c r="AF192" i="19"/>
  <c r="A191" i="19"/>
  <c r="E192" i="19"/>
  <c r="H192" i="19"/>
  <c r="K192" i="19"/>
  <c r="L192" i="19"/>
  <c r="B192" i="19"/>
  <c r="AG192" i="19"/>
  <c r="AE192" i="19"/>
  <c r="V192" i="19"/>
  <c r="O192" i="19"/>
  <c r="Q192" i="19"/>
  <c r="AC192" i="19"/>
  <c r="I192" i="19"/>
  <c r="U192" i="19"/>
  <c r="AI192" i="19"/>
  <c r="T192" i="19"/>
  <c r="R192" i="19"/>
  <c r="AD192" i="19"/>
  <c r="W192" i="19"/>
  <c r="D192" i="19"/>
  <c r="N192" i="19"/>
  <c r="Y192" i="19"/>
  <c r="P192" i="19"/>
  <c r="X192" i="19"/>
  <c r="C192" i="19"/>
  <c r="AH192" i="19"/>
  <c r="S192" i="19"/>
  <c r="AA192" i="19"/>
  <c r="G192" i="19"/>
  <c r="M192" i="19"/>
  <c r="F192" i="19"/>
  <c r="Z192" i="19"/>
  <c r="K189" i="13"/>
  <c r="R189" i="13"/>
  <c r="T189" i="13"/>
  <c r="S189" i="13"/>
  <c r="Q189" i="13"/>
  <c r="O189" i="13"/>
  <c r="M189" i="13"/>
  <c r="AM190" i="13"/>
  <c r="AL190" i="13"/>
  <c r="AH189" i="13"/>
  <c r="AG189" i="13"/>
  <c r="AC190" i="13"/>
  <c r="AB189" i="13"/>
  <c r="L189" i="13"/>
  <c r="C189" i="13"/>
  <c r="AA189" i="13"/>
  <c r="J189" i="13"/>
  <c r="B189" i="13"/>
  <c r="AK189" i="13"/>
  <c r="Z189" i="13"/>
  <c r="I189" i="13"/>
  <c r="AD189" i="13"/>
  <c r="H189" i="13"/>
  <c r="Y189" i="13"/>
  <c r="G189" i="13"/>
  <c r="AF189" i="13"/>
  <c r="F189" i="13"/>
  <c r="AJ189" i="13"/>
  <c r="W189" i="13"/>
  <c r="V189" i="13"/>
  <c r="D189" i="13"/>
  <c r="AI189" i="13"/>
  <c r="U189" i="13"/>
  <c r="P189" i="13"/>
  <c r="A188" i="13"/>
  <c r="AE189" i="13"/>
  <c r="N189" i="13"/>
  <c r="E189" i="13"/>
  <c r="X189" i="13"/>
  <c r="AB192" i="19" l="1"/>
  <c r="J191" i="19"/>
  <c r="AF191" i="19"/>
  <c r="AG191" i="19"/>
  <c r="AD191" i="19"/>
  <c r="W191" i="19"/>
  <c r="H191" i="19"/>
  <c r="S191" i="19"/>
  <c r="AE191" i="19"/>
  <c r="V191" i="19"/>
  <c r="T191" i="19"/>
  <c r="N191" i="19"/>
  <c r="M191" i="19"/>
  <c r="U191" i="19"/>
  <c r="R191" i="19"/>
  <c r="AC191" i="19"/>
  <c r="O191" i="19"/>
  <c r="E191" i="19"/>
  <c r="Q191" i="19"/>
  <c r="AA191" i="19"/>
  <c r="D191" i="19"/>
  <c r="F191" i="19"/>
  <c r="Z191" i="19"/>
  <c r="P191" i="19"/>
  <c r="AI191" i="19"/>
  <c r="Y191" i="19"/>
  <c r="C191" i="19"/>
  <c r="G191" i="19"/>
  <c r="I191" i="19"/>
  <c r="L191" i="19"/>
  <c r="AH191" i="19"/>
  <c r="X191" i="19"/>
  <c r="K191" i="19"/>
  <c r="B191" i="19"/>
  <c r="A190" i="19"/>
  <c r="K188" i="13"/>
  <c r="T188" i="13"/>
  <c r="R188" i="13"/>
  <c r="Q188" i="13"/>
  <c r="O188" i="13"/>
  <c r="M188" i="13"/>
  <c r="S188" i="13"/>
  <c r="AM189" i="13"/>
  <c r="AL189" i="13"/>
  <c r="AH188" i="13"/>
  <c r="AG188" i="13"/>
  <c r="AC189" i="13"/>
  <c r="AD188" i="13"/>
  <c r="N188" i="13"/>
  <c r="D188" i="13"/>
  <c r="AB188" i="13"/>
  <c r="L188" i="13"/>
  <c r="C188" i="13"/>
  <c r="AA188" i="13"/>
  <c r="J188" i="13"/>
  <c r="B188" i="13"/>
  <c r="P188" i="13"/>
  <c r="A187" i="13"/>
  <c r="AE188" i="13"/>
  <c r="I188" i="13"/>
  <c r="Z188" i="13"/>
  <c r="H188" i="13"/>
  <c r="AF188" i="13"/>
  <c r="F188" i="13"/>
  <c r="AK188" i="13"/>
  <c r="AJ188" i="13"/>
  <c r="W188" i="13"/>
  <c r="V188" i="13"/>
  <c r="AI188" i="13"/>
  <c r="U188" i="13"/>
  <c r="X188" i="13"/>
  <c r="G188" i="13"/>
  <c r="Y188" i="13"/>
  <c r="E188" i="13"/>
  <c r="AB191" i="19" l="1"/>
  <c r="L190" i="19"/>
  <c r="AF190" i="19"/>
  <c r="AD190" i="19"/>
  <c r="W190" i="19"/>
  <c r="O190" i="19"/>
  <c r="D190" i="19"/>
  <c r="S190" i="19"/>
  <c r="AC190" i="19"/>
  <c r="H190" i="19"/>
  <c r="I190" i="19"/>
  <c r="R190" i="19"/>
  <c r="AA190" i="19"/>
  <c r="G190" i="19"/>
  <c r="V190" i="19"/>
  <c r="M190" i="19"/>
  <c r="Q190" i="19"/>
  <c r="Z190" i="19"/>
  <c r="U190" i="19"/>
  <c r="K190" i="19"/>
  <c r="E190" i="19"/>
  <c r="N190" i="19"/>
  <c r="Y190" i="19"/>
  <c r="F190" i="19"/>
  <c r="C190" i="19"/>
  <c r="AH190" i="19"/>
  <c r="AG190" i="19"/>
  <c r="AE190" i="19"/>
  <c r="J190" i="19"/>
  <c r="AI190" i="19"/>
  <c r="X190" i="19"/>
  <c r="T190" i="19"/>
  <c r="B190" i="19"/>
  <c r="P190" i="19"/>
  <c r="A189" i="19"/>
  <c r="K187" i="13"/>
  <c r="R187" i="13"/>
  <c r="S187" i="13"/>
  <c r="Q187" i="13"/>
  <c r="O187" i="13"/>
  <c r="M187" i="13"/>
  <c r="T187" i="13"/>
  <c r="AM188" i="13"/>
  <c r="AL188" i="13"/>
  <c r="AH187" i="13"/>
  <c r="AG187" i="13"/>
  <c r="AC188" i="13"/>
  <c r="AE187" i="13"/>
  <c r="W187" i="13"/>
  <c r="P187" i="13"/>
  <c r="E187" i="13"/>
  <c r="AD187" i="13"/>
  <c r="N187" i="13"/>
  <c r="D187" i="13"/>
  <c r="AB187" i="13"/>
  <c r="L187" i="13"/>
  <c r="C187" i="13"/>
  <c r="AJ187" i="13"/>
  <c r="V187" i="13"/>
  <c r="AI187" i="13"/>
  <c r="U187" i="13"/>
  <c r="J187" i="13"/>
  <c r="A186" i="13"/>
  <c r="Z187" i="13"/>
  <c r="H187" i="13"/>
  <c r="AF187" i="13"/>
  <c r="F187" i="13"/>
  <c r="AK187" i="13"/>
  <c r="X187" i="13"/>
  <c r="B187" i="13"/>
  <c r="I187" i="13"/>
  <c r="G187" i="13"/>
  <c r="AA187" i="13"/>
  <c r="Y187" i="13"/>
  <c r="AB190" i="19" l="1"/>
  <c r="L189" i="19"/>
  <c r="AG189" i="19"/>
  <c r="AD189" i="19"/>
  <c r="W189" i="19"/>
  <c r="H189" i="19"/>
  <c r="AF189" i="19"/>
  <c r="AE189" i="19"/>
  <c r="V189" i="19"/>
  <c r="E189" i="19"/>
  <c r="S189" i="19"/>
  <c r="AC189" i="19"/>
  <c r="O189" i="19"/>
  <c r="U189" i="19"/>
  <c r="R189" i="19"/>
  <c r="Y189" i="19"/>
  <c r="D189" i="19"/>
  <c r="T189" i="19"/>
  <c r="Q189" i="19"/>
  <c r="Z189" i="19"/>
  <c r="M189" i="19"/>
  <c r="G189" i="19"/>
  <c r="P189" i="19"/>
  <c r="AA189" i="19"/>
  <c r="C189" i="19"/>
  <c r="F189" i="19"/>
  <c r="J189" i="19"/>
  <c r="AH189" i="19"/>
  <c r="X189" i="19"/>
  <c r="K189" i="19"/>
  <c r="B189" i="19"/>
  <c r="N189" i="19"/>
  <c r="AI189" i="19"/>
  <c r="A188" i="19"/>
  <c r="I189" i="19"/>
  <c r="K186" i="13"/>
  <c r="T186" i="13"/>
  <c r="R186" i="13"/>
  <c r="Q186" i="13"/>
  <c r="S186" i="13"/>
  <c r="O186" i="13"/>
  <c r="M186" i="13"/>
  <c r="AM187" i="13"/>
  <c r="AL187" i="13"/>
  <c r="AH186" i="13"/>
  <c r="AG186" i="13"/>
  <c r="AC187" i="13"/>
  <c r="X186" i="13"/>
  <c r="U186" i="13"/>
  <c r="F186" i="13"/>
  <c r="AE186" i="13"/>
  <c r="W186" i="13"/>
  <c r="P186" i="13"/>
  <c r="E186" i="13"/>
  <c r="AD186" i="13"/>
  <c r="N186" i="13"/>
  <c r="D186" i="13"/>
  <c r="AF186" i="13"/>
  <c r="C186" i="13"/>
  <c r="AK186" i="13"/>
  <c r="B186" i="13"/>
  <c r="AJ186" i="13"/>
  <c r="V186" i="13"/>
  <c r="AB186" i="13"/>
  <c r="J186" i="13"/>
  <c r="A185" i="13"/>
  <c r="Z186" i="13"/>
  <c r="H186" i="13"/>
  <c r="Y186" i="13"/>
  <c r="G186" i="13"/>
  <c r="I186" i="13"/>
  <c r="AI186" i="13"/>
  <c r="L186" i="13"/>
  <c r="AA186" i="13"/>
  <c r="AB189" i="19" l="1"/>
  <c r="L188" i="19"/>
  <c r="S188" i="19"/>
  <c r="AE188" i="19"/>
  <c r="V188" i="19"/>
  <c r="D188" i="19"/>
  <c r="R188" i="19"/>
  <c r="AC188" i="19"/>
  <c r="H188" i="19"/>
  <c r="M188" i="19"/>
  <c r="AG188" i="19"/>
  <c r="E188" i="19"/>
  <c r="Q188" i="19"/>
  <c r="AA188" i="19"/>
  <c r="G188" i="19"/>
  <c r="K188" i="19"/>
  <c r="N188" i="19"/>
  <c r="Z188" i="19"/>
  <c r="U188" i="19"/>
  <c r="I188" i="19"/>
  <c r="AF188" i="19"/>
  <c r="W188" i="19"/>
  <c r="P188" i="19"/>
  <c r="AI188" i="19"/>
  <c r="Y188" i="19"/>
  <c r="F188" i="19"/>
  <c r="C188" i="19"/>
  <c r="A187" i="19"/>
  <c r="J188" i="19"/>
  <c r="AH188" i="19"/>
  <c r="X188" i="19"/>
  <c r="T188" i="19"/>
  <c r="B188" i="19"/>
  <c r="AD188" i="19"/>
  <c r="O188" i="19"/>
  <c r="K185" i="13"/>
  <c r="R185" i="13"/>
  <c r="T185" i="13"/>
  <c r="S185" i="13"/>
  <c r="Q185" i="13"/>
  <c r="O185" i="13"/>
  <c r="M185" i="13"/>
  <c r="AM186" i="13"/>
  <c r="AL186" i="13"/>
  <c r="AH185" i="13"/>
  <c r="AG185" i="13"/>
  <c r="AC186" i="13"/>
  <c r="AI185" i="13"/>
  <c r="AF185" i="13"/>
  <c r="V185" i="13"/>
  <c r="G185" i="13"/>
  <c r="X185" i="13"/>
  <c r="U185" i="13"/>
  <c r="F185" i="13"/>
  <c r="AE185" i="13"/>
  <c r="W185" i="13"/>
  <c r="P185" i="13"/>
  <c r="E185" i="13"/>
  <c r="Z185" i="13"/>
  <c r="H185" i="13"/>
  <c r="Y185" i="13"/>
  <c r="D185" i="13"/>
  <c r="C185" i="13"/>
  <c r="AJ185" i="13"/>
  <c r="N185" i="13"/>
  <c r="AB185" i="13"/>
  <c r="J185" i="13"/>
  <c r="A184" i="13"/>
  <c r="AA185" i="13"/>
  <c r="I185" i="13"/>
  <c r="AK185" i="13"/>
  <c r="AD185" i="13"/>
  <c r="B185" i="13"/>
  <c r="L185" i="13"/>
  <c r="AB188" i="19" l="1"/>
  <c r="Q187" i="19"/>
  <c r="AE187" i="19"/>
  <c r="O187" i="19"/>
  <c r="E187" i="19"/>
  <c r="AG187" i="19"/>
  <c r="W187" i="19"/>
  <c r="S187" i="19"/>
  <c r="AA187" i="19"/>
  <c r="D187" i="19"/>
  <c r="U187" i="19"/>
  <c r="J187" i="19"/>
  <c r="AD187" i="19"/>
  <c r="H187" i="19"/>
  <c r="R187" i="19"/>
  <c r="Z187" i="19"/>
  <c r="M187" i="19"/>
  <c r="T187" i="19"/>
  <c r="N187" i="19"/>
  <c r="Y187" i="19"/>
  <c r="C187" i="19"/>
  <c r="G187" i="19"/>
  <c r="P187" i="19"/>
  <c r="AI187" i="19"/>
  <c r="X187" i="19"/>
  <c r="K187" i="19"/>
  <c r="B187" i="19"/>
  <c r="AC187" i="19"/>
  <c r="F187" i="19"/>
  <c r="L187" i="19"/>
  <c r="AH187" i="19"/>
  <c r="A186" i="19"/>
  <c r="I187" i="19"/>
  <c r="AF187" i="19"/>
  <c r="V187" i="19"/>
  <c r="K184" i="13"/>
  <c r="T184" i="13"/>
  <c r="R184" i="13"/>
  <c r="Q184" i="13"/>
  <c r="S184" i="13"/>
  <c r="O184" i="13"/>
  <c r="M184" i="13"/>
  <c r="AL185" i="13"/>
  <c r="AM185" i="13"/>
  <c r="AH184" i="13"/>
  <c r="AG184" i="13"/>
  <c r="AC185" i="13"/>
  <c r="AJ184" i="13"/>
  <c r="Y184" i="13"/>
  <c r="H184" i="13"/>
  <c r="A183" i="13"/>
  <c r="AI184" i="13"/>
  <c r="AF184" i="13"/>
  <c r="V184" i="13"/>
  <c r="G184" i="13"/>
  <c r="X184" i="13"/>
  <c r="U184" i="13"/>
  <c r="F184" i="13"/>
  <c r="AB184" i="13"/>
  <c r="J184" i="13"/>
  <c r="AA184" i="13"/>
  <c r="I184" i="13"/>
  <c r="Z184" i="13"/>
  <c r="E184" i="13"/>
  <c r="C184" i="13"/>
  <c r="AE184" i="13"/>
  <c r="N184" i="13"/>
  <c r="AD184" i="13"/>
  <c r="L184" i="13"/>
  <c r="AK184" i="13"/>
  <c r="W184" i="13"/>
  <c r="P184" i="13"/>
  <c r="D184" i="13"/>
  <c r="B184" i="13"/>
  <c r="AB187" i="19" l="1"/>
  <c r="AG186" i="19"/>
  <c r="D186" i="19"/>
  <c r="S186" i="19"/>
  <c r="Z186" i="19"/>
  <c r="H186" i="19"/>
  <c r="M186" i="19"/>
  <c r="F186" i="19"/>
  <c r="R186" i="19"/>
  <c r="Y186" i="19"/>
  <c r="G186" i="19"/>
  <c r="K186" i="19"/>
  <c r="AF186" i="19"/>
  <c r="Q186" i="19"/>
  <c r="AA186" i="19"/>
  <c r="U186" i="19"/>
  <c r="I186" i="19"/>
  <c r="P186" i="19"/>
  <c r="X186" i="19"/>
  <c r="C186" i="19"/>
  <c r="AE186" i="19"/>
  <c r="L186" i="19"/>
  <c r="AI186" i="19"/>
  <c r="AC186" i="19"/>
  <c r="T186" i="19"/>
  <c r="B186" i="19"/>
  <c r="J186" i="19"/>
  <c r="AD186" i="19"/>
  <c r="W186" i="19"/>
  <c r="O186" i="19"/>
  <c r="V186" i="19"/>
  <c r="N186" i="19"/>
  <c r="AH186" i="19"/>
  <c r="A185" i="19"/>
  <c r="E186" i="19"/>
  <c r="K183" i="13"/>
  <c r="R183" i="13"/>
  <c r="S183" i="13"/>
  <c r="Q183" i="13"/>
  <c r="O183" i="13"/>
  <c r="T183" i="13"/>
  <c r="M183" i="13"/>
  <c r="AM184" i="13"/>
  <c r="AL184" i="13"/>
  <c r="AH183" i="13"/>
  <c r="AG183" i="13"/>
  <c r="AC184" i="13"/>
  <c r="AK183" i="13"/>
  <c r="Z183" i="13"/>
  <c r="I183" i="13"/>
  <c r="AJ183" i="13"/>
  <c r="Y183" i="13"/>
  <c r="H183" i="13"/>
  <c r="A182" i="13"/>
  <c r="AI183" i="13"/>
  <c r="AF183" i="13"/>
  <c r="V183" i="13"/>
  <c r="G183" i="13"/>
  <c r="AE183" i="13"/>
  <c r="N183" i="13"/>
  <c r="AD183" i="13"/>
  <c r="L183" i="13"/>
  <c r="AB183" i="13"/>
  <c r="J183" i="13"/>
  <c r="X183" i="13"/>
  <c r="E183" i="13"/>
  <c r="U183" i="13"/>
  <c r="C183" i="13"/>
  <c r="P183" i="13"/>
  <c r="B183" i="13"/>
  <c r="W183" i="13"/>
  <c r="F183" i="13"/>
  <c r="AA183" i="13"/>
  <c r="D183" i="13"/>
  <c r="AB186" i="19" l="1"/>
  <c r="AG185" i="19"/>
  <c r="AF185" i="19"/>
  <c r="AD185" i="19"/>
  <c r="V185" i="19"/>
  <c r="G185" i="19"/>
  <c r="AC185" i="19"/>
  <c r="O185" i="19"/>
  <c r="F185" i="19"/>
  <c r="S185" i="19"/>
  <c r="R185" i="19"/>
  <c r="AA185" i="19"/>
  <c r="D185" i="19"/>
  <c r="E185" i="19"/>
  <c r="L185" i="19"/>
  <c r="AI185" i="19"/>
  <c r="I185" i="19"/>
  <c r="AE185" i="19"/>
  <c r="Q185" i="19"/>
  <c r="Z185" i="19"/>
  <c r="M185" i="19"/>
  <c r="U185" i="19"/>
  <c r="A184" i="19"/>
  <c r="J185" i="19"/>
  <c r="W185" i="19"/>
  <c r="H185" i="19"/>
  <c r="P185" i="19"/>
  <c r="Y185" i="19"/>
  <c r="C185" i="19"/>
  <c r="T185" i="19"/>
  <c r="N185" i="19"/>
  <c r="AH185" i="19"/>
  <c r="X185" i="19"/>
  <c r="K185" i="19"/>
  <c r="B185" i="19"/>
  <c r="K182" i="13"/>
  <c r="T182" i="13"/>
  <c r="R182" i="13"/>
  <c r="Q182" i="13"/>
  <c r="S182" i="13"/>
  <c r="O182" i="13"/>
  <c r="M182" i="13"/>
  <c r="AL183" i="13"/>
  <c r="AM183" i="13"/>
  <c r="AH182" i="13"/>
  <c r="AG182" i="13"/>
  <c r="AC183" i="13"/>
  <c r="AA182" i="13"/>
  <c r="J182" i="13"/>
  <c r="B182" i="13"/>
  <c r="AK182" i="13"/>
  <c r="Z182" i="13"/>
  <c r="I182" i="13"/>
  <c r="AJ182" i="13"/>
  <c r="Y182" i="13"/>
  <c r="H182" i="13"/>
  <c r="A181" i="13"/>
  <c r="AI182" i="13"/>
  <c r="U182" i="13"/>
  <c r="C182" i="13"/>
  <c r="P182" i="13"/>
  <c r="AE182" i="13"/>
  <c r="N182" i="13"/>
  <c r="AB182" i="13"/>
  <c r="G182" i="13"/>
  <c r="X182" i="13"/>
  <c r="E182" i="13"/>
  <c r="W182" i="13"/>
  <c r="V182" i="13"/>
  <c r="D182" i="13"/>
  <c r="L182" i="13"/>
  <c r="F182" i="13"/>
  <c r="AD182" i="13"/>
  <c r="AF182" i="13"/>
  <c r="AB185" i="19" l="1"/>
  <c r="R184" i="19"/>
  <c r="AD184" i="19"/>
  <c r="W184" i="19"/>
  <c r="D184" i="19"/>
  <c r="L184" i="19"/>
  <c r="AH184" i="19"/>
  <c r="X184" i="19"/>
  <c r="T184" i="19"/>
  <c r="Q184" i="19"/>
  <c r="AC184" i="19"/>
  <c r="H184" i="19"/>
  <c r="M184" i="19"/>
  <c r="AF184" i="19"/>
  <c r="A183" i="19"/>
  <c r="AE184" i="19"/>
  <c r="S184" i="19"/>
  <c r="AA184" i="19"/>
  <c r="G184" i="19"/>
  <c r="K184" i="19"/>
  <c r="J184" i="19"/>
  <c r="E184" i="19"/>
  <c r="AG184" i="19"/>
  <c r="O184" i="19"/>
  <c r="N184" i="19"/>
  <c r="Y184" i="19"/>
  <c r="U184" i="19"/>
  <c r="I184" i="19"/>
  <c r="P184" i="19"/>
  <c r="AI184" i="19"/>
  <c r="Z184" i="19"/>
  <c r="F184" i="19"/>
  <c r="C184" i="19"/>
  <c r="B184" i="19"/>
  <c r="V184" i="19"/>
  <c r="K181" i="13"/>
  <c r="R181" i="13"/>
  <c r="T181" i="13"/>
  <c r="S181" i="13"/>
  <c r="Q181" i="13"/>
  <c r="O181" i="13"/>
  <c r="M181" i="13"/>
  <c r="AM182" i="13"/>
  <c r="AL182" i="13"/>
  <c r="AH181" i="13"/>
  <c r="AG181" i="13"/>
  <c r="AC182" i="13"/>
  <c r="AB181" i="13"/>
  <c r="L181" i="13"/>
  <c r="C181" i="13"/>
  <c r="AA181" i="13"/>
  <c r="J181" i="13"/>
  <c r="B181" i="13"/>
  <c r="AK181" i="13"/>
  <c r="Z181" i="13"/>
  <c r="I181" i="13"/>
  <c r="X181" i="13"/>
  <c r="E181" i="13"/>
  <c r="AJ181" i="13"/>
  <c r="W181" i="13"/>
  <c r="V181" i="13"/>
  <c r="D181" i="13"/>
  <c r="AI181" i="13"/>
  <c r="U181" i="13"/>
  <c r="AE181" i="13"/>
  <c r="N181" i="13"/>
  <c r="Y181" i="13"/>
  <c r="G181" i="13"/>
  <c r="AF181" i="13"/>
  <c r="F181" i="13"/>
  <c r="H181" i="13"/>
  <c r="A180" i="13"/>
  <c r="P181" i="13"/>
  <c r="AD181" i="13"/>
  <c r="AB184" i="19" l="1"/>
  <c r="AG183" i="19"/>
  <c r="AE183" i="19"/>
  <c r="W183" i="19"/>
  <c r="T183" i="19"/>
  <c r="R183" i="19"/>
  <c r="AA183" i="19"/>
  <c r="D183" i="19"/>
  <c r="F183" i="19"/>
  <c r="AD183" i="19"/>
  <c r="Q183" i="19"/>
  <c r="Z183" i="19"/>
  <c r="M183" i="19"/>
  <c r="E183" i="19"/>
  <c r="V183" i="19"/>
  <c r="O183" i="19"/>
  <c r="N183" i="19"/>
  <c r="Y183" i="19"/>
  <c r="C183" i="19"/>
  <c r="U183" i="19"/>
  <c r="P183" i="19"/>
  <c r="AI183" i="19"/>
  <c r="X183" i="19"/>
  <c r="K183" i="19"/>
  <c r="B183" i="19"/>
  <c r="AF183" i="19"/>
  <c r="H183" i="19"/>
  <c r="L183" i="19"/>
  <c r="AH183" i="19"/>
  <c r="A182" i="19"/>
  <c r="I183" i="19"/>
  <c r="J183" i="19"/>
  <c r="S183" i="19"/>
  <c r="AC183" i="19"/>
  <c r="G183" i="19"/>
  <c r="K180" i="13"/>
  <c r="T180" i="13"/>
  <c r="R180" i="13"/>
  <c r="Q180" i="13"/>
  <c r="O180" i="13"/>
  <c r="M180" i="13"/>
  <c r="S180" i="13"/>
  <c r="AM181" i="13"/>
  <c r="AL181" i="13"/>
  <c r="AH180" i="13"/>
  <c r="AG180" i="13"/>
  <c r="AC181" i="13"/>
  <c r="AD180" i="13"/>
  <c r="AB180" i="13"/>
  <c r="AA180" i="13"/>
  <c r="Y180" i="13"/>
  <c r="N180" i="13"/>
  <c r="D180" i="13"/>
  <c r="AF180" i="13"/>
  <c r="L180" i="13"/>
  <c r="C180" i="13"/>
  <c r="AK180" i="13"/>
  <c r="X180" i="13"/>
  <c r="J180" i="13"/>
  <c r="B180" i="13"/>
  <c r="AI180" i="13"/>
  <c r="H180" i="13"/>
  <c r="A179" i="13"/>
  <c r="AE180" i="13"/>
  <c r="U180" i="13"/>
  <c r="F180" i="13"/>
  <c r="Z180" i="13"/>
  <c r="P180" i="13"/>
  <c r="E180" i="13"/>
  <c r="G180" i="13"/>
  <c r="AJ180" i="13"/>
  <c r="W180" i="13"/>
  <c r="I180" i="13"/>
  <c r="V180" i="13"/>
  <c r="AB183" i="19" l="1"/>
  <c r="J182" i="19"/>
  <c r="AF182" i="19"/>
  <c r="AD182" i="19"/>
  <c r="W182" i="19"/>
  <c r="O182" i="19"/>
  <c r="AE182" i="19"/>
  <c r="D182" i="19"/>
  <c r="T182" i="19"/>
  <c r="A181" i="19"/>
  <c r="AG182" i="19"/>
  <c r="V182" i="19"/>
  <c r="X182" i="19"/>
  <c r="S182" i="19"/>
  <c r="AC182" i="19"/>
  <c r="H182" i="19"/>
  <c r="M182" i="19"/>
  <c r="R182" i="19"/>
  <c r="AA182" i="19"/>
  <c r="G182" i="19"/>
  <c r="K182" i="19"/>
  <c r="P182" i="19"/>
  <c r="AI182" i="19"/>
  <c r="B182" i="19"/>
  <c r="Q182" i="19"/>
  <c r="Z182" i="19"/>
  <c r="U182" i="19"/>
  <c r="I182" i="19"/>
  <c r="N182" i="19"/>
  <c r="Y182" i="19"/>
  <c r="F182" i="19"/>
  <c r="C182" i="19"/>
  <c r="L182" i="19"/>
  <c r="AH182" i="19"/>
  <c r="E182" i="19"/>
  <c r="K179" i="13"/>
  <c r="R179" i="13"/>
  <c r="S179" i="13"/>
  <c r="Q179" i="13"/>
  <c r="O179" i="13"/>
  <c r="M179" i="13"/>
  <c r="T179" i="13"/>
  <c r="AM180" i="13"/>
  <c r="AL180" i="13"/>
  <c r="AH179" i="13"/>
  <c r="AG179" i="13"/>
  <c r="AC180" i="13"/>
  <c r="AE179" i="13"/>
  <c r="W179" i="13"/>
  <c r="P179" i="13"/>
  <c r="E179" i="13"/>
  <c r="AD179" i="13"/>
  <c r="N179" i="13"/>
  <c r="D179" i="13"/>
  <c r="AB179" i="13"/>
  <c r="L179" i="13"/>
  <c r="C179" i="13"/>
  <c r="AK179" i="13"/>
  <c r="Z179" i="13"/>
  <c r="I179" i="13"/>
  <c r="AI179" i="13"/>
  <c r="AF179" i="13"/>
  <c r="V179" i="13"/>
  <c r="G179" i="13"/>
  <c r="B179" i="13"/>
  <c r="A178" i="13"/>
  <c r="AJ179" i="13"/>
  <c r="F179" i="13"/>
  <c r="X179" i="13"/>
  <c r="U179" i="13"/>
  <c r="J179" i="13"/>
  <c r="H179" i="13"/>
  <c r="AA179" i="13"/>
  <c r="Y179" i="13"/>
  <c r="AB182" i="19" l="1"/>
  <c r="J181" i="19"/>
  <c r="AG181" i="19"/>
  <c r="AD181" i="19"/>
  <c r="W181" i="19"/>
  <c r="H181" i="19"/>
  <c r="AI181" i="19"/>
  <c r="AF181" i="19"/>
  <c r="AE181" i="19"/>
  <c r="V181" i="19"/>
  <c r="U181" i="19"/>
  <c r="L181" i="19"/>
  <c r="S181" i="19"/>
  <c r="AC181" i="19"/>
  <c r="O181" i="19"/>
  <c r="T181" i="19"/>
  <c r="A180" i="19"/>
  <c r="I181" i="19"/>
  <c r="R181" i="19"/>
  <c r="Y181" i="19"/>
  <c r="D181" i="19"/>
  <c r="G181" i="19"/>
  <c r="Q181" i="19"/>
  <c r="Z181" i="19"/>
  <c r="M181" i="19"/>
  <c r="F181" i="19"/>
  <c r="P181" i="19"/>
  <c r="X181" i="19"/>
  <c r="C181" i="19"/>
  <c r="E181" i="19"/>
  <c r="N181" i="19"/>
  <c r="AH181" i="19"/>
  <c r="AA181" i="19"/>
  <c r="K181" i="19"/>
  <c r="B181" i="19"/>
  <c r="K178" i="13"/>
  <c r="T178" i="13"/>
  <c r="R178" i="13"/>
  <c r="Q178" i="13"/>
  <c r="S178" i="13"/>
  <c r="O178" i="13"/>
  <c r="M178" i="13"/>
  <c r="AM179" i="13"/>
  <c r="AL179" i="13"/>
  <c r="AH178" i="13"/>
  <c r="AG178" i="13"/>
  <c r="AC179" i="13"/>
  <c r="X178" i="13"/>
  <c r="U178" i="13"/>
  <c r="F178" i="13"/>
  <c r="AE178" i="13"/>
  <c r="W178" i="13"/>
  <c r="P178" i="13"/>
  <c r="E178" i="13"/>
  <c r="AD178" i="13"/>
  <c r="N178" i="13"/>
  <c r="D178" i="13"/>
  <c r="AA178" i="13"/>
  <c r="J178" i="13"/>
  <c r="B178" i="13"/>
  <c r="AJ178" i="13"/>
  <c r="Y178" i="13"/>
  <c r="H178" i="13"/>
  <c r="A177" i="13"/>
  <c r="AK178" i="13"/>
  <c r="AI178" i="13"/>
  <c r="AB178" i="13"/>
  <c r="V178" i="13"/>
  <c r="C178" i="13"/>
  <c r="I178" i="13"/>
  <c r="G178" i="13"/>
  <c r="Z178" i="13"/>
  <c r="AF178" i="13"/>
  <c r="L178" i="13"/>
  <c r="AB181" i="19" l="1"/>
  <c r="J180" i="19"/>
  <c r="AG180" i="19"/>
  <c r="AH180" i="19"/>
  <c r="A179" i="19"/>
  <c r="E180" i="19"/>
  <c r="AF180" i="19"/>
  <c r="AD180" i="19"/>
  <c r="W180" i="19"/>
  <c r="O180" i="19"/>
  <c r="S180" i="19"/>
  <c r="AE180" i="19"/>
  <c r="V180" i="19"/>
  <c r="D180" i="19"/>
  <c r="R180" i="19"/>
  <c r="AC180" i="19"/>
  <c r="H180" i="19"/>
  <c r="C180" i="19"/>
  <c r="N180" i="19"/>
  <c r="Z180" i="19"/>
  <c r="U180" i="19"/>
  <c r="K180" i="19"/>
  <c r="I180" i="19"/>
  <c r="AI180" i="19"/>
  <c r="AA180" i="19"/>
  <c r="G180" i="19"/>
  <c r="P180" i="19"/>
  <c r="Y180" i="19"/>
  <c r="F180" i="19"/>
  <c r="X180" i="19"/>
  <c r="T180" i="19"/>
  <c r="B180" i="19"/>
  <c r="Q180" i="19"/>
  <c r="L180" i="19"/>
  <c r="M180" i="19"/>
  <c r="K177" i="13"/>
  <c r="R177" i="13"/>
  <c r="T177" i="13"/>
  <c r="S177" i="13"/>
  <c r="Q177" i="13"/>
  <c r="O177" i="13"/>
  <c r="M177" i="13"/>
  <c r="AM178" i="13"/>
  <c r="AL178" i="13"/>
  <c r="AH177" i="13"/>
  <c r="AG177" i="13"/>
  <c r="AC178" i="13"/>
  <c r="AI177" i="13"/>
  <c r="AF177" i="13"/>
  <c r="V177" i="13"/>
  <c r="G177" i="13"/>
  <c r="X177" i="13"/>
  <c r="U177" i="13"/>
  <c r="F177" i="13"/>
  <c r="AE177" i="13"/>
  <c r="W177" i="13"/>
  <c r="P177" i="13"/>
  <c r="E177" i="13"/>
  <c r="AB177" i="13"/>
  <c r="L177" i="13"/>
  <c r="C177" i="13"/>
  <c r="AK177" i="13"/>
  <c r="Z177" i="13"/>
  <c r="I177" i="13"/>
  <c r="AJ177" i="13"/>
  <c r="A176" i="13"/>
  <c r="AD177" i="13"/>
  <c r="AA177" i="13"/>
  <c r="N177" i="13"/>
  <c r="B177" i="13"/>
  <c r="Y177" i="13"/>
  <c r="J177" i="13"/>
  <c r="H177" i="13"/>
  <c r="D177" i="13"/>
  <c r="AB180" i="19" l="1"/>
  <c r="J179" i="19"/>
  <c r="AG179" i="19"/>
  <c r="AD179" i="19"/>
  <c r="W179" i="19"/>
  <c r="H179" i="19"/>
  <c r="AC179" i="19"/>
  <c r="V179" i="19"/>
  <c r="U179" i="19"/>
  <c r="AF179" i="19"/>
  <c r="Q179" i="19"/>
  <c r="AE179" i="19"/>
  <c r="O179" i="19"/>
  <c r="T179" i="19"/>
  <c r="P179" i="19"/>
  <c r="AH179" i="19"/>
  <c r="A178" i="19"/>
  <c r="I179" i="19"/>
  <c r="S179" i="19"/>
  <c r="AA179" i="19"/>
  <c r="D179" i="19"/>
  <c r="G179" i="19"/>
  <c r="R179" i="19"/>
  <c r="Z179" i="19"/>
  <c r="M179" i="19"/>
  <c r="F179" i="19"/>
  <c r="N179" i="19"/>
  <c r="X179" i="19"/>
  <c r="AB179" i="19" s="1"/>
  <c r="C179" i="19"/>
  <c r="E179" i="19"/>
  <c r="L179" i="19"/>
  <c r="AI179" i="19"/>
  <c r="Y179" i="19"/>
  <c r="K179" i="19"/>
  <c r="B179" i="19"/>
  <c r="K176" i="13"/>
  <c r="T176" i="13"/>
  <c r="R176" i="13"/>
  <c r="Q176" i="13"/>
  <c r="S176" i="13"/>
  <c r="O176" i="13"/>
  <c r="M176" i="13"/>
  <c r="AM177" i="13"/>
  <c r="AL177" i="13"/>
  <c r="AH176" i="13"/>
  <c r="AG176" i="13"/>
  <c r="AC177" i="13"/>
  <c r="AJ176" i="13"/>
  <c r="Y176" i="13"/>
  <c r="H176" i="13"/>
  <c r="A175" i="13"/>
  <c r="AI176" i="13"/>
  <c r="AF176" i="13"/>
  <c r="V176" i="13"/>
  <c r="G176" i="13"/>
  <c r="X176" i="13"/>
  <c r="U176" i="13"/>
  <c r="F176" i="13"/>
  <c r="AD176" i="13"/>
  <c r="N176" i="13"/>
  <c r="D176" i="13"/>
  <c r="AA176" i="13"/>
  <c r="AK176" i="13"/>
  <c r="B176" i="13"/>
  <c r="AE176" i="13"/>
  <c r="AB176" i="13"/>
  <c r="P176" i="13"/>
  <c r="Z176" i="13"/>
  <c r="L176" i="13"/>
  <c r="C176" i="13"/>
  <c r="W176" i="13"/>
  <c r="J176" i="13"/>
  <c r="I176" i="13"/>
  <c r="E176" i="13"/>
  <c r="J178" i="19" l="1"/>
  <c r="AG178" i="19"/>
  <c r="AD178" i="19"/>
  <c r="W178" i="19"/>
  <c r="O178" i="19"/>
  <c r="AF178" i="19"/>
  <c r="AE178" i="19"/>
  <c r="V178" i="19"/>
  <c r="D178" i="19"/>
  <c r="S178" i="19"/>
  <c r="Z178" i="19"/>
  <c r="H178" i="19"/>
  <c r="I178" i="19"/>
  <c r="R178" i="19"/>
  <c r="Y178" i="19"/>
  <c r="G178" i="19"/>
  <c r="C178" i="19"/>
  <c r="Q178" i="19"/>
  <c r="AC178" i="19"/>
  <c r="U178" i="19"/>
  <c r="M178" i="19"/>
  <c r="L178" i="19"/>
  <c r="AA178" i="19"/>
  <c r="F178" i="19"/>
  <c r="K178" i="19"/>
  <c r="N178" i="19"/>
  <c r="AI178" i="19"/>
  <c r="X178" i="19"/>
  <c r="T178" i="19"/>
  <c r="B178" i="19"/>
  <c r="P178" i="19"/>
  <c r="AH178" i="19"/>
  <c r="A177" i="19"/>
  <c r="E178" i="19"/>
  <c r="K175" i="13"/>
  <c r="R175" i="13"/>
  <c r="S175" i="13"/>
  <c r="Q175" i="13"/>
  <c r="T175" i="13"/>
  <c r="O175" i="13"/>
  <c r="M175" i="13"/>
  <c r="AM176" i="13"/>
  <c r="AL176" i="13"/>
  <c r="AH175" i="13"/>
  <c r="AG175" i="13"/>
  <c r="AC176" i="13"/>
  <c r="AK175" i="13"/>
  <c r="Z175" i="13"/>
  <c r="I175" i="13"/>
  <c r="AJ175" i="13"/>
  <c r="Y175" i="13"/>
  <c r="H175" i="13"/>
  <c r="A174" i="13"/>
  <c r="AI175" i="13"/>
  <c r="AF175" i="13"/>
  <c r="V175" i="13"/>
  <c r="G175" i="13"/>
  <c r="AE175" i="13"/>
  <c r="W175" i="13"/>
  <c r="P175" i="13"/>
  <c r="E175" i="13"/>
  <c r="L175" i="13"/>
  <c r="J175" i="13"/>
  <c r="F175" i="13"/>
  <c r="AD175" i="13"/>
  <c r="D175" i="13"/>
  <c r="N175" i="13"/>
  <c r="X175" i="13"/>
  <c r="U175" i="13"/>
  <c r="C175" i="13"/>
  <c r="B175" i="13"/>
  <c r="AB175" i="13"/>
  <c r="AA175" i="13"/>
  <c r="AB178" i="19" l="1"/>
  <c r="J177" i="19"/>
  <c r="AG177" i="19"/>
  <c r="A176" i="19"/>
  <c r="I177" i="19"/>
  <c r="AF177" i="19"/>
  <c r="W177" i="19"/>
  <c r="K177" i="19"/>
  <c r="AE177" i="19"/>
  <c r="H177" i="19"/>
  <c r="S177" i="19"/>
  <c r="AD177" i="19"/>
  <c r="V177" i="19"/>
  <c r="U177" i="19"/>
  <c r="N177" i="19"/>
  <c r="AI177" i="19"/>
  <c r="X177" i="19"/>
  <c r="B177" i="19"/>
  <c r="R177" i="19"/>
  <c r="AC177" i="19"/>
  <c r="O177" i="19"/>
  <c r="T177" i="19"/>
  <c r="Q177" i="19"/>
  <c r="AA177" i="19"/>
  <c r="D177" i="19"/>
  <c r="G177" i="19"/>
  <c r="P177" i="19"/>
  <c r="Z177" i="19"/>
  <c r="M177" i="19"/>
  <c r="F177" i="19"/>
  <c r="L177" i="19"/>
  <c r="AH177" i="19"/>
  <c r="Y177" i="19"/>
  <c r="C177" i="19"/>
  <c r="E177" i="19"/>
  <c r="K174" i="13"/>
  <c r="T174" i="13"/>
  <c r="R174" i="13"/>
  <c r="Q174" i="13"/>
  <c r="S174" i="13"/>
  <c r="O174" i="13"/>
  <c r="M174" i="13"/>
  <c r="AM175" i="13"/>
  <c r="AL175" i="13"/>
  <c r="AH174" i="13"/>
  <c r="AG174" i="13"/>
  <c r="AC175" i="13"/>
  <c r="AA174" i="13"/>
  <c r="J174" i="13"/>
  <c r="B174" i="13"/>
  <c r="AK174" i="13"/>
  <c r="Z174" i="13"/>
  <c r="I174" i="13"/>
  <c r="AJ174" i="13"/>
  <c r="Y174" i="13"/>
  <c r="H174" i="13"/>
  <c r="A173" i="13"/>
  <c r="X174" i="13"/>
  <c r="U174" i="13"/>
  <c r="F174" i="13"/>
  <c r="AD174" i="13"/>
  <c r="D174" i="13"/>
  <c r="AB174" i="13"/>
  <c r="C174" i="13"/>
  <c r="AF174" i="13"/>
  <c r="V174" i="13"/>
  <c r="W174" i="13"/>
  <c r="P174" i="13"/>
  <c r="AE174" i="13"/>
  <c r="E174" i="13"/>
  <c r="N174" i="13"/>
  <c r="L174" i="13"/>
  <c r="G174" i="13"/>
  <c r="AI174" i="13"/>
  <c r="AB177" i="19" l="1"/>
  <c r="J176" i="19"/>
  <c r="AF176" i="19"/>
  <c r="A175" i="19"/>
  <c r="E176" i="19"/>
  <c r="Y176" i="19"/>
  <c r="AH176" i="19"/>
  <c r="X176" i="19"/>
  <c r="T176" i="19"/>
  <c r="AG176" i="19"/>
  <c r="AE176" i="19"/>
  <c r="W176" i="19"/>
  <c r="O176" i="19"/>
  <c r="C176" i="19"/>
  <c r="L176" i="19"/>
  <c r="R176" i="19"/>
  <c r="AD176" i="19"/>
  <c r="V176" i="19"/>
  <c r="D176" i="19"/>
  <c r="N176" i="19"/>
  <c r="Q176" i="19"/>
  <c r="AC176" i="19"/>
  <c r="H176" i="19"/>
  <c r="K176" i="19"/>
  <c r="S176" i="19"/>
  <c r="AA176" i="19"/>
  <c r="G176" i="19"/>
  <c r="I176" i="19"/>
  <c r="U176" i="19"/>
  <c r="P176" i="19"/>
  <c r="AI176" i="19"/>
  <c r="Z176" i="19"/>
  <c r="F176" i="19"/>
  <c r="M176" i="19"/>
  <c r="B176" i="19"/>
  <c r="K173" i="13"/>
  <c r="R173" i="13"/>
  <c r="T173" i="13"/>
  <c r="S173" i="13"/>
  <c r="Q173" i="13"/>
  <c r="O173" i="13"/>
  <c r="M173" i="13"/>
  <c r="AM174" i="13"/>
  <c r="AL174" i="13"/>
  <c r="AH173" i="13"/>
  <c r="AG173" i="13"/>
  <c r="AC174" i="13"/>
  <c r="AB173" i="13"/>
  <c r="L173" i="13"/>
  <c r="C173" i="13"/>
  <c r="AA173" i="13"/>
  <c r="J173" i="13"/>
  <c r="B173" i="13"/>
  <c r="AK173" i="13"/>
  <c r="Z173" i="13"/>
  <c r="I173" i="13"/>
  <c r="AI173" i="13"/>
  <c r="AF173" i="13"/>
  <c r="V173" i="13"/>
  <c r="G173" i="13"/>
  <c r="W173" i="13"/>
  <c r="P173" i="13"/>
  <c r="N173" i="13"/>
  <c r="AJ173" i="13"/>
  <c r="H173" i="13"/>
  <c r="A172" i="13"/>
  <c r="F173" i="13"/>
  <c r="X173" i="13"/>
  <c r="U173" i="13"/>
  <c r="E173" i="13"/>
  <c r="D173" i="13"/>
  <c r="AE173" i="13"/>
  <c r="AD173" i="13"/>
  <c r="Y173" i="13"/>
  <c r="AB176" i="19" l="1"/>
  <c r="J175" i="19"/>
  <c r="AF175" i="19"/>
  <c r="AD175" i="19"/>
  <c r="W175" i="19"/>
  <c r="H175" i="19"/>
  <c r="AG175" i="19"/>
  <c r="AE175" i="19"/>
  <c r="V175" i="19"/>
  <c r="U175" i="19"/>
  <c r="AH175" i="19"/>
  <c r="S175" i="19"/>
  <c r="AC175" i="19"/>
  <c r="O175" i="19"/>
  <c r="T175" i="19"/>
  <c r="R175" i="19"/>
  <c r="AA175" i="19"/>
  <c r="D175" i="19"/>
  <c r="G175" i="19"/>
  <c r="L175" i="19"/>
  <c r="I175" i="19"/>
  <c r="Q175" i="19"/>
  <c r="Z175" i="19"/>
  <c r="M175" i="19"/>
  <c r="F175" i="19"/>
  <c r="A174" i="19"/>
  <c r="N175" i="19"/>
  <c r="Y175" i="19"/>
  <c r="C175" i="19"/>
  <c r="E175" i="19"/>
  <c r="P175" i="19"/>
  <c r="AI175" i="19"/>
  <c r="X175" i="19"/>
  <c r="K175" i="19"/>
  <c r="B175" i="19"/>
  <c r="K172" i="13"/>
  <c r="T172" i="13"/>
  <c r="R172" i="13"/>
  <c r="Q172" i="13"/>
  <c r="O172" i="13"/>
  <c r="M172" i="13"/>
  <c r="S172" i="13"/>
  <c r="AM173" i="13"/>
  <c r="AL173" i="13"/>
  <c r="AH172" i="13"/>
  <c r="AG172" i="13"/>
  <c r="AC173" i="13"/>
  <c r="AD172" i="13"/>
  <c r="N172" i="13"/>
  <c r="D172" i="13"/>
  <c r="AB172" i="13"/>
  <c r="L172" i="13"/>
  <c r="C172" i="13"/>
  <c r="AA172" i="13"/>
  <c r="J172" i="13"/>
  <c r="B172" i="13"/>
  <c r="AJ172" i="13"/>
  <c r="Y172" i="13"/>
  <c r="H172" i="13"/>
  <c r="A171" i="13"/>
  <c r="F172" i="13"/>
  <c r="AE172" i="13"/>
  <c r="E172" i="13"/>
  <c r="Z172" i="13"/>
  <c r="AF172" i="13"/>
  <c r="V172" i="13"/>
  <c r="AI172" i="13"/>
  <c r="G172" i="13"/>
  <c r="U172" i="13"/>
  <c r="P172" i="13"/>
  <c r="I172" i="13"/>
  <c r="AK172" i="13"/>
  <c r="X172" i="13"/>
  <c r="W172" i="13"/>
  <c r="AB175" i="19" l="1"/>
  <c r="J174" i="19"/>
  <c r="AF174" i="19"/>
  <c r="AD174" i="19"/>
  <c r="W174" i="19"/>
  <c r="O174" i="19"/>
  <c r="AG174" i="19"/>
  <c r="AE174" i="19"/>
  <c r="V174" i="19"/>
  <c r="M174" i="19"/>
  <c r="S174" i="19"/>
  <c r="AC174" i="19"/>
  <c r="H174" i="19"/>
  <c r="K174" i="19"/>
  <c r="R174" i="19"/>
  <c r="AA174" i="19"/>
  <c r="G174" i="19"/>
  <c r="I174" i="19"/>
  <c r="Q174" i="19"/>
  <c r="Z174" i="19"/>
  <c r="U174" i="19"/>
  <c r="D174" i="19"/>
  <c r="N174" i="19"/>
  <c r="Y174" i="19"/>
  <c r="F174" i="19"/>
  <c r="C174" i="19"/>
  <c r="P174" i="19"/>
  <c r="AI174" i="19"/>
  <c r="X174" i="19"/>
  <c r="T174" i="19"/>
  <c r="B174" i="19"/>
  <c r="E174" i="19"/>
  <c r="L174" i="19"/>
  <c r="AH174" i="19"/>
  <c r="A173" i="19"/>
  <c r="K171" i="13"/>
  <c r="R171" i="13"/>
  <c r="S171" i="13"/>
  <c r="Q171" i="13"/>
  <c r="O171" i="13"/>
  <c r="M171" i="13"/>
  <c r="T171" i="13"/>
  <c r="AM172" i="13"/>
  <c r="AL172" i="13"/>
  <c r="AH171" i="13"/>
  <c r="AG171" i="13"/>
  <c r="AC172" i="13"/>
  <c r="AE171" i="13"/>
  <c r="W171" i="13"/>
  <c r="P171" i="13"/>
  <c r="E171" i="13"/>
  <c r="AD171" i="13"/>
  <c r="N171" i="13"/>
  <c r="D171" i="13"/>
  <c r="AB171" i="13"/>
  <c r="L171" i="13"/>
  <c r="C171" i="13"/>
  <c r="AK171" i="13"/>
  <c r="Z171" i="13"/>
  <c r="I171" i="13"/>
  <c r="AF171" i="13"/>
  <c r="V171" i="13"/>
  <c r="X171" i="13"/>
  <c r="U171" i="13"/>
  <c r="J171" i="13"/>
  <c r="AJ171" i="13"/>
  <c r="H171" i="13"/>
  <c r="A170" i="13"/>
  <c r="Y171" i="13"/>
  <c r="G171" i="13"/>
  <c r="F171" i="13"/>
  <c r="AI171" i="13"/>
  <c r="B171" i="13"/>
  <c r="AA171" i="13"/>
  <c r="AB174" i="19" l="1"/>
  <c r="L173" i="19"/>
  <c r="AG173" i="19"/>
  <c r="AD173" i="19"/>
  <c r="V173" i="19"/>
  <c r="G173" i="19"/>
  <c r="AF173" i="19"/>
  <c r="AE173" i="19"/>
  <c r="W173" i="19"/>
  <c r="F173" i="19"/>
  <c r="S173" i="19"/>
  <c r="AC173" i="19"/>
  <c r="O173" i="19"/>
  <c r="E173" i="19"/>
  <c r="AI173" i="19"/>
  <c r="R173" i="19"/>
  <c r="Y173" i="19"/>
  <c r="D173" i="19"/>
  <c r="U173" i="19"/>
  <c r="J173" i="19"/>
  <c r="I173" i="19"/>
  <c r="Q173" i="19"/>
  <c r="Z173" i="19"/>
  <c r="M173" i="19"/>
  <c r="T173" i="19"/>
  <c r="A172" i="19"/>
  <c r="P173" i="19"/>
  <c r="X173" i="19"/>
  <c r="C173" i="19"/>
  <c r="H173" i="19"/>
  <c r="N173" i="19"/>
  <c r="AH173" i="19"/>
  <c r="AA173" i="19"/>
  <c r="K173" i="19"/>
  <c r="B173" i="19"/>
  <c r="K170" i="13"/>
  <c r="T170" i="13"/>
  <c r="R170" i="13"/>
  <c r="Q170" i="13"/>
  <c r="S170" i="13"/>
  <c r="O170" i="13"/>
  <c r="M170" i="13"/>
  <c r="AM171" i="13"/>
  <c r="AL171" i="13"/>
  <c r="AH170" i="13"/>
  <c r="AG170" i="13"/>
  <c r="AC171" i="13"/>
  <c r="X170" i="13"/>
  <c r="U170" i="13"/>
  <c r="F170" i="13"/>
  <c r="AE170" i="13"/>
  <c r="W170" i="13"/>
  <c r="P170" i="13"/>
  <c r="E170" i="13"/>
  <c r="AD170" i="13"/>
  <c r="N170" i="13"/>
  <c r="D170" i="13"/>
  <c r="AA170" i="13"/>
  <c r="J170" i="13"/>
  <c r="B170" i="13"/>
  <c r="AJ170" i="13"/>
  <c r="H170" i="13"/>
  <c r="A169" i="13"/>
  <c r="AI170" i="13"/>
  <c r="G170" i="13"/>
  <c r="AB170" i="13"/>
  <c r="C170" i="13"/>
  <c r="Z170" i="13"/>
  <c r="AK170" i="13"/>
  <c r="I170" i="13"/>
  <c r="V170" i="13"/>
  <c r="L170" i="13"/>
  <c r="Y170" i="13"/>
  <c r="AF170" i="13"/>
  <c r="AB173" i="19" l="1"/>
  <c r="L172" i="19"/>
  <c r="AG172" i="19"/>
  <c r="AD172" i="19"/>
  <c r="W172" i="19"/>
  <c r="C172" i="19"/>
  <c r="AF172" i="19"/>
  <c r="AE172" i="19"/>
  <c r="V172" i="19"/>
  <c r="O172" i="19"/>
  <c r="S172" i="19"/>
  <c r="AC172" i="19"/>
  <c r="H172" i="19"/>
  <c r="M172" i="19"/>
  <c r="R172" i="19"/>
  <c r="AA172" i="19"/>
  <c r="G172" i="19"/>
  <c r="K172" i="19"/>
  <c r="Q172" i="19"/>
  <c r="Z172" i="19"/>
  <c r="U172" i="19"/>
  <c r="I172" i="19"/>
  <c r="N172" i="19"/>
  <c r="Y172" i="19"/>
  <c r="F172" i="19"/>
  <c r="D172" i="19"/>
  <c r="P172" i="19"/>
  <c r="AI172" i="19"/>
  <c r="X172" i="19"/>
  <c r="T172" i="19"/>
  <c r="B172" i="19"/>
  <c r="J172" i="19"/>
  <c r="AH172" i="19"/>
  <c r="A171" i="19"/>
  <c r="E172" i="19"/>
  <c r="K169" i="13"/>
  <c r="R169" i="13"/>
  <c r="T169" i="13"/>
  <c r="S169" i="13"/>
  <c r="Q169" i="13"/>
  <c r="O169" i="13"/>
  <c r="M169" i="13"/>
  <c r="AM170" i="13"/>
  <c r="AL170" i="13"/>
  <c r="AH169" i="13"/>
  <c r="AG169" i="13"/>
  <c r="AC170" i="13"/>
  <c r="AI169" i="13"/>
  <c r="AF169" i="13"/>
  <c r="V169" i="13"/>
  <c r="G169" i="13"/>
  <c r="X169" i="13"/>
  <c r="U169" i="13"/>
  <c r="F169" i="13"/>
  <c r="AE169" i="13"/>
  <c r="W169" i="13"/>
  <c r="P169" i="13"/>
  <c r="E169" i="13"/>
  <c r="AB169" i="13"/>
  <c r="L169" i="13"/>
  <c r="C169" i="13"/>
  <c r="Z169" i="13"/>
  <c r="Y169" i="13"/>
  <c r="N169" i="13"/>
  <c r="J169" i="13"/>
  <c r="AA169" i="13"/>
  <c r="B169" i="13"/>
  <c r="I169" i="13"/>
  <c r="H169" i="13"/>
  <c r="AK169" i="13"/>
  <c r="D169" i="13"/>
  <c r="A168" i="13"/>
  <c r="AJ169" i="13"/>
  <c r="AD169" i="13"/>
  <c r="AB172" i="19" l="1"/>
  <c r="J171" i="19"/>
  <c r="AG171" i="19"/>
  <c r="AD171" i="19"/>
  <c r="W171" i="19"/>
  <c r="U171" i="19"/>
  <c r="AF171" i="19"/>
  <c r="AE171" i="19"/>
  <c r="V171" i="19"/>
  <c r="T171" i="19"/>
  <c r="Q171" i="19"/>
  <c r="AC171" i="19"/>
  <c r="O171" i="19"/>
  <c r="H171" i="19"/>
  <c r="M171" i="19"/>
  <c r="P171" i="19"/>
  <c r="AH171" i="19"/>
  <c r="I171" i="19"/>
  <c r="S171" i="19"/>
  <c r="AA171" i="19"/>
  <c r="D171" i="19"/>
  <c r="G171" i="19"/>
  <c r="Z171" i="19"/>
  <c r="A170" i="19"/>
  <c r="R171" i="19"/>
  <c r="F171" i="19"/>
  <c r="N171" i="19"/>
  <c r="X171" i="19"/>
  <c r="C171" i="19"/>
  <c r="E171" i="19"/>
  <c r="L171" i="19"/>
  <c r="AI171" i="19"/>
  <c r="Y171" i="19"/>
  <c r="K171" i="19"/>
  <c r="B171" i="19"/>
  <c r="K168" i="13"/>
  <c r="R168" i="13"/>
  <c r="Q168" i="13"/>
  <c r="O168" i="13"/>
  <c r="T168" i="13"/>
  <c r="S168" i="13"/>
  <c r="M168" i="13"/>
  <c r="AM169" i="13"/>
  <c r="AL169" i="13"/>
  <c r="AH168" i="13"/>
  <c r="AG168" i="13"/>
  <c r="AC169" i="13"/>
  <c r="AJ168" i="13"/>
  <c r="Y168" i="13"/>
  <c r="H168" i="13"/>
  <c r="A167" i="13"/>
  <c r="AI168" i="13"/>
  <c r="AF168" i="13"/>
  <c r="V168" i="13"/>
  <c r="G168" i="13"/>
  <c r="X168" i="13"/>
  <c r="U168" i="13"/>
  <c r="F168" i="13"/>
  <c r="AD168" i="13"/>
  <c r="N168" i="13"/>
  <c r="D168" i="13"/>
  <c r="J168" i="13"/>
  <c r="AK168" i="13"/>
  <c r="I168" i="13"/>
  <c r="AE168" i="13"/>
  <c r="E168" i="13"/>
  <c r="AB168" i="13"/>
  <c r="C168" i="13"/>
  <c r="L168" i="13"/>
  <c r="P168" i="13"/>
  <c r="B168" i="13"/>
  <c r="AA168" i="13"/>
  <c r="Z168" i="13"/>
  <c r="W168" i="13"/>
  <c r="AB171" i="19" l="1"/>
  <c r="J170" i="19"/>
  <c r="AG170" i="19"/>
  <c r="AD170" i="19"/>
  <c r="W170" i="19"/>
  <c r="M170" i="19"/>
  <c r="AH170" i="19"/>
  <c r="E170" i="19"/>
  <c r="AF170" i="19"/>
  <c r="AE170" i="19"/>
  <c r="V170" i="19"/>
  <c r="K170" i="19"/>
  <c r="N170" i="19"/>
  <c r="S170" i="19"/>
  <c r="AC170" i="19"/>
  <c r="H170" i="19"/>
  <c r="I170" i="19"/>
  <c r="A169" i="19"/>
  <c r="R170" i="19"/>
  <c r="Z170" i="19"/>
  <c r="G170" i="19"/>
  <c r="D170" i="19"/>
  <c r="Q170" i="19"/>
  <c r="Y170" i="19"/>
  <c r="U170" i="19"/>
  <c r="C170" i="19"/>
  <c r="L170" i="19"/>
  <c r="AA170" i="19"/>
  <c r="F170" i="19"/>
  <c r="O170" i="19"/>
  <c r="P170" i="19"/>
  <c r="AI170" i="19"/>
  <c r="X170" i="19"/>
  <c r="T170" i="19"/>
  <c r="B170" i="19"/>
  <c r="K167" i="13"/>
  <c r="T167" i="13"/>
  <c r="S167" i="13"/>
  <c r="R167" i="13"/>
  <c r="Q167" i="13"/>
  <c r="M167" i="13"/>
  <c r="O167" i="13"/>
  <c r="AM168" i="13"/>
  <c r="AL168" i="13"/>
  <c r="AH167" i="13"/>
  <c r="AG167" i="13"/>
  <c r="AC168" i="13"/>
  <c r="AK167" i="13"/>
  <c r="Z167" i="13"/>
  <c r="I167" i="13"/>
  <c r="AJ167" i="13"/>
  <c r="Y167" i="13"/>
  <c r="H167" i="13"/>
  <c r="A166" i="13"/>
  <c r="AI167" i="13"/>
  <c r="AF167" i="13"/>
  <c r="V167" i="13"/>
  <c r="G167" i="13"/>
  <c r="AE167" i="13"/>
  <c r="W167" i="13"/>
  <c r="P167" i="13"/>
  <c r="E167" i="13"/>
  <c r="AB167" i="13"/>
  <c r="C167" i="13"/>
  <c r="AA167" i="13"/>
  <c r="B167" i="13"/>
  <c r="X167" i="13"/>
  <c r="U167" i="13"/>
  <c r="N167" i="13"/>
  <c r="AD167" i="13"/>
  <c r="D167" i="13"/>
  <c r="L167" i="13"/>
  <c r="J167" i="13"/>
  <c r="F167" i="13"/>
  <c r="AB170" i="19" l="1"/>
  <c r="J169" i="19"/>
  <c r="AG169" i="19"/>
  <c r="AE169" i="19"/>
  <c r="W169" i="19"/>
  <c r="AF169" i="19"/>
  <c r="AD169" i="19"/>
  <c r="V169" i="19"/>
  <c r="F169" i="19"/>
  <c r="S169" i="19"/>
  <c r="AC169" i="19"/>
  <c r="O169" i="19"/>
  <c r="E169" i="19"/>
  <c r="R169" i="19"/>
  <c r="AA169" i="19"/>
  <c r="D169" i="19"/>
  <c r="U169" i="19"/>
  <c r="Q169" i="19"/>
  <c r="Z169" i="19"/>
  <c r="M169" i="19"/>
  <c r="T169" i="19"/>
  <c r="N169" i="19"/>
  <c r="A168" i="19"/>
  <c r="G169" i="19"/>
  <c r="P169" i="19"/>
  <c r="Y169" i="19"/>
  <c r="C169" i="19"/>
  <c r="H169" i="19"/>
  <c r="AI169" i="19"/>
  <c r="I169" i="19"/>
  <c r="L169" i="19"/>
  <c r="AH169" i="19"/>
  <c r="X169" i="19"/>
  <c r="K169" i="19"/>
  <c r="B169" i="19"/>
  <c r="K166" i="13"/>
  <c r="R166" i="13"/>
  <c r="Q166" i="13"/>
  <c r="T166" i="13"/>
  <c r="O166" i="13"/>
  <c r="M166" i="13"/>
  <c r="S166" i="13"/>
  <c r="AM167" i="13"/>
  <c r="AL167" i="13"/>
  <c r="AH166" i="13"/>
  <c r="AG166" i="13"/>
  <c r="AC167" i="13"/>
  <c r="AA166" i="13"/>
  <c r="J166" i="13"/>
  <c r="B166" i="13"/>
  <c r="AK166" i="13"/>
  <c r="Z166" i="13"/>
  <c r="I166" i="13"/>
  <c r="AJ166" i="13"/>
  <c r="Y166" i="13"/>
  <c r="H166" i="13"/>
  <c r="A165" i="13"/>
  <c r="X166" i="13"/>
  <c r="U166" i="13"/>
  <c r="F166" i="13"/>
  <c r="N166" i="13"/>
  <c r="L166" i="13"/>
  <c r="AI166" i="13"/>
  <c r="G166" i="13"/>
  <c r="AE166" i="13"/>
  <c r="E166" i="13"/>
  <c r="W166" i="13"/>
  <c r="P166" i="13"/>
  <c r="V166" i="13"/>
  <c r="D166" i="13"/>
  <c r="C166" i="13"/>
  <c r="AD166" i="13"/>
  <c r="AB166" i="13"/>
  <c r="AF166" i="13"/>
  <c r="AB169" i="19" l="1"/>
  <c r="J168" i="19"/>
  <c r="AF168" i="19"/>
  <c r="AE168" i="19"/>
  <c r="V168" i="19"/>
  <c r="C168" i="19"/>
  <c r="AH168" i="19"/>
  <c r="E168" i="19"/>
  <c r="AG168" i="19"/>
  <c r="AD168" i="19"/>
  <c r="W168" i="19"/>
  <c r="O168" i="19"/>
  <c r="L168" i="19"/>
  <c r="R168" i="19"/>
  <c r="AC168" i="19"/>
  <c r="H168" i="19"/>
  <c r="M168" i="19"/>
  <c r="A167" i="19"/>
  <c r="Q168" i="19"/>
  <c r="AA168" i="19"/>
  <c r="G168" i="19"/>
  <c r="K168" i="19"/>
  <c r="S168" i="19"/>
  <c r="Y168" i="19"/>
  <c r="U168" i="19"/>
  <c r="I168" i="19"/>
  <c r="N168" i="19"/>
  <c r="Z168" i="19"/>
  <c r="F168" i="19"/>
  <c r="D168" i="19"/>
  <c r="P168" i="19"/>
  <c r="AI168" i="19"/>
  <c r="X168" i="19"/>
  <c r="T168" i="19"/>
  <c r="B168" i="19"/>
  <c r="K165" i="13"/>
  <c r="T165" i="13"/>
  <c r="S165" i="13"/>
  <c r="R165" i="13"/>
  <c r="Q165" i="13"/>
  <c r="O165" i="13"/>
  <c r="M165" i="13"/>
  <c r="AM166" i="13"/>
  <c r="AL166" i="13"/>
  <c r="AH165" i="13"/>
  <c r="AG165" i="13"/>
  <c r="AC166" i="13"/>
  <c r="AB165" i="13"/>
  <c r="L165" i="13"/>
  <c r="C165" i="13"/>
  <c r="AA165" i="13"/>
  <c r="J165" i="13"/>
  <c r="B165" i="13"/>
  <c r="AK165" i="13"/>
  <c r="Z165" i="13"/>
  <c r="I165" i="13"/>
  <c r="AI165" i="13"/>
  <c r="AF165" i="13"/>
  <c r="V165" i="13"/>
  <c r="G165" i="13"/>
  <c r="AE165" i="13"/>
  <c r="E165" i="13"/>
  <c r="AD165" i="13"/>
  <c r="D165" i="13"/>
  <c r="Y165" i="13"/>
  <c r="X165" i="13"/>
  <c r="U165" i="13"/>
  <c r="F165" i="13"/>
  <c r="N165" i="13"/>
  <c r="H165" i="13"/>
  <c r="A164" i="13"/>
  <c r="AJ165" i="13"/>
  <c r="W165" i="13"/>
  <c r="P165" i="13"/>
  <c r="AB168" i="19" l="1"/>
  <c r="J167" i="19"/>
  <c r="AF167" i="19"/>
  <c r="AD167" i="19"/>
  <c r="W167" i="19"/>
  <c r="U167" i="19"/>
  <c r="AE167" i="19"/>
  <c r="V167" i="19"/>
  <c r="AH167" i="19"/>
  <c r="AG167" i="19"/>
  <c r="T167" i="19"/>
  <c r="S167" i="19"/>
  <c r="AC167" i="19"/>
  <c r="O167" i="19"/>
  <c r="H167" i="19"/>
  <c r="K167" i="19"/>
  <c r="R167" i="19"/>
  <c r="AA167" i="19"/>
  <c r="D167" i="19"/>
  <c r="G167" i="19"/>
  <c r="X167" i="19"/>
  <c r="Q167" i="19"/>
  <c r="Z167" i="19"/>
  <c r="M167" i="19"/>
  <c r="F167" i="19"/>
  <c r="AI167" i="19"/>
  <c r="N167" i="19"/>
  <c r="Y167" i="19"/>
  <c r="C167" i="19"/>
  <c r="E167" i="19"/>
  <c r="B167" i="19"/>
  <c r="L167" i="19"/>
  <c r="A166" i="19"/>
  <c r="P167" i="19"/>
  <c r="I167" i="19"/>
  <c r="K164" i="13"/>
  <c r="R164" i="13"/>
  <c r="Q164" i="13"/>
  <c r="T164" i="13"/>
  <c r="O164" i="13"/>
  <c r="M164" i="13"/>
  <c r="S164" i="13"/>
  <c r="AM165" i="13"/>
  <c r="AL165" i="13"/>
  <c r="AH164" i="13"/>
  <c r="AG164" i="13"/>
  <c r="AC165" i="13"/>
  <c r="AD164" i="13"/>
  <c r="N164" i="13"/>
  <c r="D164" i="13"/>
  <c r="AB164" i="13"/>
  <c r="L164" i="13"/>
  <c r="C164" i="13"/>
  <c r="AA164" i="13"/>
  <c r="J164" i="13"/>
  <c r="B164" i="13"/>
  <c r="AJ164" i="13"/>
  <c r="Y164" i="13"/>
  <c r="H164" i="13"/>
  <c r="X164" i="13"/>
  <c r="U164" i="13"/>
  <c r="W164" i="13"/>
  <c r="P164" i="13"/>
  <c r="AK164" i="13"/>
  <c r="I164" i="13"/>
  <c r="AI164" i="13"/>
  <c r="G164" i="13"/>
  <c r="AF164" i="13"/>
  <c r="V164" i="13"/>
  <c r="F164" i="13"/>
  <c r="E164" i="13"/>
  <c r="A163" i="13"/>
  <c r="AE164" i="13"/>
  <c r="Z164" i="13"/>
  <c r="AB167" i="19" l="1"/>
  <c r="J166" i="19"/>
  <c r="AF166" i="19"/>
  <c r="AD166" i="19"/>
  <c r="W166" i="19"/>
  <c r="M166" i="19"/>
  <c r="L166" i="19"/>
  <c r="AG166" i="19"/>
  <c r="AE166" i="19"/>
  <c r="V166" i="19"/>
  <c r="K166" i="19"/>
  <c r="A165" i="19"/>
  <c r="E166" i="19"/>
  <c r="S166" i="19"/>
  <c r="AC166" i="19"/>
  <c r="H166" i="19"/>
  <c r="I166" i="19"/>
  <c r="R166" i="19"/>
  <c r="AA166" i="19"/>
  <c r="G166" i="19"/>
  <c r="D166" i="19"/>
  <c r="Q166" i="19"/>
  <c r="Z166" i="19"/>
  <c r="U166" i="19"/>
  <c r="C166" i="19"/>
  <c r="AH166" i="19"/>
  <c r="N166" i="19"/>
  <c r="Y166" i="19"/>
  <c r="F166" i="19"/>
  <c r="O166" i="19"/>
  <c r="P166" i="19"/>
  <c r="AI166" i="19"/>
  <c r="X166" i="19"/>
  <c r="T166" i="19"/>
  <c r="B166" i="19"/>
  <c r="K163" i="13"/>
  <c r="T163" i="13"/>
  <c r="S163" i="13"/>
  <c r="R163" i="13"/>
  <c r="Q163" i="13"/>
  <c r="O163" i="13"/>
  <c r="M163" i="13"/>
  <c r="AM164" i="13"/>
  <c r="AL164" i="13"/>
  <c r="AH163" i="13"/>
  <c r="AG163" i="13"/>
  <c r="AC164" i="13"/>
  <c r="AE163" i="13"/>
  <c r="W163" i="13"/>
  <c r="P163" i="13"/>
  <c r="E163" i="13"/>
  <c r="AD163" i="13"/>
  <c r="N163" i="13"/>
  <c r="D163" i="13"/>
  <c r="AB163" i="13"/>
  <c r="L163" i="13"/>
  <c r="C163" i="13"/>
  <c r="AK163" i="13"/>
  <c r="Z163" i="13"/>
  <c r="AI163" i="13"/>
  <c r="I163" i="13"/>
  <c r="H163" i="13"/>
  <c r="AA163" i="13"/>
  <c r="G163" i="13"/>
  <c r="Y163" i="13"/>
  <c r="F163" i="13"/>
  <c r="AJ163" i="13"/>
  <c r="J163" i="13"/>
  <c r="A162" i="13"/>
  <c r="U163" i="13"/>
  <c r="B163" i="13"/>
  <c r="AF163" i="13"/>
  <c r="X163" i="13"/>
  <c r="V163" i="13"/>
  <c r="AB166" i="19" l="1"/>
  <c r="L165" i="19"/>
  <c r="AG165" i="19"/>
  <c r="AI165" i="19"/>
  <c r="A164" i="19"/>
  <c r="AF165" i="19"/>
  <c r="AD165" i="19"/>
  <c r="V165" i="19"/>
  <c r="G165" i="19"/>
  <c r="I165" i="19"/>
  <c r="S165" i="19"/>
  <c r="AE165" i="19"/>
  <c r="W165" i="19"/>
  <c r="F165" i="19"/>
  <c r="AA165" i="19"/>
  <c r="R165" i="19"/>
  <c r="AC165" i="19"/>
  <c r="O165" i="19"/>
  <c r="E165" i="19"/>
  <c r="B165" i="19"/>
  <c r="Q165" i="19"/>
  <c r="Y165" i="19"/>
  <c r="D165" i="19"/>
  <c r="U165" i="19"/>
  <c r="K165" i="19"/>
  <c r="P165" i="19"/>
  <c r="Z165" i="19"/>
  <c r="M165" i="19"/>
  <c r="T165" i="19"/>
  <c r="AH165" i="19"/>
  <c r="J165" i="19"/>
  <c r="X165" i="19"/>
  <c r="C165" i="19"/>
  <c r="H165" i="19"/>
  <c r="N165" i="19"/>
  <c r="K162" i="13"/>
  <c r="R162" i="13"/>
  <c r="Q162" i="13"/>
  <c r="T162" i="13"/>
  <c r="O162" i="13"/>
  <c r="M162" i="13"/>
  <c r="S162" i="13"/>
  <c r="AM163" i="13"/>
  <c r="AL163" i="13"/>
  <c r="AH162" i="13"/>
  <c r="AG162" i="13"/>
  <c r="AC163" i="13"/>
  <c r="X162" i="13"/>
  <c r="U162" i="13"/>
  <c r="F162" i="13"/>
  <c r="AE162" i="13"/>
  <c r="W162" i="13"/>
  <c r="P162" i="13"/>
  <c r="E162" i="13"/>
  <c r="AD162" i="13"/>
  <c r="N162" i="13"/>
  <c r="D162" i="13"/>
  <c r="AI162" i="13"/>
  <c r="L162" i="13"/>
  <c r="AB162" i="13"/>
  <c r="J162" i="13"/>
  <c r="A161" i="13"/>
  <c r="AA162" i="13"/>
  <c r="I162" i="13"/>
  <c r="Z162" i="13"/>
  <c r="H162" i="13"/>
  <c r="AJ162" i="13"/>
  <c r="V162" i="13"/>
  <c r="G162" i="13"/>
  <c r="AK162" i="13"/>
  <c r="C162" i="13"/>
  <c r="Y162" i="13"/>
  <c r="B162" i="13"/>
  <c r="AF162" i="13"/>
  <c r="AB165" i="19" l="1"/>
  <c r="L164" i="19"/>
  <c r="AG164" i="19"/>
  <c r="AD164" i="19"/>
  <c r="W164" i="19"/>
  <c r="C164" i="19"/>
  <c r="AF164" i="19"/>
  <c r="AE164" i="19"/>
  <c r="V164" i="19"/>
  <c r="O164" i="19"/>
  <c r="AH164" i="19"/>
  <c r="S164" i="19"/>
  <c r="AC164" i="19"/>
  <c r="H164" i="19"/>
  <c r="M164" i="19"/>
  <c r="J164" i="19"/>
  <c r="E164" i="19"/>
  <c r="R164" i="19"/>
  <c r="AA164" i="19"/>
  <c r="G164" i="19"/>
  <c r="K164" i="19"/>
  <c r="A163" i="19"/>
  <c r="Q164" i="19"/>
  <c r="Z164" i="19"/>
  <c r="U164" i="19"/>
  <c r="I164" i="19"/>
  <c r="N164" i="19"/>
  <c r="Y164" i="19"/>
  <c r="F164" i="19"/>
  <c r="D164" i="19"/>
  <c r="P164" i="19"/>
  <c r="AI164" i="19"/>
  <c r="X164" i="19"/>
  <c r="T164" i="19"/>
  <c r="B164" i="19"/>
  <c r="K161" i="13"/>
  <c r="T161" i="13"/>
  <c r="S161" i="13"/>
  <c r="R161" i="13"/>
  <c r="Q161" i="13"/>
  <c r="O161" i="13"/>
  <c r="M161" i="13"/>
  <c r="AM162" i="13"/>
  <c r="AL162" i="13"/>
  <c r="AH161" i="13"/>
  <c r="AG161" i="13"/>
  <c r="AC162" i="13"/>
  <c r="AI161" i="13"/>
  <c r="AF161" i="13"/>
  <c r="V161" i="13"/>
  <c r="G161" i="13"/>
  <c r="X161" i="13"/>
  <c r="U161" i="13"/>
  <c r="F161" i="13"/>
  <c r="AE161" i="13"/>
  <c r="W161" i="13"/>
  <c r="P161" i="13"/>
  <c r="E161" i="13"/>
  <c r="AK161" i="13"/>
  <c r="B161" i="13"/>
  <c r="AJ161" i="13"/>
  <c r="N161" i="13"/>
  <c r="AD161" i="13"/>
  <c r="L161" i="13"/>
  <c r="AB161" i="13"/>
  <c r="J161" i="13"/>
  <c r="A160" i="13"/>
  <c r="C161" i="13"/>
  <c r="I161" i="13"/>
  <c r="H161" i="13"/>
  <c r="AA161" i="13"/>
  <c r="D161" i="13"/>
  <c r="Z161" i="13"/>
  <c r="Y161" i="13"/>
  <c r="AB164" i="19" l="1"/>
  <c r="J163" i="19"/>
  <c r="AG163" i="19"/>
  <c r="AD163" i="19"/>
  <c r="W163" i="19"/>
  <c r="U163" i="19"/>
  <c r="T163" i="19"/>
  <c r="AF163" i="19"/>
  <c r="AE163" i="19"/>
  <c r="V163" i="19"/>
  <c r="G163" i="19"/>
  <c r="Q163" i="19"/>
  <c r="AC163" i="19"/>
  <c r="O163" i="19"/>
  <c r="H163" i="19"/>
  <c r="S163" i="19"/>
  <c r="AA163" i="19"/>
  <c r="D163" i="19"/>
  <c r="A162" i="19"/>
  <c r="R163" i="19"/>
  <c r="Z163" i="19"/>
  <c r="M163" i="19"/>
  <c r="F163" i="19"/>
  <c r="N163" i="19"/>
  <c r="Y163" i="19"/>
  <c r="E163" i="19"/>
  <c r="C163" i="19"/>
  <c r="AH163" i="19"/>
  <c r="L163" i="19"/>
  <c r="AI163" i="19"/>
  <c r="X163" i="19"/>
  <c r="K163" i="19"/>
  <c r="B163" i="19"/>
  <c r="P163" i="19"/>
  <c r="I163" i="19"/>
  <c r="K160" i="13"/>
  <c r="R160" i="13"/>
  <c r="Q160" i="13"/>
  <c r="O160" i="13"/>
  <c r="T160" i="13"/>
  <c r="M160" i="13"/>
  <c r="S160" i="13"/>
  <c r="AL161" i="13"/>
  <c r="AM161" i="13"/>
  <c r="AH160" i="13"/>
  <c r="AG160" i="13"/>
  <c r="AC161" i="13"/>
  <c r="AJ160" i="13"/>
  <c r="Y160" i="13"/>
  <c r="H160" i="13"/>
  <c r="A159" i="13"/>
  <c r="AI160" i="13"/>
  <c r="AF160" i="13"/>
  <c r="V160" i="13"/>
  <c r="G160" i="13"/>
  <c r="X160" i="13"/>
  <c r="U160" i="13"/>
  <c r="F160" i="13"/>
  <c r="W160" i="13"/>
  <c r="D160" i="13"/>
  <c r="C160" i="13"/>
  <c r="AK160" i="13"/>
  <c r="P160" i="13"/>
  <c r="B160" i="13"/>
  <c r="AE160" i="13"/>
  <c r="N160" i="13"/>
  <c r="Z160" i="13"/>
  <c r="E160" i="13"/>
  <c r="AA160" i="13"/>
  <c r="L160" i="13"/>
  <c r="J160" i="13"/>
  <c r="AD160" i="13"/>
  <c r="I160" i="13"/>
  <c r="AB160" i="13"/>
  <c r="AB163" i="19" l="1"/>
  <c r="J162" i="19"/>
  <c r="AG162" i="19"/>
  <c r="A161" i="19"/>
  <c r="E162" i="19"/>
  <c r="AD162" i="19"/>
  <c r="V162" i="19"/>
  <c r="B162" i="19"/>
  <c r="AF162" i="19"/>
  <c r="M162" i="19"/>
  <c r="S162" i="19"/>
  <c r="AE162" i="19"/>
  <c r="W162" i="19"/>
  <c r="K162" i="19"/>
  <c r="P162" i="19"/>
  <c r="AH162" i="19"/>
  <c r="R162" i="19"/>
  <c r="Z162" i="19"/>
  <c r="H162" i="19"/>
  <c r="I162" i="19"/>
  <c r="X162" i="19"/>
  <c r="T162" i="19"/>
  <c r="Q162" i="19"/>
  <c r="AC162" i="19"/>
  <c r="G162" i="19"/>
  <c r="D162" i="19"/>
  <c r="N162" i="19"/>
  <c r="Y162" i="19"/>
  <c r="U162" i="19"/>
  <c r="C162" i="19"/>
  <c r="L162" i="19"/>
  <c r="AI162" i="19"/>
  <c r="AA162" i="19"/>
  <c r="F162" i="19"/>
  <c r="O162" i="19"/>
  <c r="K159" i="13"/>
  <c r="T159" i="13"/>
  <c r="S159" i="13"/>
  <c r="R159" i="13"/>
  <c r="Q159" i="13"/>
  <c r="M159" i="13"/>
  <c r="O159" i="13"/>
  <c r="AM160" i="13"/>
  <c r="AL160" i="13"/>
  <c r="AH159" i="13"/>
  <c r="AG159" i="13"/>
  <c r="AC160" i="13"/>
  <c r="AK159" i="13"/>
  <c r="Z159" i="13"/>
  <c r="I159" i="13"/>
  <c r="AJ159" i="13"/>
  <c r="Y159" i="13"/>
  <c r="H159" i="13"/>
  <c r="A158" i="13"/>
  <c r="AI159" i="13"/>
  <c r="AF159" i="13"/>
  <c r="V159" i="13"/>
  <c r="G159" i="13"/>
  <c r="AA159" i="13"/>
  <c r="F159" i="13"/>
  <c r="X159" i="13"/>
  <c r="E159" i="13"/>
  <c r="W159" i="13"/>
  <c r="D159" i="13"/>
  <c r="U159" i="13"/>
  <c r="C159" i="13"/>
  <c r="AB159" i="13"/>
  <c r="J159" i="13"/>
  <c r="AE159" i="13"/>
  <c r="B159" i="13"/>
  <c r="AD159" i="13"/>
  <c r="P159" i="13"/>
  <c r="N159" i="13"/>
  <c r="L159" i="13"/>
  <c r="AB162" i="19" l="1"/>
  <c r="AF161" i="19"/>
  <c r="AC161" i="19"/>
  <c r="V161" i="19"/>
  <c r="F161" i="19"/>
  <c r="S161" i="19"/>
  <c r="AD161" i="19"/>
  <c r="O161" i="19"/>
  <c r="E161" i="19"/>
  <c r="AE161" i="19"/>
  <c r="G161" i="19"/>
  <c r="R161" i="19"/>
  <c r="AA161" i="19"/>
  <c r="D161" i="19"/>
  <c r="U161" i="19"/>
  <c r="Q161" i="19"/>
  <c r="Z161" i="19"/>
  <c r="M161" i="19"/>
  <c r="T161" i="19"/>
  <c r="L161" i="19"/>
  <c r="AI161" i="19"/>
  <c r="P161" i="19"/>
  <c r="Y161" i="19"/>
  <c r="C161" i="19"/>
  <c r="H161" i="19"/>
  <c r="A160" i="19"/>
  <c r="J161" i="19"/>
  <c r="AG161" i="19"/>
  <c r="W161" i="19"/>
  <c r="N161" i="19"/>
  <c r="AH161" i="19"/>
  <c r="X161" i="19"/>
  <c r="K161" i="19"/>
  <c r="B161" i="19"/>
  <c r="I161" i="19"/>
  <c r="K158" i="13"/>
  <c r="R158" i="13"/>
  <c r="Q158" i="13"/>
  <c r="T158" i="13"/>
  <c r="O158" i="13"/>
  <c r="M158" i="13"/>
  <c r="S158" i="13"/>
  <c r="AL159" i="13"/>
  <c r="AM159" i="13"/>
  <c r="AH158" i="13"/>
  <c r="AG158" i="13"/>
  <c r="AC159" i="13"/>
  <c r="AA158" i="13"/>
  <c r="J158" i="13"/>
  <c r="B158" i="13"/>
  <c r="AK158" i="13"/>
  <c r="Z158" i="13"/>
  <c r="I158" i="13"/>
  <c r="AJ158" i="13"/>
  <c r="Y158" i="13"/>
  <c r="H158" i="13"/>
  <c r="A157" i="13"/>
  <c r="AD158" i="13"/>
  <c r="L158" i="13"/>
  <c r="AB158" i="13"/>
  <c r="G158" i="13"/>
  <c r="AF158" i="13"/>
  <c r="F158" i="13"/>
  <c r="X158" i="13"/>
  <c r="E158" i="13"/>
  <c r="V158" i="13"/>
  <c r="AI158" i="13"/>
  <c r="U158" i="13"/>
  <c r="P158" i="13"/>
  <c r="AE158" i="13"/>
  <c r="N158" i="13"/>
  <c r="W158" i="13"/>
  <c r="C158" i="13"/>
  <c r="D158" i="13"/>
  <c r="AB161" i="19" l="1"/>
  <c r="J160" i="19"/>
  <c r="AG160" i="19"/>
  <c r="AD160" i="19"/>
  <c r="W160" i="19"/>
  <c r="O160" i="19"/>
  <c r="R160" i="19"/>
  <c r="Q160" i="19"/>
  <c r="AA160" i="19"/>
  <c r="G160" i="19"/>
  <c r="K160" i="19"/>
  <c r="C160" i="19"/>
  <c r="S160" i="19"/>
  <c r="Y160" i="19"/>
  <c r="U160" i="19"/>
  <c r="I160" i="19"/>
  <c r="V160" i="19"/>
  <c r="H160" i="19"/>
  <c r="N160" i="19"/>
  <c r="Z160" i="19"/>
  <c r="F160" i="19"/>
  <c r="D160" i="19"/>
  <c r="P160" i="19"/>
  <c r="AI160" i="19"/>
  <c r="X160" i="19"/>
  <c r="T160" i="19"/>
  <c r="B160" i="19"/>
  <c r="AF160" i="19"/>
  <c r="L160" i="19"/>
  <c r="AH160" i="19"/>
  <c r="A159" i="19"/>
  <c r="E160" i="19"/>
  <c r="AE160" i="19"/>
  <c r="AC160" i="19"/>
  <c r="M160" i="19"/>
  <c r="K157" i="13"/>
  <c r="T157" i="13"/>
  <c r="S157" i="13"/>
  <c r="R157" i="13"/>
  <c r="Q157" i="13"/>
  <c r="O157" i="13"/>
  <c r="M157" i="13"/>
  <c r="AM158" i="13"/>
  <c r="AL158" i="13"/>
  <c r="AH157" i="13"/>
  <c r="AG157" i="13"/>
  <c r="AC158" i="13"/>
  <c r="AB157" i="13"/>
  <c r="L157" i="13"/>
  <c r="C157" i="13"/>
  <c r="AA157" i="13"/>
  <c r="J157" i="13"/>
  <c r="B157" i="13"/>
  <c r="AK157" i="13"/>
  <c r="Z157" i="13"/>
  <c r="I157" i="13"/>
  <c r="P157" i="13"/>
  <c r="A156" i="13"/>
  <c r="AE157" i="13"/>
  <c r="N157" i="13"/>
  <c r="AD157" i="13"/>
  <c r="Y157" i="13"/>
  <c r="G157" i="13"/>
  <c r="AF157" i="13"/>
  <c r="U157" i="13"/>
  <c r="X157" i="13"/>
  <c r="H157" i="13"/>
  <c r="W157" i="13"/>
  <c r="F157" i="13"/>
  <c r="E157" i="13"/>
  <c r="AJ157" i="13"/>
  <c r="AI157" i="13"/>
  <c r="V157" i="13"/>
  <c r="D157" i="13"/>
  <c r="AB160" i="19" l="1"/>
  <c r="J159" i="19"/>
  <c r="AF159" i="19"/>
  <c r="K159" i="19"/>
  <c r="B159" i="19"/>
  <c r="AG159" i="19"/>
  <c r="AD159" i="19"/>
  <c r="A158" i="19"/>
  <c r="I159" i="19"/>
  <c r="S159" i="19"/>
  <c r="AE159" i="19"/>
  <c r="W159" i="19"/>
  <c r="U159" i="19"/>
  <c r="R159" i="19"/>
  <c r="AC159" i="19"/>
  <c r="V159" i="19"/>
  <c r="T159" i="19"/>
  <c r="Q159" i="19"/>
  <c r="AA159" i="19"/>
  <c r="O159" i="19"/>
  <c r="H159" i="19"/>
  <c r="N159" i="19"/>
  <c r="Z159" i="19"/>
  <c r="D159" i="19"/>
  <c r="G159" i="19"/>
  <c r="P159" i="19"/>
  <c r="AI159" i="19"/>
  <c r="Y159" i="19"/>
  <c r="M159" i="19"/>
  <c r="F159" i="19"/>
  <c r="L159" i="19"/>
  <c r="AH159" i="19"/>
  <c r="X159" i="19"/>
  <c r="C159" i="19"/>
  <c r="E159" i="19"/>
  <c r="K156" i="13"/>
  <c r="R156" i="13"/>
  <c r="Q156" i="13"/>
  <c r="T156" i="13"/>
  <c r="O156" i="13"/>
  <c r="M156" i="13"/>
  <c r="S156" i="13"/>
  <c r="AM157" i="13"/>
  <c r="AL157" i="13"/>
  <c r="AH156" i="13"/>
  <c r="AG156" i="13"/>
  <c r="AC157" i="13"/>
  <c r="AD156" i="13"/>
  <c r="N156" i="13"/>
  <c r="D156" i="13"/>
  <c r="AB156" i="13"/>
  <c r="L156" i="13"/>
  <c r="C156" i="13"/>
  <c r="AA156" i="13"/>
  <c r="J156" i="13"/>
  <c r="B156" i="13"/>
  <c r="AJ156" i="13"/>
  <c r="W156" i="13"/>
  <c r="V156" i="13"/>
  <c r="AI156" i="13"/>
  <c r="U156" i="13"/>
  <c r="AE156" i="13"/>
  <c r="I156" i="13"/>
  <c r="Y156" i="13"/>
  <c r="P156" i="13"/>
  <c r="A155" i="13"/>
  <c r="AF156" i="13"/>
  <c r="H156" i="13"/>
  <c r="X156" i="13"/>
  <c r="G156" i="13"/>
  <c r="F156" i="13"/>
  <c r="AK156" i="13"/>
  <c r="Z156" i="13"/>
  <c r="E156" i="13"/>
  <c r="AB159" i="19" l="1"/>
  <c r="J158" i="19"/>
  <c r="AF158" i="19"/>
  <c r="AH158" i="19"/>
  <c r="A157" i="19"/>
  <c r="E158" i="19"/>
  <c r="AI158" i="19"/>
  <c r="AG158" i="19"/>
  <c r="AD158" i="19"/>
  <c r="W158" i="19"/>
  <c r="M158" i="19"/>
  <c r="X158" i="19"/>
  <c r="AB158" i="19" s="1"/>
  <c r="T158" i="19"/>
  <c r="S158" i="19"/>
  <c r="AE158" i="19"/>
  <c r="V158" i="19"/>
  <c r="K158" i="19"/>
  <c r="L158" i="19"/>
  <c r="B158" i="19"/>
  <c r="R158" i="19"/>
  <c r="AC158" i="19"/>
  <c r="H158" i="19"/>
  <c r="I158" i="19"/>
  <c r="Q158" i="19"/>
  <c r="AA158" i="19"/>
  <c r="G158" i="19"/>
  <c r="D158" i="19"/>
  <c r="N158" i="19"/>
  <c r="Z158" i="19"/>
  <c r="U158" i="19"/>
  <c r="C158" i="19"/>
  <c r="P158" i="19"/>
  <c r="Y158" i="19"/>
  <c r="F158" i="19"/>
  <c r="O158" i="19"/>
  <c r="K155" i="13"/>
  <c r="T155" i="13"/>
  <c r="S155" i="13"/>
  <c r="R155" i="13"/>
  <c r="Q155" i="13"/>
  <c r="O155" i="13"/>
  <c r="M155" i="13"/>
  <c r="AM156" i="13"/>
  <c r="AL156" i="13"/>
  <c r="AH155" i="13"/>
  <c r="AG155" i="13"/>
  <c r="AC156" i="13"/>
  <c r="AE155" i="13"/>
  <c r="W155" i="13"/>
  <c r="P155" i="13"/>
  <c r="AD155" i="13"/>
  <c r="N155" i="13"/>
  <c r="AB155" i="13"/>
  <c r="AF155" i="13"/>
  <c r="H155" i="13"/>
  <c r="A154" i="13"/>
  <c r="AK155" i="13"/>
  <c r="X155" i="13"/>
  <c r="G155" i="13"/>
  <c r="AI155" i="13"/>
  <c r="V155" i="13"/>
  <c r="E155" i="13"/>
  <c r="Z155" i="13"/>
  <c r="U155" i="13"/>
  <c r="Y155" i="13"/>
  <c r="L155" i="13"/>
  <c r="J155" i="13"/>
  <c r="I155" i="13"/>
  <c r="AJ155" i="13"/>
  <c r="D155" i="13"/>
  <c r="C155" i="13"/>
  <c r="AA155" i="13"/>
  <c r="B155" i="13"/>
  <c r="F155" i="13"/>
  <c r="S157" i="19" l="1"/>
  <c r="AE157" i="19"/>
  <c r="W157" i="19"/>
  <c r="F157" i="19"/>
  <c r="U157" i="19"/>
  <c r="AI157" i="19"/>
  <c r="AG157" i="19"/>
  <c r="R157" i="19"/>
  <c r="AC157" i="19"/>
  <c r="O157" i="19"/>
  <c r="E157" i="19"/>
  <c r="Y157" i="19"/>
  <c r="D157" i="19"/>
  <c r="A156" i="19"/>
  <c r="G157" i="19"/>
  <c r="Q157" i="19"/>
  <c r="J157" i="19"/>
  <c r="P157" i="19"/>
  <c r="Z157" i="19"/>
  <c r="M157" i="19"/>
  <c r="T157" i="19"/>
  <c r="K157" i="19"/>
  <c r="L157" i="19"/>
  <c r="I157" i="19"/>
  <c r="AF157" i="19"/>
  <c r="AD157" i="19"/>
  <c r="N157" i="19"/>
  <c r="AH157" i="19"/>
  <c r="X157" i="19"/>
  <c r="C157" i="19"/>
  <c r="H157" i="19"/>
  <c r="AA157" i="19"/>
  <c r="B157" i="19"/>
  <c r="V157" i="19"/>
  <c r="K154" i="13"/>
  <c r="R154" i="13"/>
  <c r="Q154" i="13"/>
  <c r="T154" i="13"/>
  <c r="O154" i="13"/>
  <c r="M154" i="13"/>
  <c r="S154" i="13"/>
  <c r="AM155" i="13"/>
  <c r="AL155" i="13"/>
  <c r="AH154" i="13"/>
  <c r="AG154" i="13"/>
  <c r="AC155" i="13"/>
  <c r="AK154" i="13"/>
  <c r="Z154" i="13"/>
  <c r="I154" i="13"/>
  <c r="AJ154" i="13"/>
  <c r="Y154" i="13"/>
  <c r="H154" i="13"/>
  <c r="A153" i="13"/>
  <c r="X154" i="13"/>
  <c r="U154" i="13"/>
  <c r="F154" i="13"/>
  <c r="V154" i="13"/>
  <c r="C154" i="13"/>
  <c r="AI154" i="13"/>
  <c r="P154" i="13"/>
  <c r="B154" i="13"/>
  <c r="AE154" i="13"/>
  <c r="N154" i="13"/>
  <c r="AD154" i="13"/>
  <c r="L154" i="13"/>
  <c r="AA154" i="13"/>
  <c r="G154" i="13"/>
  <c r="AF154" i="13"/>
  <c r="E154" i="13"/>
  <c r="W154" i="13"/>
  <c r="D154" i="13"/>
  <c r="AB154" i="13"/>
  <c r="J154" i="13"/>
  <c r="AB157" i="19" l="1"/>
  <c r="L156" i="19"/>
  <c r="AG156" i="19"/>
  <c r="AD156" i="19"/>
  <c r="W156" i="19"/>
  <c r="C156" i="19"/>
  <c r="AF156" i="19"/>
  <c r="AE156" i="19"/>
  <c r="V156" i="19"/>
  <c r="O156" i="19"/>
  <c r="S156" i="19"/>
  <c r="AC156" i="19"/>
  <c r="H156" i="19"/>
  <c r="M156" i="19"/>
  <c r="Q156" i="19"/>
  <c r="AA156" i="19"/>
  <c r="G156" i="19"/>
  <c r="K156" i="19"/>
  <c r="R156" i="19"/>
  <c r="Z156" i="19"/>
  <c r="U156" i="19"/>
  <c r="I156" i="19"/>
  <c r="N156" i="19"/>
  <c r="Y156" i="19"/>
  <c r="F156" i="19"/>
  <c r="D156" i="19"/>
  <c r="P156" i="19"/>
  <c r="AI156" i="19"/>
  <c r="X156" i="19"/>
  <c r="T156" i="19"/>
  <c r="B156" i="19"/>
  <c r="J156" i="19"/>
  <c r="AH156" i="19"/>
  <c r="A155" i="19"/>
  <c r="E156" i="19"/>
  <c r="K153" i="13"/>
  <c r="T153" i="13"/>
  <c r="S153" i="13"/>
  <c r="R153" i="13"/>
  <c r="Q153" i="13"/>
  <c r="O153" i="13"/>
  <c r="M153" i="13"/>
  <c r="AM154" i="13"/>
  <c r="AL154" i="13"/>
  <c r="AH153" i="13"/>
  <c r="AG153" i="13"/>
  <c r="AC154" i="13"/>
  <c r="AA153" i="13"/>
  <c r="J153" i="13"/>
  <c r="B153" i="13"/>
  <c r="AK153" i="13"/>
  <c r="Z153" i="13"/>
  <c r="I153" i="13"/>
  <c r="Y153" i="13"/>
  <c r="N153" i="13"/>
  <c r="AF153" i="13"/>
  <c r="L153" i="13"/>
  <c r="AJ153" i="13"/>
  <c r="X153" i="13"/>
  <c r="H153" i="13"/>
  <c r="AI153" i="13"/>
  <c r="W153" i="13"/>
  <c r="G153" i="13"/>
  <c r="AE153" i="13"/>
  <c r="V153" i="13"/>
  <c r="E153" i="13"/>
  <c r="AD153" i="13"/>
  <c r="U153" i="13"/>
  <c r="D153" i="13"/>
  <c r="A152" i="13"/>
  <c r="AB153" i="13"/>
  <c r="P153" i="13"/>
  <c r="C153" i="13"/>
  <c r="F153" i="13"/>
  <c r="AB156" i="19" l="1"/>
  <c r="J155" i="19"/>
  <c r="AG155" i="19"/>
  <c r="AD155" i="19"/>
  <c r="W155" i="19"/>
  <c r="U155" i="19"/>
  <c r="S155" i="19"/>
  <c r="H155" i="19"/>
  <c r="AC155" i="19"/>
  <c r="R155" i="19"/>
  <c r="AA155" i="19"/>
  <c r="D155" i="19"/>
  <c r="G155" i="19"/>
  <c r="A154" i="19"/>
  <c r="AE155" i="19"/>
  <c r="T155" i="19"/>
  <c r="O155" i="19"/>
  <c r="Q155" i="19"/>
  <c r="Z155" i="19"/>
  <c r="M155" i="19"/>
  <c r="F155" i="19"/>
  <c r="V155" i="19"/>
  <c r="N155" i="19"/>
  <c r="X155" i="19"/>
  <c r="C155" i="19"/>
  <c r="E155" i="19"/>
  <c r="AH155" i="19"/>
  <c r="L155" i="19"/>
  <c r="AI155" i="19"/>
  <c r="Y155" i="19"/>
  <c r="K155" i="19"/>
  <c r="B155" i="19"/>
  <c r="P155" i="19"/>
  <c r="I155" i="19"/>
  <c r="AF155" i="19"/>
  <c r="K152" i="13"/>
  <c r="R152" i="13"/>
  <c r="Q152" i="13"/>
  <c r="T152" i="13"/>
  <c r="O152" i="13"/>
  <c r="S152" i="13"/>
  <c r="M152" i="13"/>
  <c r="AL153" i="13"/>
  <c r="AM153" i="13"/>
  <c r="AH152" i="13"/>
  <c r="AG152" i="13"/>
  <c r="AC153" i="13"/>
  <c r="AB152" i="13"/>
  <c r="L152" i="13"/>
  <c r="C152" i="13"/>
  <c r="AA152" i="13"/>
  <c r="J152" i="13"/>
  <c r="B152" i="13"/>
  <c r="AK152" i="13"/>
  <c r="AF152" i="13"/>
  <c r="I152" i="13"/>
  <c r="AJ152" i="13"/>
  <c r="X152" i="13"/>
  <c r="H152" i="13"/>
  <c r="AI152" i="13"/>
  <c r="W152" i="13"/>
  <c r="G152" i="13"/>
  <c r="F152" i="13"/>
  <c r="AD152" i="13"/>
  <c r="U152" i="13"/>
  <c r="D152" i="13"/>
  <c r="A151" i="13"/>
  <c r="Z152" i="13"/>
  <c r="P152" i="13"/>
  <c r="Y152" i="13"/>
  <c r="N152" i="13"/>
  <c r="AE152" i="13"/>
  <c r="V152" i="13"/>
  <c r="E152" i="13"/>
  <c r="AB155" i="19" l="1"/>
  <c r="AF154" i="19"/>
  <c r="AE154" i="19"/>
  <c r="V154" i="19"/>
  <c r="K154" i="19"/>
  <c r="H154" i="19"/>
  <c r="R154" i="19"/>
  <c r="Y154" i="19"/>
  <c r="G154" i="19"/>
  <c r="D154" i="19"/>
  <c r="P154" i="19"/>
  <c r="A153" i="19"/>
  <c r="AG154" i="19"/>
  <c r="M154" i="19"/>
  <c r="Z154" i="19"/>
  <c r="Q154" i="19"/>
  <c r="AC154" i="19"/>
  <c r="U154" i="19"/>
  <c r="C154" i="19"/>
  <c r="L154" i="19"/>
  <c r="AA154" i="19"/>
  <c r="F154" i="19"/>
  <c r="O154" i="19"/>
  <c r="E154" i="19"/>
  <c r="J154" i="19"/>
  <c r="W154" i="19"/>
  <c r="S154" i="19"/>
  <c r="I154" i="19"/>
  <c r="N154" i="19"/>
  <c r="AI154" i="19"/>
  <c r="X154" i="19"/>
  <c r="AB154" i="19" s="1"/>
  <c r="T154" i="19"/>
  <c r="B154" i="19"/>
  <c r="AH154" i="19"/>
  <c r="AD154" i="19"/>
  <c r="K151" i="13"/>
  <c r="T151" i="13"/>
  <c r="S151" i="13"/>
  <c r="R151" i="13"/>
  <c r="Q151" i="13"/>
  <c r="O151" i="13"/>
  <c r="M151" i="13"/>
  <c r="AM152" i="13"/>
  <c r="AL152" i="13"/>
  <c r="AH151" i="13"/>
  <c r="AG151" i="13"/>
  <c r="AC152" i="13"/>
  <c r="AD151" i="13"/>
  <c r="N151" i="13"/>
  <c r="D151" i="13"/>
  <c r="AB151" i="13"/>
  <c r="L151" i="13"/>
  <c r="C151" i="13"/>
  <c r="AJ151" i="13"/>
  <c r="X151" i="13"/>
  <c r="H151" i="13"/>
  <c r="AI151" i="13"/>
  <c r="W151" i="13"/>
  <c r="G151" i="13"/>
  <c r="F151" i="13"/>
  <c r="AE151" i="13"/>
  <c r="V151" i="13"/>
  <c r="E151" i="13"/>
  <c r="Z151" i="13"/>
  <c r="P151" i="13"/>
  <c r="Y151" i="13"/>
  <c r="J151" i="13"/>
  <c r="AK151" i="13"/>
  <c r="AF151" i="13"/>
  <c r="I151" i="13"/>
  <c r="A150" i="13"/>
  <c r="AA151" i="13"/>
  <c r="U151" i="13"/>
  <c r="B151" i="13"/>
  <c r="J153" i="19" l="1"/>
  <c r="AG153" i="19"/>
  <c r="A152" i="19"/>
  <c r="I153" i="19"/>
  <c r="AD153" i="19"/>
  <c r="V153" i="19"/>
  <c r="F153" i="19"/>
  <c r="AF153" i="19"/>
  <c r="AE153" i="19"/>
  <c r="W153" i="19"/>
  <c r="G153" i="19"/>
  <c r="S153" i="19"/>
  <c r="L153" i="19"/>
  <c r="AH153" i="19"/>
  <c r="H153" i="19"/>
  <c r="Y153" i="19"/>
  <c r="K153" i="19"/>
  <c r="R153" i="19"/>
  <c r="AC153" i="19"/>
  <c r="O153" i="19"/>
  <c r="E153" i="19"/>
  <c r="C153" i="19"/>
  <c r="N153" i="19"/>
  <c r="AI153" i="19"/>
  <c r="X153" i="19"/>
  <c r="B153" i="19"/>
  <c r="Q153" i="19"/>
  <c r="AA153" i="19"/>
  <c r="D153" i="19"/>
  <c r="U153" i="19"/>
  <c r="P153" i="19"/>
  <c r="Z153" i="19"/>
  <c r="M153" i="19"/>
  <c r="T153" i="19"/>
  <c r="K150" i="13"/>
  <c r="R150" i="13"/>
  <c r="Q150" i="13"/>
  <c r="T150" i="13"/>
  <c r="O150" i="13"/>
  <c r="M150" i="13"/>
  <c r="S150" i="13"/>
  <c r="AL151" i="13"/>
  <c r="AM151" i="13"/>
  <c r="AH150" i="13"/>
  <c r="AG150" i="13"/>
  <c r="AC151" i="13"/>
  <c r="AE150" i="13"/>
  <c r="W150" i="13"/>
  <c r="P150" i="13"/>
  <c r="E150" i="13"/>
  <c r="AD150" i="13"/>
  <c r="N150" i="13"/>
  <c r="D150" i="13"/>
  <c r="AI150" i="13"/>
  <c r="G150" i="13"/>
  <c r="F150" i="13"/>
  <c r="AB150" i="13"/>
  <c r="V150" i="13"/>
  <c r="C150" i="13"/>
  <c r="AA150" i="13"/>
  <c r="U150" i="13"/>
  <c r="B150" i="13"/>
  <c r="A149" i="13"/>
  <c r="Y150" i="13"/>
  <c r="J150" i="13"/>
  <c r="AK150" i="13"/>
  <c r="AF150" i="13"/>
  <c r="I150" i="13"/>
  <c r="AJ150" i="13"/>
  <c r="X150" i="13"/>
  <c r="H150" i="13"/>
  <c r="Z150" i="13"/>
  <c r="L150" i="13"/>
  <c r="AB153" i="19" l="1"/>
  <c r="AG152" i="19"/>
  <c r="AD152" i="19"/>
  <c r="W152" i="19"/>
  <c r="O152" i="19"/>
  <c r="H152" i="19"/>
  <c r="R152" i="19"/>
  <c r="AA152" i="19"/>
  <c r="G152" i="19"/>
  <c r="K152" i="19"/>
  <c r="Q152" i="19"/>
  <c r="Y152" i="19"/>
  <c r="U152" i="19"/>
  <c r="I152" i="19"/>
  <c r="L152" i="19"/>
  <c r="A151" i="19"/>
  <c r="J152" i="19"/>
  <c r="AE152" i="19"/>
  <c r="C152" i="19"/>
  <c r="AC152" i="19"/>
  <c r="N152" i="19"/>
  <c r="X152" i="19"/>
  <c r="F152" i="19"/>
  <c r="D152" i="19"/>
  <c r="E152" i="19"/>
  <c r="AF152" i="19"/>
  <c r="V152" i="19"/>
  <c r="S152" i="19"/>
  <c r="M152" i="19"/>
  <c r="P152" i="19"/>
  <c r="AI152" i="19"/>
  <c r="Z152" i="19"/>
  <c r="T152" i="19"/>
  <c r="B152" i="19"/>
  <c r="AH152" i="19"/>
  <c r="K149" i="13"/>
  <c r="T149" i="13"/>
  <c r="S149" i="13"/>
  <c r="R149" i="13"/>
  <c r="Q149" i="13"/>
  <c r="O149" i="13"/>
  <c r="M149" i="13"/>
  <c r="AM150" i="13"/>
  <c r="AL150" i="13"/>
  <c r="AH149" i="13"/>
  <c r="AG149" i="13"/>
  <c r="AC150" i="13"/>
  <c r="X149" i="13"/>
  <c r="U149" i="13"/>
  <c r="F149" i="13"/>
  <c r="AE149" i="13"/>
  <c r="W149" i="13"/>
  <c r="P149" i="13"/>
  <c r="E149" i="13"/>
  <c r="AD149" i="13"/>
  <c r="D149" i="13"/>
  <c r="AB149" i="13"/>
  <c r="V149" i="13"/>
  <c r="C149" i="13"/>
  <c r="AA149" i="13"/>
  <c r="N149" i="13"/>
  <c r="B149" i="13"/>
  <c r="A148" i="13"/>
  <c r="Z149" i="13"/>
  <c r="L149" i="13"/>
  <c r="AK149" i="13"/>
  <c r="AF149" i="13"/>
  <c r="I149" i="13"/>
  <c r="AJ149" i="13"/>
  <c r="H149" i="13"/>
  <c r="AI149" i="13"/>
  <c r="G149" i="13"/>
  <c r="Y149" i="13"/>
  <c r="J149" i="13"/>
  <c r="AB152" i="19" l="1"/>
  <c r="J151" i="19"/>
  <c r="AG151" i="19"/>
  <c r="S151" i="19"/>
  <c r="AC151" i="19"/>
  <c r="O151" i="19"/>
  <c r="H151" i="19"/>
  <c r="C151" i="19"/>
  <c r="W151" i="19"/>
  <c r="T151" i="19"/>
  <c r="R151" i="19"/>
  <c r="AA151" i="19"/>
  <c r="D151" i="19"/>
  <c r="G151" i="19"/>
  <c r="AH151" i="19"/>
  <c r="V151" i="19"/>
  <c r="Q151" i="19"/>
  <c r="Z151" i="19"/>
  <c r="M151" i="19"/>
  <c r="F151" i="19"/>
  <c r="E151" i="19"/>
  <c r="I151" i="19"/>
  <c r="AE151" i="19"/>
  <c r="N151" i="19"/>
  <c r="Y151" i="19"/>
  <c r="L151" i="19"/>
  <c r="A150" i="19"/>
  <c r="AD151" i="19"/>
  <c r="P151" i="19"/>
  <c r="AI151" i="19"/>
  <c r="X151" i="19"/>
  <c r="K151" i="19"/>
  <c r="B151" i="19"/>
  <c r="AF151" i="19"/>
  <c r="U151" i="19"/>
  <c r="K148" i="13"/>
  <c r="R148" i="13"/>
  <c r="Q148" i="13"/>
  <c r="T148" i="13"/>
  <c r="O148" i="13"/>
  <c r="M148" i="13"/>
  <c r="S148" i="13"/>
  <c r="AM149" i="13"/>
  <c r="AL149" i="13"/>
  <c r="AH148" i="13"/>
  <c r="AG148" i="13"/>
  <c r="AC149" i="13"/>
  <c r="AI148" i="13"/>
  <c r="AF148" i="13"/>
  <c r="V148" i="13"/>
  <c r="G148" i="13"/>
  <c r="X148" i="13"/>
  <c r="U148" i="13"/>
  <c r="F148" i="13"/>
  <c r="AB148" i="13"/>
  <c r="P148" i="13"/>
  <c r="C148" i="13"/>
  <c r="AA148" i="13"/>
  <c r="N148" i="13"/>
  <c r="B148" i="13"/>
  <c r="Z148" i="13"/>
  <c r="L148" i="13"/>
  <c r="Y148" i="13"/>
  <c r="J148" i="13"/>
  <c r="A147" i="13"/>
  <c r="AJ148" i="13"/>
  <c r="H148" i="13"/>
  <c r="AE148" i="13"/>
  <c r="E148" i="13"/>
  <c r="AD148" i="13"/>
  <c r="D148" i="13"/>
  <c r="W148" i="13"/>
  <c r="I148" i="13"/>
  <c r="AK148" i="13"/>
  <c r="AB151" i="19" l="1"/>
  <c r="J150" i="19"/>
  <c r="AF150" i="19"/>
  <c r="AD150" i="19"/>
  <c r="W150" i="19"/>
  <c r="M150" i="19"/>
  <c r="Z150" i="19"/>
  <c r="AG150" i="19"/>
  <c r="AE150" i="19"/>
  <c r="V150" i="19"/>
  <c r="K150" i="19"/>
  <c r="U150" i="19"/>
  <c r="AI150" i="19"/>
  <c r="S150" i="19"/>
  <c r="AC150" i="19"/>
  <c r="H150" i="19"/>
  <c r="I150" i="19"/>
  <c r="C150" i="19"/>
  <c r="R150" i="19"/>
  <c r="AA150" i="19"/>
  <c r="G150" i="19"/>
  <c r="D150" i="19"/>
  <c r="Q150" i="19"/>
  <c r="P150" i="19"/>
  <c r="A149" i="19"/>
  <c r="N150" i="19"/>
  <c r="Y150" i="19"/>
  <c r="F150" i="19"/>
  <c r="O150" i="19"/>
  <c r="E150" i="19"/>
  <c r="L150" i="19"/>
  <c r="AH150" i="19"/>
  <c r="X150" i="19"/>
  <c r="T150" i="19"/>
  <c r="B150" i="19"/>
  <c r="K147" i="13"/>
  <c r="T147" i="13"/>
  <c r="S147" i="13"/>
  <c r="R147" i="13"/>
  <c r="Q147" i="13"/>
  <c r="O147" i="13"/>
  <c r="M147" i="13"/>
  <c r="AM148" i="13"/>
  <c r="AL148" i="13"/>
  <c r="AH147" i="13"/>
  <c r="AG147" i="13"/>
  <c r="AC148" i="13"/>
  <c r="AJ147" i="13"/>
  <c r="Y147" i="13"/>
  <c r="H147" i="13"/>
  <c r="AI147" i="13"/>
  <c r="AF147" i="13"/>
  <c r="AA147" i="13"/>
  <c r="P147" i="13"/>
  <c r="D147" i="13"/>
  <c r="Z147" i="13"/>
  <c r="N147" i="13"/>
  <c r="C147" i="13"/>
  <c r="X147" i="13"/>
  <c r="L147" i="13"/>
  <c r="B147" i="13"/>
  <c r="AK147" i="13"/>
  <c r="W147" i="13"/>
  <c r="J147" i="13"/>
  <c r="AE147" i="13"/>
  <c r="G147" i="13"/>
  <c r="AD147" i="13"/>
  <c r="V147" i="13"/>
  <c r="F147" i="13"/>
  <c r="AB147" i="13"/>
  <c r="U147" i="13"/>
  <c r="E147" i="13"/>
  <c r="A146" i="13"/>
  <c r="I147" i="13"/>
  <c r="AB150" i="19" l="1"/>
  <c r="L149" i="19"/>
  <c r="AG149" i="19"/>
  <c r="AD149" i="19"/>
  <c r="V149" i="19"/>
  <c r="G149" i="19"/>
  <c r="F149" i="19"/>
  <c r="AE149" i="19"/>
  <c r="S149" i="19"/>
  <c r="Y149" i="19"/>
  <c r="D149" i="19"/>
  <c r="U149" i="19"/>
  <c r="A148" i="19"/>
  <c r="Q149" i="19"/>
  <c r="R149" i="19"/>
  <c r="Z149" i="19"/>
  <c r="M149" i="19"/>
  <c r="T149" i="19"/>
  <c r="AF149" i="19"/>
  <c r="W149" i="19"/>
  <c r="P149" i="19"/>
  <c r="X149" i="19"/>
  <c r="C149" i="19"/>
  <c r="H149" i="19"/>
  <c r="I149" i="19"/>
  <c r="AC149" i="19"/>
  <c r="O149" i="19"/>
  <c r="E149" i="19"/>
  <c r="J149" i="19"/>
  <c r="AH149" i="19"/>
  <c r="AA149" i="19"/>
  <c r="K149" i="19"/>
  <c r="B149" i="19"/>
  <c r="N149" i="19"/>
  <c r="AI149" i="19"/>
  <c r="K146" i="13"/>
  <c r="R146" i="13"/>
  <c r="Q146" i="13"/>
  <c r="T146" i="13"/>
  <c r="O146" i="13"/>
  <c r="M146" i="13"/>
  <c r="S146" i="13"/>
  <c r="AM147" i="13"/>
  <c r="AL147" i="13"/>
  <c r="AH146" i="13"/>
  <c r="AG146" i="13"/>
  <c r="AC147" i="13"/>
  <c r="AE146" i="13"/>
  <c r="W146" i="13"/>
  <c r="P146" i="13"/>
  <c r="E146" i="13"/>
  <c r="AD146" i="13"/>
  <c r="N146" i="13"/>
  <c r="D146" i="13"/>
  <c r="AB146" i="13"/>
  <c r="L146" i="13"/>
  <c r="C146" i="13"/>
  <c r="AA146" i="13"/>
  <c r="J146" i="13"/>
  <c r="B146" i="13"/>
  <c r="AJ146" i="13"/>
  <c r="Y146" i="13"/>
  <c r="H146" i="13"/>
  <c r="A145" i="13"/>
  <c r="AI146" i="13"/>
  <c r="AF146" i="13"/>
  <c r="V146" i="13"/>
  <c r="G146" i="13"/>
  <c r="X146" i="13"/>
  <c r="U146" i="13"/>
  <c r="F146" i="13"/>
  <c r="Z146" i="13"/>
  <c r="I146" i="13"/>
  <c r="AK146" i="13"/>
  <c r="AB149" i="19" l="1"/>
  <c r="L148" i="19"/>
  <c r="AG148" i="19"/>
  <c r="AD148" i="19"/>
  <c r="W148" i="19"/>
  <c r="C148" i="19"/>
  <c r="AH148" i="19"/>
  <c r="D148" i="19"/>
  <c r="AF148" i="19"/>
  <c r="AE148" i="19"/>
  <c r="V148" i="19"/>
  <c r="O148" i="19"/>
  <c r="A147" i="19"/>
  <c r="S148" i="19"/>
  <c r="AC148" i="19"/>
  <c r="H148" i="19"/>
  <c r="M148" i="19"/>
  <c r="R148" i="19"/>
  <c r="AA148" i="19"/>
  <c r="G148" i="19"/>
  <c r="K148" i="19"/>
  <c r="Q148" i="19"/>
  <c r="Z148" i="19"/>
  <c r="U148" i="19"/>
  <c r="I148" i="19"/>
  <c r="J148" i="19"/>
  <c r="N148" i="19"/>
  <c r="Y148" i="19"/>
  <c r="F148" i="19"/>
  <c r="E148" i="19"/>
  <c r="P148" i="19"/>
  <c r="AI148" i="19"/>
  <c r="X148" i="19"/>
  <c r="T148" i="19"/>
  <c r="B148" i="19"/>
  <c r="K145" i="13"/>
  <c r="T145" i="13"/>
  <c r="S145" i="13"/>
  <c r="R145" i="13"/>
  <c r="Q145" i="13"/>
  <c r="O145" i="13"/>
  <c r="M145" i="13"/>
  <c r="AM146" i="13"/>
  <c r="AL146" i="13"/>
  <c r="AH145" i="13"/>
  <c r="AG145" i="13"/>
  <c r="AC146" i="13"/>
  <c r="X145" i="13"/>
  <c r="U145" i="13"/>
  <c r="F145" i="13"/>
  <c r="AE145" i="13"/>
  <c r="W145" i="13"/>
  <c r="P145" i="13"/>
  <c r="E145" i="13"/>
  <c r="AD145" i="13"/>
  <c r="N145" i="13"/>
  <c r="D145" i="13"/>
  <c r="AB145" i="13"/>
  <c r="L145" i="13"/>
  <c r="C145" i="13"/>
  <c r="AK145" i="13"/>
  <c r="Z145" i="13"/>
  <c r="I145" i="13"/>
  <c r="AJ145" i="13"/>
  <c r="Y145" i="13"/>
  <c r="H145" i="13"/>
  <c r="A144" i="13"/>
  <c r="AI145" i="13"/>
  <c r="AF145" i="13"/>
  <c r="V145" i="13"/>
  <c r="G145" i="13"/>
  <c r="J145" i="13"/>
  <c r="B145" i="13"/>
  <c r="AA145" i="13"/>
  <c r="AB148" i="19" l="1"/>
  <c r="P147" i="19"/>
  <c r="AG147" i="19"/>
  <c r="A146" i="19"/>
  <c r="E147" i="19"/>
  <c r="AF147" i="19"/>
  <c r="AD147" i="19"/>
  <c r="W147" i="19"/>
  <c r="U147" i="19"/>
  <c r="S147" i="19"/>
  <c r="AE147" i="19"/>
  <c r="V147" i="19"/>
  <c r="T147" i="19"/>
  <c r="R147" i="19"/>
  <c r="AC147" i="19"/>
  <c r="O147" i="19"/>
  <c r="I147" i="19"/>
  <c r="Q147" i="19"/>
  <c r="AA147" i="19"/>
  <c r="D147" i="19"/>
  <c r="H147" i="19"/>
  <c r="F147" i="19"/>
  <c r="N147" i="19"/>
  <c r="Z147" i="19"/>
  <c r="M147" i="19"/>
  <c r="G147" i="19"/>
  <c r="C147" i="19"/>
  <c r="L147" i="19"/>
  <c r="AI147" i="19"/>
  <c r="Y147" i="19"/>
  <c r="J147" i="19"/>
  <c r="AH147" i="19"/>
  <c r="X147" i="19"/>
  <c r="K147" i="19"/>
  <c r="B147" i="19"/>
  <c r="K144" i="13"/>
  <c r="R144" i="13"/>
  <c r="Q144" i="13"/>
  <c r="T144" i="13"/>
  <c r="O144" i="13"/>
  <c r="M144" i="13"/>
  <c r="S144" i="13"/>
  <c r="AM145" i="13"/>
  <c r="AL145" i="13"/>
  <c r="AH144" i="13"/>
  <c r="AG144" i="13"/>
  <c r="AC145" i="13"/>
  <c r="AI144" i="13"/>
  <c r="AF144" i="13"/>
  <c r="V144" i="13"/>
  <c r="G144" i="13"/>
  <c r="X144" i="13"/>
  <c r="U144" i="13"/>
  <c r="F144" i="13"/>
  <c r="AE144" i="13"/>
  <c r="W144" i="13"/>
  <c r="P144" i="13"/>
  <c r="E144" i="13"/>
  <c r="AD144" i="13"/>
  <c r="N144" i="13"/>
  <c r="D144" i="13"/>
  <c r="AA144" i="13"/>
  <c r="J144" i="13"/>
  <c r="B144" i="13"/>
  <c r="AK144" i="13"/>
  <c r="Z144" i="13"/>
  <c r="I144" i="13"/>
  <c r="AJ144" i="13"/>
  <c r="Y144" i="13"/>
  <c r="H144" i="13"/>
  <c r="A143" i="13"/>
  <c r="AB144" i="13"/>
  <c r="L144" i="13"/>
  <c r="C144" i="13"/>
  <c r="AB147" i="19" l="1"/>
  <c r="N146" i="19"/>
  <c r="AG146" i="19"/>
  <c r="AD146" i="19"/>
  <c r="W146" i="19"/>
  <c r="O146" i="19"/>
  <c r="AH146" i="19"/>
  <c r="AF146" i="19"/>
  <c r="AE146" i="19"/>
  <c r="V146" i="19"/>
  <c r="M146" i="19"/>
  <c r="A145" i="19"/>
  <c r="R146" i="19"/>
  <c r="Z146" i="19"/>
  <c r="H146" i="19"/>
  <c r="K146" i="19"/>
  <c r="J146" i="19"/>
  <c r="C146" i="19"/>
  <c r="Q146" i="19"/>
  <c r="Y146" i="19"/>
  <c r="G146" i="19"/>
  <c r="I146" i="19"/>
  <c r="S146" i="19"/>
  <c r="AC146" i="19"/>
  <c r="U146" i="19"/>
  <c r="F146" i="19"/>
  <c r="P146" i="19"/>
  <c r="AA146" i="19"/>
  <c r="D146" i="19"/>
  <c r="E146" i="19"/>
  <c r="L146" i="19"/>
  <c r="AI146" i="19"/>
  <c r="X146" i="19"/>
  <c r="T146" i="19"/>
  <c r="B146" i="19"/>
  <c r="K143" i="13"/>
  <c r="T143" i="13"/>
  <c r="S143" i="13"/>
  <c r="R143" i="13"/>
  <c r="Q143" i="13"/>
  <c r="O143" i="13"/>
  <c r="M143" i="13"/>
  <c r="AM144" i="13"/>
  <c r="AL144" i="13"/>
  <c r="AH143" i="13"/>
  <c r="AG143" i="13"/>
  <c r="AC144" i="13"/>
  <c r="AJ143" i="13"/>
  <c r="Y143" i="13"/>
  <c r="H143" i="13"/>
  <c r="A142" i="13"/>
  <c r="AI143" i="13"/>
  <c r="AF143" i="13"/>
  <c r="V143" i="13"/>
  <c r="G143" i="13"/>
  <c r="X143" i="13"/>
  <c r="U143" i="13"/>
  <c r="F143" i="13"/>
  <c r="AE143" i="13"/>
  <c r="W143" i="13"/>
  <c r="P143" i="13"/>
  <c r="E143" i="13"/>
  <c r="AB143" i="13"/>
  <c r="L143" i="13"/>
  <c r="C143" i="13"/>
  <c r="AA143" i="13"/>
  <c r="J143" i="13"/>
  <c r="B143" i="13"/>
  <c r="AK143" i="13"/>
  <c r="Z143" i="13"/>
  <c r="I143" i="13"/>
  <c r="N143" i="13"/>
  <c r="D143" i="13"/>
  <c r="AD143" i="13"/>
  <c r="AB146" i="19" l="1"/>
  <c r="J145" i="19"/>
  <c r="AG145" i="19"/>
  <c r="AE145" i="19"/>
  <c r="W145" i="19"/>
  <c r="U145" i="19"/>
  <c r="AF145" i="19"/>
  <c r="AD145" i="19"/>
  <c r="V145" i="19"/>
  <c r="T145" i="19"/>
  <c r="S145" i="19"/>
  <c r="AC145" i="19"/>
  <c r="O145" i="19"/>
  <c r="K145" i="19"/>
  <c r="R145" i="19"/>
  <c r="AA145" i="19"/>
  <c r="D145" i="19"/>
  <c r="I145" i="19"/>
  <c r="Q145" i="19"/>
  <c r="Z145" i="19"/>
  <c r="M145" i="19"/>
  <c r="H145" i="19"/>
  <c r="P145" i="19"/>
  <c r="Y145" i="19"/>
  <c r="C145" i="19"/>
  <c r="G145" i="19"/>
  <c r="L145" i="19"/>
  <c r="AH145" i="19"/>
  <c r="X145" i="19"/>
  <c r="F145" i="19"/>
  <c r="B145" i="19"/>
  <c r="N145" i="19"/>
  <c r="AI145" i="19"/>
  <c r="A144" i="19"/>
  <c r="E145" i="19"/>
  <c r="K142" i="13"/>
  <c r="R142" i="13"/>
  <c r="Q142" i="13"/>
  <c r="T142" i="13"/>
  <c r="O142" i="13"/>
  <c r="M142" i="13"/>
  <c r="S142" i="13"/>
  <c r="AL143" i="13"/>
  <c r="AM143" i="13"/>
  <c r="AH142" i="13"/>
  <c r="AG142" i="13"/>
  <c r="AC143" i="13"/>
  <c r="AK142" i="13"/>
  <c r="Z142" i="13"/>
  <c r="I142" i="13"/>
  <c r="AJ142" i="13"/>
  <c r="Y142" i="13"/>
  <c r="H142" i="13"/>
  <c r="A141" i="13"/>
  <c r="AI142" i="13"/>
  <c r="AF142" i="13"/>
  <c r="V142" i="13"/>
  <c r="G142" i="13"/>
  <c r="X142" i="13"/>
  <c r="AD142" i="13"/>
  <c r="N142" i="13"/>
  <c r="D142" i="13"/>
  <c r="AB142" i="13"/>
  <c r="L142" i="13"/>
  <c r="C142" i="13"/>
  <c r="AA142" i="13"/>
  <c r="J142" i="13"/>
  <c r="B142" i="13"/>
  <c r="P142" i="13"/>
  <c r="F142" i="13"/>
  <c r="E142" i="13"/>
  <c r="W142" i="13"/>
  <c r="U142" i="13"/>
  <c r="AE142" i="13"/>
  <c r="AB145" i="19" l="1"/>
  <c r="J144" i="19"/>
  <c r="AF144" i="19"/>
  <c r="AE144" i="19"/>
  <c r="W144" i="19"/>
  <c r="T144" i="19"/>
  <c r="AD144" i="19"/>
  <c r="V144" i="19"/>
  <c r="C144" i="19"/>
  <c r="AG144" i="19"/>
  <c r="S144" i="19"/>
  <c r="AC144" i="19"/>
  <c r="H144" i="19"/>
  <c r="O144" i="19"/>
  <c r="L144" i="19"/>
  <c r="AH144" i="19"/>
  <c r="A143" i="19"/>
  <c r="D144" i="19"/>
  <c r="R144" i="19"/>
  <c r="AA144" i="19"/>
  <c r="G144" i="19"/>
  <c r="M144" i="19"/>
  <c r="Q144" i="19"/>
  <c r="Y144" i="19"/>
  <c r="F144" i="19"/>
  <c r="K144" i="19"/>
  <c r="N144" i="19"/>
  <c r="Z144" i="19"/>
  <c r="E144" i="19"/>
  <c r="I144" i="19"/>
  <c r="P144" i="19"/>
  <c r="AI144" i="19"/>
  <c r="X144" i="19"/>
  <c r="U144" i="19"/>
  <c r="B144" i="19"/>
  <c r="K141" i="13"/>
  <c r="T141" i="13"/>
  <c r="S141" i="13"/>
  <c r="R141" i="13"/>
  <c r="Q141" i="13"/>
  <c r="O141" i="13"/>
  <c r="M141" i="13"/>
  <c r="AM142" i="13"/>
  <c r="AL142" i="13"/>
  <c r="AH141" i="13"/>
  <c r="AG141" i="13"/>
  <c r="AC142" i="13"/>
  <c r="AA141" i="13"/>
  <c r="J141" i="13"/>
  <c r="B141" i="13"/>
  <c r="AK141" i="13"/>
  <c r="Z141" i="13"/>
  <c r="I141" i="13"/>
  <c r="AJ141" i="13"/>
  <c r="Y141" i="13"/>
  <c r="H141" i="13"/>
  <c r="A140" i="13"/>
  <c r="AE141" i="13"/>
  <c r="W141" i="13"/>
  <c r="P141" i="13"/>
  <c r="E141" i="13"/>
  <c r="AD141" i="13"/>
  <c r="N141" i="13"/>
  <c r="D141" i="13"/>
  <c r="AB141" i="13"/>
  <c r="L141" i="13"/>
  <c r="C141" i="13"/>
  <c r="V141" i="13"/>
  <c r="U141" i="13"/>
  <c r="AI141" i="13"/>
  <c r="G141" i="13"/>
  <c r="AF141" i="13"/>
  <c r="X141" i="13"/>
  <c r="F141" i="13"/>
  <c r="AB144" i="19" l="1"/>
  <c r="J143" i="19"/>
  <c r="AF143" i="19"/>
  <c r="AH143" i="19"/>
  <c r="A142" i="19"/>
  <c r="U143" i="19"/>
  <c r="AG143" i="19"/>
  <c r="AD143" i="19"/>
  <c r="W143" i="19"/>
  <c r="E143" i="19"/>
  <c r="S143" i="19"/>
  <c r="AE143" i="19"/>
  <c r="V143" i="19"/>
  <c r="O143" i="19"/>
  <c r="R143" i="19"/>
  <c r="AC143" i="19"/>
  <c r="M143" i="19"/>
  <c r="C143" i="19"/>
  <c r="Q143" i="19"/>
  <c r="AA143" i="19"/>
  <c r="I143" i="19"/>
  <c r="K143" i="19"/>
  <c r="N143" i="19"/>
  <c r="Z143" i="19"/>
  <c r="H143" i="19"/>
  <c r="T143" i="19"/>
  <c r="P143" i="19"/>
  <c r="Y143" i="19"/>
  <c r="G143" i="19"/>
  <c r="D143" i="19"/>
  <c r="L143" i="19"/>
  <c r="AI143" i="19"/>
  <c r="X143" i="19"/>
  <c r="F143" i="19"/>
  <c r="B143" i="19"/>
  <c r="K140" i="13"/>
  <c r="R140" i="13"/>
  <c r="Q140" i="13"/>
  <c r="T140" i="13"/>
  <c r="O140" i="13"/>
  <c r="M140" i="13"/>
  <c r="S140" i="13"/>
  <c r="AM141" i="13"/>
  <c r="AL141" i="13"/>
  <c r="AH140" i="13"/>
  <c r="AG140" i="13"/>
  <c r="AC141" i="13"/>
  <c r="AB140" i="13"/>
  <c r="L140" i="13"/>
  <c r="C140" i="13"/>
  <c r="AA140" i="13"/>
  <c r="J140" i="13"/>
  <c r="B140" i="13"/>
  <c r="AK140" i="13"/>
  <c r="Z140" i="13"/>
  <c r="I140" i="13"/>
  <c r="X140" i="13"/>
  <c r="U140" i="13"/>
  <c r="F140" i="13"/>
  <c r="AE140" i="13"/>
  <c r="W140" i="13"/>
  <c r="P140" i="13"/>
  <c r="E140" i="13"/>
  <c r="AD140" i="13"/>
  <c r="N140" i="13"/>
  <c r="D140" i="13"/>
  <c r="AF140" i="13"/>
  <c r="A139" i="13"/>
  <c r="AJ140" i="13"/>
  <c r="H140" i="13"/>
  <c r="AI140" i="13"/>
  <c r="G140" i="13"/>
  <c r="Y140" i="13"/>
  <c r="V140" i="13"/>
  <c r="AB143" i="19" l="1"/>
  <c r="J142" i="19"/>
  <c r="AF142" i="19"/>
  <c r="AD142" i="19"/>
  <c r="W142" i="19"/>
  <c r="K142" i="19"/>
  <c r="AG142" i="19"/>
  <c r="AE142" i="19"/>
  <c r="V142" i="19"/>
  <c r="I142" i="19"/>
  <c r="S142" i="19"/>
  <c r="AC142" i="19"/>
  <c r="T142" i="19"/>
  <c r="G142" i="19"/>
  <c r="D142" i="19"/>
  <c r="R142" i="19"/>
  <c r="AA142" i="19"/>
  <c r="E142" i="19"/>
  <c r="U142" i="19"/>
  <c r="Q142" i="19"/>
  <c r="N142" i="19"/>
  <c r="P142" i="19"/>
  <c r="AI142" i="19"/>
  <c r="X142" i="19"/>
  <c r="M142" i="19"/>
  <c r="B142" i="19"/>
  <c r="Z142" i="19"/>
  <c r="H142" i="19"/>
  <c r="L142" i="19"/>
  <c r="AH142" i="19"/>
  <c r="A141" i="19"/>
  <c r="C142" i="19"/>
  <c r="O142" i="19"/>
  <c r="F142" i="19"/>
  <c r="Y142" i="19"/>
  <c r="K139" i="13"/>
  <c r="T139" i="13"/>
  <c r="S139" i="13"/>
  <c r="R139" i="13"/>
  <c r="Q139" i="13"/>
  <c r="O139" i="13"/>
  <c r="M139" i="13"/>
  <c r="AM140" i="13"/>
  <c r="AL140" i="13"/>
  <c r="AH139" i="13"/>
  <c r="AG139" i="13"/>
  <c r="AC140" i="13"/>
  <c r="AD139" i="13"/>
  <c r="N139" i="13"/>
  <c r="D139" i="13"/>
  <c r="AB139" i="13"/>
  <c r="L139" i="13"/>
  <c r="C139" i="13"/>
  <c r="AA139" i="13"/>
  <c r="J139" i="13"/>
  <c r="B139" i="13"/>
  <c r="AI139" i="13"/>
  <c r="AF139" i="13"/>
  <c r="V139" i="13"/>
  <c r="G139" i="13"/>
  <c r="X139" i="13"/>
  <c r="U139" i="13"/>
  <c r="F139" i="13"/>
  <c r="AE139" i="13"/>
  <c r="W139" i="13"/>
  <c r="P139" i="13"/>
  <c r="E139" i="13"/>
  <c r="AJ139" i="13"/>
  <c r="H139" i="13"/>
  <c r="Z139" i="13"/>
  <c r="Y139" i="13"/>
  <c r="AK139" i="13"/>
  <c r="I139" i="13"/>
  <c r="A138" i="13"/>
  <c r="AB142" i="19" l="1"/>
  <c r="Q141" i="19"/>
  <c r="AC141" i="19"/>
  <c r="I141" i="19"/>
  <c r="C141" i="19"/>
  <c r="L141" i="19"/>
  <c r="AG141" i="19"/>
  <c r="AD141" i="19"/>
  <c r="V141" i="19"/>
  <c r="E141" i="19"/>
  <c r="S141" i="19"/>
  <c r="Y141" i="19"/>
  <c r="H141" i="19"/>
  <c r="K141" i="19"/>
  <c r="R141" i="19"/>
  <c r="Z141" i="19"/>
  <c r="G141" i="19"/>
  <c r="O141" i="19"/>
  <c r="M141" i="19"/>
  <c r="P141" i="19"/>
  <c r="X141" i="19"/>
  <c r="U141" i="19"/>
  <c r="D141" i="19"/>
  <c r="AF141" i="19"/>
  <c r="AE141" i="19"/>
  <c r="N141" i="19"/>
  <c r="AH141" i="19"/>
  <c r="AA141" i="19"/>
  <c r="F141" i="19"/>
  <c r="B141" i="19"/>
  <c r="J141" i="19"/>
  <c r="AI141" i="19"/>
  <c r="A140" i="19"/>
  <c r="T141" i="19"/>
  <c r="W141" i="19"/>
  <c r="K138" i="13"/>
  <c r="R138" i="13"/>
  <c r="Q138" i="13"/>
  <c r="T138" i="13"/>
  <c r="O138" i="13"/>
  <c r="M138" i="13"/>
  <c r="S138" i="13"/>
  <c r="AM139" i="13"/>
  <c r="AL139" i="13"/>
  <c r="AH138" i="13"/>
  <c r="AG138" i="13"/>
  <c r="AC139" i="13"/>
  <c r="AE138" i="13"/>
  <c r="W138" i="13"/>
  <c r="P138" i="13"/>
  <c r="E138" i="13"/>
  <c r="AD138" i="13"/>
  <c r="N138" i="13"/>
  <c r="D138" i="13"/>
  <c r="AB138" i="13"/>
  <c r="L138" i="13"/>
  <c r="C138" i="13"/>
  <c r="AJ138" i="13"/>
  <c r="Y138" i="13"/>
  <c r="H138" i="13"/>
  <c r="A137" i="13"/>
  <c r="AI138" i="13"/>
  <c r="AF138" i="13"/>
  <c r="V138" i="13"/>
  <c r="G138" i="13"/>
  <c r="X138" i="13"/>
  <c r="U138" i="13"/>
  <c r="F138" i="13"/>
  <c r="J138" i="13"/>
  <c r="AK138" i="13"/>
  <c r="I138" i="13"/>
  <c r="AA138" i="13"/>
  <c r="B138" i="13"/>
  <c r="Z138" i="13"/>
  <c r="AB141" i="19" l="1"/>
  <c r="S140" i="19"/>
  <c r="AC140" i="19"/>
  <c r="T140" i="19"/>
  <c r="G140" i="19"/>
  <c r="W140" i="19"/>
  <c r="V140" i="19"/>
  <c r="R140" i="19"/>
  <c r="AA140" i="19"/>
  <c r="E140" i="19"/>
  <c r="U140" i="19"/>
  <c r="J140" i="19"/>
  <c r="AG140" i="19"/>
  <c r="AD140" i="19"/>
  <c r="Q140" i="19"/>
  <c r="Z140" i="19"/>
  <c r="O140" i="19"/>
  <c r="F140" i="19"/>
  <c r="AF140" i="19"/>
  <c r="AE140" i="19"/>
  <c r="N140" i="19"/>
  <c r="Y140" i="19"/>
  <c r="D140" i="19"/>
  <c r="H140" i="19"/>
  <c r="P140" i="19"/>
  <c r="AI140" i="19"/>
  <c r="X140" i="19"/>
  <c r="M140" i="19"/>
  <c r="B140" i="19"/>
  <c r="L140" i="19"/>
  <c r="AH140" i="19"/>
  <c r="A139" i="19"/>
  <c r="C140" i="19"/>
  <c r="K140" i="19"/>
  <c r="I140" i="19"/>
  <c r="K137" i="13"/>
  <c r="T137" i="13"/>
  <c r="S137" i="13"/>
  <c r="R137" i="13"/>
  <c r="Q137" i="13"/>
  <c r="O137" i="13"/>
  <c r="M137" i="13"/>
  <c r="AM138" i="13"/>
  <c r="AL138" i="13"/>
  <c r="AH137" i="13"/>
  <c r="AG137" i="13"/>
  <c r="AC138" i="13"/>
  <c r="X137" i="13"/>
  <c r="U137" i="13"/>
  <c r="F137" i="13"/>
  <c r="AE137" i="13"/>
  <c r="W137" i="13"/>
  <c r="P137" i="13"/>
  <c r="E137" i="13"/>
  <c r="AD137" i="13"/>
  <c r="N137" i="13"/>
  <c r="D137" i="13"/>
  <c r="AK137" i="13"/>
  <c r="Z137" i="13"/>
  <c r="I137" i="13"/>
  <c r="AJ137" i="13"/>
  <c r="Y137" i="13"/>
  <c r="H137" i="13"/>
  <c r="A136" i="13"/>
  <c r="AI137" i="13"/>
  <c r="AF137" i="13"/>
  <c r="V137" i="13"/>
  <c r="G137" i="13"/>
  <c r="L137" i="13"/>
  <c r="AB137" i="13"/>
  <c r="C137" i="13"/>
  <c r="AA137" i="13"/>
  <c r="B137" i="13"/>
  <c r="J137" i="13"/>
  <c r="AB140" i="19" l="1"/>
  <c r="S139" i="19"/>
  <c r="AC139" i="19"/>
  <c r="I139" i="19"/>
  <c r="K139" i="19"/>
  <c r="AG139" i="19"/>
  <c r="AD139" i="19"/>
  <c r="E139" i="19"/>
  <c r="R139" i="19"/>
  <c r="AA139" i="19"/>
  <c r="H139" i="19"/>
  <c r="C139" i="19"/>
  <c r="V139" i="19"/>
  <c r="Q139" i="19"/>
  <c r="Z139" i="19"/>
  <c r="G139" i="19"/>
  <c r="O139" i="19"/>
  <c r="J139" i="19"/>
  <c r="W139" i="19"/>
  <c r="N139" i="19"/>
  <c r="X139" i="19"/>
  <c r="U139" i="19"/>
  <c r="D139" i="19"/>
  <c r="AF139" i="19"/>
  <c r="AE139" i="19"/>
  <c r="M139" i="19"/>
  <c r="L139" i="19"/>
  <c r="AI139" i="19"/>
  <c r="Y139" i="19"/>
  <c r="F139" i="19"/>
  <c r="B139" i="19"/>
  <c r="P139" i="19"/>
  <c r="AH139" i="19"/>
  <c r="A138" i="19"/>
  <c r="T139" i="19"/>
  <c r="K136" i="13"/>
  <c r="R136" i="13"/>
  <c r="Q136" i="13"/>
  <c r="O136" i="13"/>
  <c r="T136" i="13"/>
  <c r="S136" i="13"/>
  <c r="M136" i="13"/>
  <c r="AL137" i="13"/>
  <c r="AM137" i="13"/>
  <c r="AH136" i="13"/>
  <c r="AG136" i="13"/>
  <c r="AC137" i="13"/>
  <c r="AI136" i="13"/>
  <c r="AF136" i="13"/>
  <c r="V136" i="13"/>
  <c r="G136" i="13"/>
  <c r="X136" i="13"/>
  <c r="U136" i="13"/>
  <c r="F136" i="13"/>
  <c r="AE136" i="13"/>
  <c r="W136" i="13"/>
  <c r="P136" i="13"/>
  <c r="E136" i="13"/>
  <c r="AA136" i="13"/>
  <c r="J136" i="13"/>
  <c r="B136" i="13"/>
  <c r="AK136" i="13"/>
  <c r="Z136" i="13"/>
  <c r="I136" i="13"/>
  <c r="AJ136" i="13"/>
  <c r="Y136" i="13"/>
  <c r="H136" i="13"/>
  <c r="A135" i="13"/>
  <c r="AB136" i="13"/>
  <c r="C136" i="13"/>
  <c r="N136" i="13"/>
  <c r="L136" i="13"/>
  <c r="AD136" i="13"/>
  <c r="D136" i="13"/>
  <c r="AB139" i="19" l="1"/>
  <c r="D138" i="19"/>
  <c r="AF138" i="19"/>
  <c r="AE138" i="19"/>
  <c r="V138" i="19"/>
  <c r="I138" i="19"/>
  <c r="Y138" i="19"/>
  <c r="AC138" i="19"/>
  <c r="R138" i="19"/>
  <c r="Z138" i="19"/>
  <c r="T138" i="19"/>
  <c r="U138" i="19"/>
  <c r="Q138" i="19"/>
  <c r="E138" i="19"/>
  <c r="H138" i="19"/>
  <c r="N138" i="19"/>
  <c r="AA138" i="19"/>
  <c r="L138" i="19"/>
  <c r="AI138" i="19"/>
  <c r="X138" i="19"/>
  <c r="M138" i="19"/>
  <c r="B138" i="19"/>
  <c r="AG138" i="19"/>
  <c r="W138" i="19"/>
  <c r="F138" i="19"/>
  <c r="S138" i="19"/>
  <c r="P138" i="19"/>
  <c r="AH138" i="19"/>
  <c r="A137" i="19"/>
  <c r="C138" i="19"/>
  <c r="J138" i="19"/>
  <c r="AD138" i="19"/>
  <c r="K138" i="19"/>
  <c r="O138" i="19"/>
  <c r="G138" i="19"/>
  <c r="K135" i="13"/>
  <c r="T135" i="13"/>
  <c r="S135" i="13"/>
  <c r="R135" i="13"/>
  <c r="Q135" i="13"/>
  <c r="M135" i="13"/>
  <c r="O135" i="13"/>
  <c r="AM136" i="13"/>
  <c r="AL136" i="13"/>
  <c r="AH135" i="13"/>
  <c r="AG135" i="13"/>
  <c r="AC136" i="13"/>
  <c r="AJ135" i="13"/>
  <c r="Y135" i="13"/>
  <c r="H135" i="13"/>
  <c r="A134" i="13"/>
  <c r="AI135" i="13"/>
  <c r="AF135" i="13"/>
  <c r="V135" i="13"/>
  <c r="G135" i="13"/>
  <c r="X135" i="13"/>
  <c r="U135" i="13"/>
  <c r="F135" i="13"/>
  <c r="AB135" i="13"/>
  <c r="L135" i="13"/>
  <c r="C135" i="13"/>
  <c r="AA135" i="13"/>
  <c r="J135" i="13"/>
  <c r="B135" i="13"/>
  <c r="AK135" i="13"/>
  <c r="Z135" i="13"/>
  <c r="I135" i="13"/>
  <c r="N135" i="13"/>
  <c r="AE135" i="13"/>
  <c r="E135" i="13"/>
  <c r="AD135" i="13"/>
  <c r="D135" i="13"/>
  <c r="W135" i="13"/>
  <c r="P135" i="13"/>
  <c r="AB138" i="19" l="1"/>
  <c r="V137" i="19"/>
  <c r="S137" i="19"/>
  <c r="AC137" i="19"/>
  <c r="I137" i="19"/>
  <c r="O137" i="19"/>
  <c r="J137" i="19"/>
  <c r="AG137" i="19"/>
  <c r="E137" i="19"/>
  <c r="R137" i="19"/>
  <c r="AA137" i="19"/>
  <c r="H137" i="19"/>
  <c r="M137" i="19"/>
  <c r="W137" i="19"/>
  <c r="Q137" i="19"/>
  <c r="Z137" i="19"/>
  <c r="G137" i="19"/>
  <c r="D137" i="19"/>
  <c r="P137" i="19"/>
  <c r="Y137" i="19"/>
  <c r="U137" i="19"/>
  <c r="C137" i="19"/>
  <c r="N137" i="19"/>
  <c r="AH137" i="19"/>
  <c r="X137" i="19"/>
  <c r="F137" i="19"/>
  <c r="B137" i="19"/>
  <c r="AE137" i="19"/>
  <c r="L137" i="19"/>
  <c r="AI137" i="19"/>
  <c r="A136" i="19"/>
  <c r="T137" i="19"/>
  <c r="AF137" i="19"/>
  <c r="AD137" i="19"/>
  <c r="K137" i="19"/>
  <c r="K134" i="13"/>
  <c r="R134" i="13"/>
  <c r="Q134" i="13"/>
  <c r="T134" i="13"/>
  <c r="O134" i="13"/>
  <c r="M134" i="13"/>
  <c r="S134" i="13"/>
  <c r="AL135" i="13"/>
  <c r="AM135" i="13"/>
  <c r="AH134" i="13"/>
  <c r="AG134" i="13"/>
  <c r="AC135" i="13"/>
  <c r="AK134" i="13"/>
  <c r="Z134" i="13"/>
  <c r="I134" i="13"/>
  <c r="AJ134" i="13"/>
  <c r="Y134" i="13"/>
  <c r="H134" i="13"/>
  <c r="A133" i="13"/>
  <c r="AI134" i="13"/>
  <c r="AF134" i="13"/>
  <c r="V134" i="13"/>
  <c r="G134" i="13"/>
  <c r="AD134" i="13"/>
  <c r="N134" i="13"/>
  <c r="D134" i="13"/>
  <c r="AB134" i="13"/>
  <c r="L134" i="13"/>
  <c r="C134" i="13"/>
  <c r="AA134" i="13"/>
  <c r="J134" i="13"/>
  <c r="B134" i="13"/>
  <c r="U134" i="13"/>
  <c r="P134" i="13"/>
  <c r="F134" i="13"/>
  <c r="X134" i="13"/>
  <c r="W134" i="13"/>
  <c r="AE134" i="13"/>
  <c r="E134" i="13"/>
  <c r="AB137" i="19" l="1"/>
  <c r="J136" i="19"/>
  <c r="AF136" i="19"/>
  <c r="AE136" i="19"/>
  <c r="W136" i="19"/>
  <c r="K136" i="19"/>
  <c r="AD136" i="19"/>
  <c r="S136" i="19"/>
  <c r="AC136" i="19"/>
  <c r="T136" i="19"/>
  <c r="U136" i="19"/>
  <c r="D136" i="19"/>
  <c r="H136" i="19"/>
  <c r="V136" i="19"/>
  <c r="R136" i="19"/>
  <c r="AA136" i="19"/>
  <c r="E136" i="19"/>
  <c r="F136" i="19"/>
  <c r="Z136" i="19"/>
  <c r="AG136" i="19"/>
  <c r="I136" i="19"/>
  <c r="Q136" i="19"/>
  <c r="Y136" i="19"/>
  <c r="O136" i="19"/>
  <c r="G136" i="19"/>
  <c r="N136" i="19"/>
  <c r="P136" i="19"/>
  <c r="AI136" i="19"/>
  <c r="X136" i="19"/>
  <c r="M136" i="19"/>
  <c r="B136" i="19"/>
  <c r="L136" i="19"/>
  <c r="AH136" i="19"/>
  <c r="A135" i="19"/>
  <c r="C136" i="19"/>
  <c r="K133" i="13"/>
  <c r="T133" i="13"/>
  <c r="S133" i="13"/>
  <c r="R133" i="13"/>
  <c r="Q133" i="13"/>
  <c r="O133" i="13"/>
  <c r="M133" i="13"/>
  <c r="AM134" i="13"/>
  <c r="AL134" i="13"/>
  <c r="AH133" i="13"/>
  <c r="AG133" i="13"/>
  <c r="AC134" i="13"/>
  <c r="AA133" i="13"/>
  <c r="J133" i="13"/>
  <c r="B133" i="13"/>
  <c r="AK133" i="13"/>
  <c r="Z133" i="13"/>
  <c r="I133" i="13"/>
  <c r="AJ133" i="13"/>
  <c r="Y133" i="13"/>
  <c r="H133" i="13"/>
  <c r="A132" i="13"/>
  <c r="AE133" i="13"/>
  <c r="W133" i="13"/>
  <c r="P133" i="13"/>
  <c r="E133" i="13"/>
  <c r="AD133" i="13"/>
  <c r="N133" i="13"/>
  <c r="D133" i="13"/>
  <c r="AB133" i="13"/>
  <c r="L133" i="13"/>
  <c r="C133" i="13"/>
  <c r="X133" i="13"/>
  <c r="V133" i="13"/>
  <c r="AI133" i="13"/>
  <c r="G133" i="13"/>
  <c r="F133" i="13"/>
  <c r="AF133" i="13"/>
  <c r="U133" i="13"/>
  <c r="AB136" i="19" l="1"/>
  <c r="K135" i="19"/>
  <c r="S135" i="19"/>
  <c r="AC135" i="19"/>
  <c r="I135" i="19"/>
  <c r="R135" i="19"/>
  <c r="AA135" i="19"/>
  <c r="H135" i="19"/>
  <c r="M135" i="19"/>
  <c r="G135" i="19"/>
  <c r="N135" i="19"/>
  <c r="Y135" i="19"/>
  <c r="U135" i="19"/>
  <c r="C135" i="19"/>
  <c r="Q135" i="19"/>
  <c r="Z135" i="19"/>
  <c r="D135" i="19"/>
  <c r="J135" i="19"/>
  <c r="AD135" i="19"/>
  <c r="W135" i="19"/>
  <c r="AG135" i="19"/>
  <c r="P135" i="19"/>
  <c r="AI135" i="19"/>
  <c r="X135" i="19"/>
  <c r="F135" i="19"/>
  <c r="B135" i="19"/>
  <c r="A134" i="19"/>
  <c r="T135" i="19"/>
  <c r="AF135" i="19"/>
  <c r="E135" i="19"/>
  <c r="L135" i="19"/>
  <c r="AH135" i="19"/>
  <c r="AE135" i="19"/>
  <c r="V135" i="19"/>
  <c r="O135" i="19"/>
  <c r="K132" i="13"/>
  <c r="R132" i="13"/>
  <c r="Q132" i="13"/>
  <c r="T132" i="13"/>
  <c r="O132" i="13"/>
  <c r="M132" i="13"/>
  <c r="S132" i="13"/>
  <c r="AM133" i="13"/>
  <c r="AL133" i="13"/>
  <c r="AH132" i="13"/>
  <c r="AG132" i="13"/>
  <c r="AC133" i="13"/>
  <c r="AB132" i="13"/>
  <c r="L132" i="13"/>
  <c r="C132" i="13"/>
  <c r="AA132" i="13"/>
  <c r="J132" i="13"/>
  <c r="B132" i="13"/>
  <c r="AK132" i="13"/>
  <c r="Z132" i="13"/>
  <c r="I132" i="13"/>
  <c r="X132" i="13"/>
  <c r="U132" i="13"/>
  <c r="F132" i="13"/>
  <c r="AE132" i="13"/>
  <c r="W132" i="13"/>
  <c r="P132" i="13"/>
  <c r="E132" i="13"/>
  <c r="AD132" i="13"/>
  <c r="N132" i="13"/>
  <c r="D132" i="13"/>
  <c r="AI132" i="13"/>
  <c r="G132" i="13"/>
  <c r="Y132" i="13"/>
  <c r="AF132" i="13"/>
  <c r="A131" i="13"/>
  <c r="V132" i="13"/>
  <c r="AJ132" i="13"/>
  <c r="H132" i="13"/>
  <c r="AB135" i="19" l="1"/>
  <c r="J134" i="19"/>
  <c r="AF134" i="19"/>
  <c r="AD134" i="19"/>
  <c r="W134" i="19"/>
  <c r="K134" i="19"/>
  <c r="R134" i="19"/>
  <c r="AA134" i="19"/>
  <c r="E134" i="19"/>
  <c r="F134" i="19"/>
  <c r="AG134" i="19"/>
  <c r="V134" i="19"/>
  <c r="Q134" i="19"/>
  <c r="Z134" i="19"/>
  <c r="O134" i="19"/>
  <c r="H134" i="19"/>
  <c r="L134" i="19"/>
  <c r="A133" i="19"/>
  <c r="N134" i="19"/>
  <c r="Y134" i="19"/>
  <c r="D134" i="19"/>
  <c r="G134" i="19"/>
  <c r="M134" i="19"/>
  <c r="AI134" i="19"/>
  <c r="AE134" i="19"/>
  <c r="I134" i="19"/>
  <c r="U134" i="19"/>
  <c r="P134" i="19"/>
  <c r="AH134" i="19"/>
  <c r="X134" i="19"/>
  <c r="AB134" i="19" s="1"/>
  <c r="B134" i="19"/>
  <c r="C134" i="19"/>
  <c r="S134" i="19"/>
  <c r="AC134" i="19"/>
  <c r="T134" i="19"/>
  <c r="K131" i="13"/>
  <c r="T131" i="13"/>
  <c r="S131" i="13"/>
  <c r="R131" i="13"/>
  <c r="Q131" i="13"/>
  <c r="O131" i="13"/>
  <c r="M131" i="13"/>
  <c r="AL132" i="13"/>
  <c r="AM132" i="13"/>
  <c r="AH131" i="13"/>
  <c r="AG131" i="13"/>
  <c r="AC132" i="13"/>
  <c r="AD131" i="13"/>
  <c r="N131" i="13"/>
  <c r="D131" i="13"/>
  <c r="AB131" i="13"/>
  <c r="L131" i="13"/>
  <c r="C131" i="13"/>
  <c r="AA131" i="13"/>
  <c r="J131" i="13"/>
  <c r="B131" i="13"/>
  <c r="AI131" i="13"/>
  <c r="AF131" i="13"/>
  <c r="V131" i="13"/>
  <c r="G131" i="13"/>
  <c r="X131" i="13"/>
  <c r="U131" i="13"/>
  <c r="F131" i="13"/>
  <c r="AE131" i="13"/>
  <c r="W131" i="13"/>
  <c r="P131" i="13"/>
  <c r="E131" i="13"/>
  <c r="AK131" i="13"/>
  <c r="I131" i="13"/>
  <c r="AJ131" i="13"/>
  <c r="H131" i="13"/>
  <c r="Z131" i="13"/>
  <c r="A130" i="13"/>
  <c r="Y131" i="13"/>
  <c r="L133" i="19" l="1"/>
  <c r="AG133" i="19"/>
  <c r="AD133" i="19"/>
  <c r="W133" i="19"/>
  <c r="E133" i="19"/>
  <c r="AF133" i="19"/>
  <c r="V133" i="19"/>
  <c r="K133" i="19"/>
  <c r="S133" i="19"/>
  <c r="D133" i="19"/>
  <c r="AE133" i="19"/>
  <c r="Y133" i="19"/>
  <c r="H133" i="19"/>
  <c r="Q133" i="19"/>
  <c r="AC133" i="19"/>
  <c r="I133" i="19"/>
  <c r="M133" i="19"/>
  <c r="R133" i="19"/>
  <c r="Z133" i="19"/>
  <c r="G133" i="19"/>
  <c r="C133" i="19"/>
  <c r="X133" i="19"/>
  <c r="O133" i="19"/>
  <c r="P133" i="19"/>
  <c r="U133" i="19"/>
  <c r="J133" i="19"/>
  <c r="AI133" i="19"/>
  <c r="T133" i="19"/>
  <c r="N133" i="19"/>
  <c r="AH133" i="19"/>
  <c r="AA133" i="19"/>
  <c r="F133" i="19"/>
  <c r="B133" i="19"/>
  <c r="A132" i="19"/>
  <c r="K130" i="13"/>
  <c r="R130" i="13"/>
  <c r="Q130" i="13"/>
  <c r="T130" i="13"/>
  <c r="O130" i="13"/>
  <c r="M130" i="13"/>
  <c r="S130" i="13"/>
  <c r="AM131" i="13"/>
  <c r="AL131" i="13"/>
  <c r="AH130" i="13"/>
  <c r="AG130" i="13"/>
  <c r="AC131" i="13"/>
  <c r="AE130" i="13"/>
  <c r="W130" i="13"/>
  <c r="P130" i="13"/>
  <c r="E130" i="13"/>
  <c r="AD130" i="13"/>
  <c r="N130" i="13"/>
  <c r="D130" i="13"/>
  <c r="AB130" i="13"/>
  <c r="L130" i="13"/>
  <c r="C130" i="13"/>
  <c r="AJ130" i="13"/>
  <c r="Y130" i="13"/>
  <c r="H130" i="13"/>
  <c r="A129" i="13"/>
  <c r="AI130" i="13"/>
  <c r="AF130" i="13"/>
  <c r="V130" i="13"/>
  <c r="G130" i="13"/>
  <c r="X130" i="13"/>
  <c r="U130" i="13"/>
  <c r="F130" i="13"/>
  <c r="J130" i="13"/>
  <c r="AA130" i="13"/>
  <c r="B130" i="13"/>
  <c r="Z130" i="13"/>
  <c r="AK130" i="13"/>
  <c r="I130" i="13"/>
  <c r="AB133" i="19" l="1"/>
  <c r="L132" i="19"/>
  <c r="AG132" i="19"/>
  <c r="AD132" i="19"/>
  <c r="W132" i="19"/>
  <c r="K132" i="19"/>
  <c r="AH132" i="19"/>
  <c r="AF132" i="19"/>
  <c r="AE132" i="19"/>
  <c r="V132" i="19"/>
  <c r="I132" i="19"/>
  <c r="A131" i="19"/>
  <c r="S132" i="19"/>
  <c r="AC132" i="19"/>
  <c r="T132" i="19"/>
  <c r="U132" i="19"/>
  <c r="J132" i="19"/>
  <c r="C132" i="19"/>
  <c r="R132" i="19"/>
  <c r="AA132" i="19"/>
  <c r="E132" i="19"/>
  <c r="F132" i="19"/>
  <c r="Q132" i="19"/>
  <c r="Z132" i="19"/>
  <c r="O132" i="19"/>
  <c r="H132" i="19"/>
  <c r="N132" i="19"/>
  <c r="Y132" i="19"/>
  <c r="D132" i="19"/>
  <c r="G132" i="19"/>
  <c r="P132" i="19"/>
  <c r="AI132" i="19"/>
  <c r="X132" i="19"/>
  <c r="M132" i="19"/>
  <c r="B132" i="19"/>
  <c r="K129" i="13"/>
  <c r="T129" i="13"/>
  <c r="S129" i="13"/>
  <c r="R129" i="13"/>
  <c r="Q129" i="13"/>
  <c r="O129" i="13"/>
  <c r="M129" i="13"/>
  <c r="AM130" i="13"/>
  <c r="AL130" i="13"/>
  <c r="AH129" i="13"/>
  <c r="AG129" i="13"/>
  <c r="AC130" i="13"/>
  <c r="X129" i="13"/>
  <c r="U129" i="13"/>
  <c r="F129" i="13"/>
  <c r="AE129" i="13"/>
  <c r="W129" i="13"/>
  <c r="P129" i="13"/>
  <c r="E129" i="13"/>
  <c r="AD129" i="13"/>
  <c r="N129" i="13"/>
  <c r="D129" i="13"/>
  <c r="AK129" i="13"/>
  <c r="Z129" i="13"/>
  <c r="I129" i="13"/>
  <c r="AJ129" i="13"/>
  <c r="Y129" i="13"/>
  <c r="H129" i="13"/>
  <c r="A128" i="13"/>
  <c r="AI129" i="13"/>
  <c r="AF129" i="13"/>
  <c r="V129" i="13"/>
  <c r="G129" i="13"/>
  <c r="AA129" i="13"/>
  <c r="B129" i="13"/>
  <c r="L129" i="13"/>
  <c r="J129" i="13"/>
  <c r="AB129" i="13"/>
  <c r="C129" i="13"/>
  <c r="AB132" i="19" l="1"/>
  <c r="P131" i="19"/>
  <c r="AG131" i="19"/>
  <c r="AD131" i="19"/>
  <c r="W131" i="19"/>
  <c r="E131" i="19"/>
  <c r="AH131" i="19"/>
  <c r="A130" i="19"/>
  <c r="AF131" i="19"/>
  <c r="AE131" i="19"/>
  <c r="V131" i="19"/>
  <c r="K131" i="19"/>
  <c r="J131" i="19"/>
  <c r="T131" i="19"/>
  <c r="S131" i="19"/>
  <c r="AC131" i="19"/>
  <c r="I131" i="19"/>
  <c r="C131" i="19"/>
  <c r="R131" i="19"/>
  <c r="AA131" i="19"/>
  <c r="H131" i="19"/>
  <c r="O131" i="19"/>
  <c r="Q131" i="19"/>
  <c r="Z131" i="19"/>
  <c r="G131" i="19"/>
  <c r="M131" i="19"/>
  <c r="N131" i="19"/>
  <c r="X131" i="19"/>
  <c r="U131" i="19"/>
  <c r="D131" i="19"/>
  <c r="L131" i="19"/>
  <c r="AI131" i="19"/>
  <c r="Y131" i="19"/>
  <c r="F131" i="19"/>
  <c r="B131" i="19"/>
  <c r="K128" i="13"/>
  <c r="R128" i="13"/>
  <c r="Q128" i="13"/>
  <c r="O128" i="13"/>
  <c r="T128" i="13"/>
  <c r="M128" i="13"/>
  <c r="S128" i="13"/>
  <c r="AL129" i="13"/>
  <c r="AM129" i="13"/>
  <c r="AH128" i="13"/>
  <c r="AG128" i="13"/>
  <c r="AC129" i="13"/>
  <c r="AI128" i="13"/>
  <c r="AF128" i="13"/>
  <c r="V128" i="13"/>
  <c r="G128" i="13"/>
  <c r="X128" i="13"/>
  <c r="U128" i="13"/>
  <c r="F128" i="13"/>
  <c r="AE128" i="13"/>
  <c r="W128" i="13"/>
  <c r="P128" i="13"/>
  <c r="E128" i="13"/>
  <c r="AA128" i="13"/>
  <c r="J128" i="13"/>
  <c r="B128" i="13"/>
  <c r="AK128" i="13"/>
  <c r="Z128" i="13"/>
  <c r="I128" i="13"/>
  <c r="AJ128" i="13"/>
  <c r="Y128" i="13"/>
  <c r="H128" i="13"/>
  <c r="A127" i="13"/>
  <c r="L128" i="13"/>
  <c r="AD128" i="13"/>
  <c r="D128" i="13"/>
  <c r="AB128" i="13"/>
  <c r="C128" i="13"/>
  <c r="N128" i="13"/>
  <c r="AB131" i="19" l="1"/>
  <c r="P130" i="19"/>
  <c r="AG130" i="19"/>
  <c r="AD130" i="19"/>
  <c r="W130" i="19"/>
  <c r="K130" i="19"/>
  <c r="AF130" i="19"/>
  <c r="AE130" i="19"/>
  <c r="V130" i="19"/>
  <c r="Z130" i="19"/>
  <c r="T130" i="19"/>
  <c r="I130" i="19"/>
  <c r="R130" i="19"/>
  <c r="U130" i="19"/>
  <c r="Q130" i="19"/>
  <c r="Y130" i="19"/>
  <c r="E130" i="19"/>
  <c r="F130" i="19"/>
  <c r="G130" i="19"/>
  <c r="S130" i="19"/>
  <c r="AC130" i="19"/>
  <c r="O130" i="19"/>
  <c r="H130" i="19"/>
  <c r="J130" i="19"/>
  <c r="AH130" i="19"/>
  <c r="C130" i="19"/>
  <c r="L130" i="19"/>
  <c r="AA130" i="19"/>
  <c r="D130" i="19"/>
  <c r="N130" i="19"/>
  <c r="AI130" i="19"/>
  <c r="X130" i="19"/>
  <c r="M130" i="19"/>
  <c r="B130" i="19"/>
  <c r="A129" i="19"/>
  <c r="K127" i="13"/>
  <c r="T127" i="13"/>
  <c r="S127" i="13"/>
  <c r="R127" i="13"/>
  <c r="Q127" i="13"/>
  <c r="M127" i="13"/>
  <c r="O127" i="13"/>
  <c r="AM128" i="13"/>
  <c r="AL128" i="13"/>
  <c r="AH127" i="13"/>
  <c r="AG127" i="13"/>
  <c r="AC128" i="13"/>
  <c r="AJ127" i="13"/>
  <c r="Y127" i="13"/>
  <c r="H127" i="13"/>
  <c r="AI127" i="13"/>
  <c r="AF127" i="13"/>
  <c r="V127" i="13"/>
  <c r="G127" i="13"/>
  <c r="X127" i="13"/>
  <c r="U127" i="13"/>
  <c r="F127" i="13"/>
  <c r="AB127" i="13"/>
  <c r="L127" i="13"/>
  <c r="C127" i="13"/>
  <c r="AA127" i="13"/>
  <c r="J127" i="13"/>
  <c r="B127" i="13"/>
  <c r="AK127" i="13"/>
  <c r="Z127" i="13"/>
  <c r="I127" i="13"/>
  <c r="P127" i="13"/>
  <c r="N127" i="13"/>
  <c r="AE127" i="13"/>
  <c r="E127" i="13"/>
  <c r="W127" i="13"/>
  <c r="A126" i="13"/>
  <c r="AD127" i="13"/>
  <c r="D127" i="13"/>
  <c r="AB130" i="19" l="1"/>
  <c r="J129" i="19"/>
  <c r="AG129" i="19"/>
  <c r="AE129" i="19"/>
  <c r="V129" i="19"/>
  <c r="E129" i="19"/>
  <c r="AF129" i="19"/>
  <c r="AD129" i="19"/>
  <c r="W129" i="19"/>
  <c r="K129" i="19"/>
  <c r="L129" i="19"/>
  <c r="AH129" i="19"/>
  <c r="B129" i="19"/>
  <c r="S129" i="19"/>
  <c r="AC129" i="19"/>
  <c r="I129" i="19"/>
  <c r="O129" i="19"/>
  <c r="AI129" i="19"/>
  <c r="R129" i="19"/>
  <c r="AA129" i="19"/>
  <c r="H129" i="19"/>
  <c r="M129" i="19"/>
  <c r="A128" i="19"/>
  <c r="Q129" i="19"/>
  <c r="Z129" i="19"/>
  <c r="G129" i="19"/>
  <c r="D129" i="19"/>
  <c r="X129" i="19"/>
  <c r="F129" i="19"/>
  <c r="N129" i="19"/>
  <c r="P129" i="19"/>
  <c r="Y129" i="19"/>
  <c r="U129" i="19"/>
  <c r="C129" i="19"/>
  <c r="T129" i="19"/>
  <c r="K126" i="13"/>
  <c r="R126" i="13"/>
  <c r="Q126" i="13"/>
  <c r="T126" i="13"/>
  <c r="O126" i="13"/>
  <c r="M126" i="13"/>
  <c r="S126" i="13"/>
  <c r="AL127" i="13"/>
  <c r="AM127" i="13"/>
  <c r="AH126" i="13"/>
  <c r="AG126" i="13"/>
  <c r="AC127" i="13"/>
  <c r="AK126" i="13"/>
  <c r="Z126" i="13"/>
  <c r="I126" i="13"/>
  <c r="AJ126" i="13"/>
  <c r="Y126" i="13"/>
  <c r="H126" i="13"/>
  <c r="AI126" i="13"/>
  <c r="AF126" i="13"/>
  <c r="V126" i="13"/>
  <c r="AD126" i="13"/>
  <c r="N126" i="13"/>
  <c r="AB126" i="13"/>
  <c r="L126" i="13"/>
  <c r="AA126" i="13"/>
  <c r="W126" i="13"/>
  <c r="E126" i="13"/>
  <c r="D126" i="13"/>
  <c r="C126" i="13"/>
  <c r="U126" i="13"/>
  <c r="B126" i="13"/>
  <c r="J126" i="13"/>
  <c r="A125" i="13"/>
  <c r="AE126" i="13"/>
  <c r="G126" i="13"/>
  <c r="X126" i="13"/>
  <c r="F126" i="13"/>
  <c r="P126" i="13"/>
  <c r="AB129" i="19" l="1"/>
  <c r="J128" i="19"/>
  <c r="AF128" i="19"/>
  <c r="AE128" i="19"/>
  <c r="W128" i="19"/>
  <c r="K128" i="19"/>
  <c r="D128" i="19"/>
  <c r="AI128" i="19"/>
  <c r="L128" i="19"/>
  <c r="AG128" i="19"/>
  <c r="AD128" i="19"/>
  <c r="V128" i="19"/>
  <c r="I128" i="19"/>
  <c r="X128" i="19"/>
  <c r="S128" i="19"/>
  <c r="AC128" i="19"/>
  <c r="T128" i="19"/>
  <c r="U128" i="19"/>
  <c r="H128" i="19"/>
  <c r="Z128" i="19"/>
  <c r="R128" i="19"/>
  <c r="AA128" i="19"/>
  <c r="E128" i="19"/>
  <c r="F128" i="19"/>
  <c r="M128" i="19"/>
  <c r="A127" i="19"/>
  <c r="Q128" i="19"/>
  <c r="Y128" i="19"/>
  <c r="O128" i="19"/>
  <c r="G128" i="19"/>
  <c r="N128" i="19"/>
  <c r="P128" i="19"/>
  <c r="B128" i="19"/>
  <c r="AH128" i="19"/>
  <c r="C128" i="19"/>
  <c r="K125" i="13"/>
  <c r="T125" i="13"/>
  <c r="S125" i="13"/>
  <c r="R125" i="13"/>
  <c r="Q125" i="13"/>
  <c r="O125" i="13"/>
  <c r="M125" i="13"/>
  <c r="AM126" i="13"/>
  <c r="AL126" i="13"/>
  <c r="AH125" i="13"/>
  <c r="AG125" i="13"/>
  <c r="AC126" i="13"/>
  <c r="X125" i="13"/>
  <c r="U125" i="13"/>
  <c r="F125" i="13"/>
  <c r="AE125" i="13"/>
  <c r="W125" i="13"/>
  <c r="P125" i="13"/>
  <c r="E125" i="13"/>
  <c r="AD125" i="13"/>
  <c r="N125" i="13"/>
  <c r="D125" i="13"/>
  <c r="AB125" i="13"/>
  <c r="L125" i="13"/>
  <c r="C125" i="13"/>
  <c r="AK125" i="13"/>
  <c r="Z125" i="13"/>
  <c r="I125" i="13"/>
  <c r="AJ125" i="13"/>
  <c r="Y125" i="13"/>
  <c r="H125" i="13"/>
  <c r="A124" i="13"/>
  <c r="AI125" i="13"/>
  <c r="AF125" i="13"/>
  <c r="V125" i="13"/>
  <c r="G125" i="13"/>
  <c r="AA125" i="13"/>
  <c r="J125" i="13"/>
  <c r="B125" i="13"/>
  <c r="AB128" i="19" l="1"/>
  <c r="J127" i="19"/>
  <c r="AF127" i="19"/>
  <c r="AD127" i="19"/>
  <c r="W127" i="19"/>
  <c r="E127" i="19"/>
  <c r="R127" i="19"/>
  <c r="AA127" i="19"/>
  <c r="M127" i="19"/>
  <c r="F127" i="19"/>
  <c r="AG127" i="19"/>
  <c r="AE127" i="19"/>
  <c r="V127" i="19"/>
  <c r="K127" i="19"/>
  <c r="H127" i="19"/>
  <c r="T127" i="19"/>
  <c r="S127" i="19"/>
  <c r="AC127" i="19"/>
  <c r="I127" i="19"/>
  <c r="O127" i="19"/>
  <c r="Q127" i="19"/>
  <c r="Z127" i="19"/>
  <c r="G127" i="19"/>
  <c r="D127" i="19"/>
  <c r="U127" i="19"/>
  <c r="N127" i="19"/>
  <c r="Y127" i="19"/>
  <c r="C127" i="19"/>
  <c r="P127" i="19"/>
  <c r="AI127" i="19"/>
  <c r="X127" i="19"/>
  <c r="B127" i="19"/>
  <c r="L127" i="19"/>
  <c r="A126" i="19"/>
  <c r="AH127" i="19"/>
  <c r="K124" i="13"/>
  <c r="R124" i="13"/>
  <c r="Q124" i="13"/>
  <c r="T124" i="13"/>
  <c r="O124" i="13"/>
  <c r="M124" i="13"/>
  <c r="S124" i="13"/>
  <c r="AM125" i="13"/>
  <c r="AL125" i="13"/>
  <c r="AG124" i="13"/>
  <c r="AH124" i="13"/>
  <c r="AC125" i="13"/>
  <c r="AI124" i="13"/>
  <c r="AF124" i="13"/>
  <c r="V124" i="13"/>
  <c r="G124" i="13"/>
  <c r="X124" i="13"/>
  <c r="U124" i="13"/>
  <c r="F124" i="13"/>
  <c r="AE124" i="13"/>
  <c r="W124" i="13"/>
  <c r="P124" i="13"/>
  <c r="E124" i="13"/>
  <c r="AD124" i="13"/>
  <c r="N124" i="13"/>
  <c r="D124" i="13"/>
  <c r="AA124" i="13"/>
  <c r="J124" i="13"/>
  <c r="B124" i="13"/>
  <c r="AK124" i="13"/>
  <c r="Z124" i="13"/>
  <c r="I124" i="13"/>
  <c r="AJ124" i="13"/>
  <c r="Y124" i="13"/>
  <c r="H124" i="13"/>
  <c r="A123" i="13"/>
  <c r="L124" i="13"/>
  <c r="C124" i="13"/>
  <c r="AB124" i="13"/>
  <c r="AB127" i="19" l="1"/>
  <c r="J126" i="19"/>
  <c r="AF126" i="19"/>
  <c r="AD126" i="19"/>
  <c r="W126" i="19"/>
  <c r="K126" i="19"/>
  <c r="C126" i="19"/>
  <c r="AG126" i="19"/>
  <c r="AE126" i="19"/>
  <c r="V126" i="19"/>
  <c r="I126" i="19"/>
  <c r="AI126" i="19"/>
  <c r="S126" i="19"/>
  <c r="AC126" i="19"/>
  <c r="T126" i="19"/>
  <c r="U126" i="19"/>
  <c r="R126" i="19"/>
  <c r="AA126" i="19"/>
  <c r="E126" i="19"/>
  <c r="F126" i="19"/>
  <c r="B126" i="19"/>
  <c r="Q126" i="19"/>
  <c r="Z126" i="19"/>
  <c r="O126" i="19"/>
  <c r="H126" i="19"/>
  <c r="A125" i="19"/>
  <c r="P126" i="19"/>
  <c r="Y126" i="19"/>
  <c r="D126" i="19"/>
  <c r="G126" i="19"/>
  <c r="M126" i="19"/>
  <c r="N126" i="19"/>
  <c r="AH126" i="19"/>
  <c r="X126" i="19"/>
  <c r="L126" i="19"/>
  <c r="K123" i="13"/>
  <c r="T123" i="13"/>
  <c r="S123" i="13"/>
  <c r="R123" i="13"/>
  <c r="Q123" i="13"/>
  <c r="O123" i="13"/>
  <c r="M123" i="13"/>
  <c r="AM124" i="13"/>
  <c r="AL124" i="13"/>
  <c r="AH123" i="13"/>
  <c r="AG123" i="13"/>
  <c r="AC124" i="13"/>
  <c r="AJ123" i="13"/>
  <c r="Y123" i="13"/>
  <c r="H123" i="13"/>
  <c r="A122" i="13"/>
  <c r="AI123" i="13"/>
  <c r="AF123" i="13"/>
  <c r="V123" i="13"/>
  <c r="G123" i="13"/>
  <c r="X123" i="13"/>
  <c r="U123" i="13"/>
  <c r="F123" i="13"/>
  <c r="AE123" i="13"/>
  <c r="W123" i="13"/>
  <c r="P123" i="13"/>
  <c r="E123" i="13"/>
  <c r="AB123" i="13"/>
  <c r="L123" i="13"/>
  <c r="C123" i="13"/>
  <c r="AA123" i="13"/>
  <c r="J123" i="13"/>
  <c r="B123" i="13"/>
  <c r="AK123" i="13"/>
  <c r="Z123" i="13"/>
  <c r="I123" i="13"/>
  <c r="AD123" i="13"/>
  <c r="N123" i="13"/>
  <c r="D123" i="13"/>
  <c r="AB126" i="19" l="1"/>
  <c r="N125" i="19"/>
  <c r="AG125" i="19"/>
  <c r="AD125" i="19"/>
  <c r="W125" i="19"/>
  <c r="E125" i="19"/>
  <c r="AF125" i="19"/>
  <c r="AE125" i="19"/>
  <c r="V125" i="19"/>
  <c r="K125" i="19"/>
  <c r="U125" i="19"/>
  <c r="Q125" i="19"/>
  <c r="AC125" i="19"/>
  <c r="I125" i="19"/>
  <c r="M125" i="19"/>
  <c r="S125" i="19"/>
  <c r="Y125" i="19"/>
  <c r="H125" i="19"/>
  <c r="D125" i="19"/>
  <c r="R125" i="19"/>
  <c r="Z125" i="19"/>
  <c r="G125" i="19"/>
  <c r="C125" i="19"/>
  <c r="J125" i="19"/>
  <c r="AH125" i="19"/>
  <c r="X125" i="19"/>
  <c r="F125" i="19"/>
  <c r="B125" i="19"/>
  <c r="AA125" i="19"/>
  <c r="O125" i="19"/>
  <c r="L125" i="19"/>
  <c r="AI125" i="19"/>
  <c r="A124" i="19"/>
  <c r="T125" i="19"/>
  <c r="P125" i="19"/>
  <c r="K122" i="13"/>
  <c r="R122" i="13"/>
  <c r="Q122" i="13"/>
  <c r="T122" i="13"/>
  <c r="O122" i="13"/>
  <c r="M122" i="13"/>
  <c r="S122" i="13"/>
  <c r="AM123" i="13"/>
  <c r="AL123" i="13"/>
  <c r="AH122" i="13"/>
  <c r="AG122" i="13"/>
  <c r="AC123" i="13"/>
  <c r="AK122" i="13"/>
  <c r="Z122" i="13"/>
  <c r="I122" i="13"/>
  <c r="AJ122" i="13"/>
  <c r="Y122" i="13"/>
  <c r="H122" i="13"/>
  <c r="A121" i="13"/>
  <c r="AI122" i="13"/>
  <c r="AF122" i="13"/>
  <c r="V122" i="13"/>
  <c r="G122" i="13"/>
  <c r="X122" i="13"/>
  <c r="U122" i="13"/>
  <c r="F122" i="13"/>
  <c r="AD122" i="13"/>
  <c r="N122" i="13"/>
  <c r="D122" i="13"/>
  <c r="AB122" i="13"/>
  <c r="L122" i="13"/>
  <c r="C122" i="13"/>
  <c r="AA122" i="13"/>
  <c r="J122" i="13"/>
  <c r="B122" i="13"/>
  <c r="AE122" i="13"/>
  <c r="W122" i="13"/>
  <c r="P122" i="13"/>
  <c r="E122" i="13"/>
  <c r="AB125" i="19" l="1"/>
  <c r="L124" i="19"/>
  <c r="AG124" i="19"/>
  <c r="AD124" i="19"/>
  <c r="W124" i="19"/>
  <c r="K124" i="19"/>
  <c r="AH124" i="19"/>
  <c r="C124" i="19"/>
  <c r="AF124" i="19"/>
  <c r="AE124" i="19"/>
  <c r="V124" i="19"/>
  <c r="I124" i="19"/>
  <c r="A123" i="19"/>
  <c r="S124" i="19"/>
  <c r="AC124" i="19"/>
  <c r="T124" i="19"/>
  <c r="U124" i="19"/>
  <c r="J124" i="19"/>
  <c r="R124" i="19"/>
  <c r="AA124" i="19"/>
  <c r="E124" i="19"/>
  <c r="F124" i="19"/>
  <c r="Q124" i="19"/>
  <c r="Z124" i="19"/>
  <c r="O124" i="19"/>
  <c r="H124" i="19"/>
  <c r="N124" i="19"/>
  <c r="Y124" i="19"/>
  <c r="D124" i="19"/>
  <c r="G124" i="19"/>
  <c r="P124" i="19"/>
  <c r="AI124" i="19"/>
  <c r="X124" i="19"/>
  <c r="M124" i="19"/>
  <c r="B124" i="19"/>
  <c r="K121" i="13"/>
  <c r="T121" i="13"/>
  <c r="S121" i="13"/>
  <c r="R121" i="13"/>
  <c r="Q121" i="13"/>
  <c r="O121" i="13"/>
  <c r="M121" i="13"/>
  <c r="AM122" i="13"/>
  <c r="AL122" i="13"/>
  <c r="AH121" i="13"/>
  <c r="AG121" i="13"/>
  <c r="AC122" i="13"/>
  <c r="AA121" i="13"/>
  <c r="J121" i="13"/>
  <c r="B121" i="13"/>
  <c r="AK121" i="13"/>
  <c r="Z121" i="13"/>
  <c r="I121" i="13"/>
  <c r="AJ121" i="13"/>
  <c r="Y121" i="13"/>
  <c r="H121" i="13"/>
  <c r="A120" i="13"/>
  <c r="AI121" i="13"/>
  <c r="AF121" i="13"/>
  <c r="V121" i="13"/>
  <c r="G121" i="13"/>
  <c r="AE121" i="13"/>
  <c r="W121" i="13"/>
  <c r="P121" i="13"/>
  <c r="E121" i="13"/>
  <c r="AD121" i="13"/>
  <c r="N121" i="13"/>
  <c r="D121" i="13"/>
  <c r="AB121" i="13"/>
  <c r="L121" i="13"/>
  <c r="C121" i="13"/>
  <c r="U121" i="13"/>
  <c r="F121" i="13"/>
  <c r="X121" i="13"/>
  <c r="AB124" i="19" l="1"/>
  <c r="J123" i="19"/>
  <c r="AG123" i="19"/>
  <c r="AD123" i="19"/>
  <c r="W123" i="19"/>
  <c r="E123" i="19"/>
  <c r="AF123" i="19"/>
  <c r="AC123" i="19"/>
  <c r="V123" i="19"/>
  <c r="K123" i="19"/>
  <c r="S123" i="19"/>
  <c r="AE123" i="19"/>
  <c r="I123" i="19"/>
  <c r="C123" i="19"/>
  <c r="R123" i="19"/>
  <c r="AA123" i="19"/>
  <c r="H123" i="19"/>
  <c r="O123" i="19"/>
  <c r="Q123" i="19"/>
  <c r="Z123" i="19"/>
  <c r="G123" i="19"/>
  <c r="M123" i="19"/>
  <c r="N123" i="19"/>
  <c r="Y123" i="19"/>
  <c r="U123" i="19"/>
  <c r="D123" i="19"/>
  <c r="P123" i="19"/>
  <c r="AI123" i="19"/>
  <c r="X123" i="19"/>
  <c r="F123" i="19"/>
  <c r="B123" i="19"/>
  <c r="L123" i="19"/>
  <c r="AH123" i="19"/>
  <c r="A122" i="19"/>
  <c r="T123" i="19"/>
  <c r="K120" i="13"/>
  <c r="R120" i="13"/>
  <c r="Q120" i="13"/>
  <c r="O120" i="13"/>
  <c r="T120" i="13"/>
  <c r="S120" i="13"/>
  <c r="M120" i="13"/>
  <c r="AL121" i="13"/>
  <c r="AM121" i="13"/>
  <c r="AH120" i="13"/>
  <c r="AG120" i="13"/>
  <c r="AC121" i="13"/>
  <c r="AB120" i="13"/>
  <c r="L120" i="13"/>
  <c r="C120" i="13"/>
  <c r="AA120" i="13"/>
  <c r="J120" i="13"/>
  <c r="B120" i="13"/>
  <c r="AK120" i="13"/>
  <c r="Z120" i="13"/>
  <c r="I120" i="13"/>
  <c r="AJ120" i="13"/>
  <c r="Y120" i="13"/>
  <c r="H120" i="13"/>
  <c r="A119" i="13"/>
  <c r="X120" i="13"/>
  <c r="U120" i="13"/>
  <c r="F120" i="13"/>
  <c r="AE120" i="13"/>
  <c r="W120" i="13"/>
  <c r="P120" i="13"/>
  <c r="E120" i="13"/>
  <c r="AD120" i="13"/>
  <c r="N120" i="13"/>
  <c r="D120" i="13"/>
  <c r="AI120" i="13"/>
  <c r="AF120" i="13"/>
  <c r="V120" i="13"/>
  <c r="G120" i="13"/>
  <c r="AB123" i="19" l="1"/>
  <c r="J122" i="19"/>
  <c r="AG122" i="19"/>
  <c r="AD122" i="19"/>
  <c r="W122" i="19"/>
  <c r="K122" i="19"/>
  <c r="AA122" i="19"/>
  <c r="P122" i="19"/>
  <c r="M122" i="19"/>
  <c r="AF122" i="19"/>
  <c r="AE122" i="19"/>
  <c r="V122" i="19"/>
  <c r="I122" i="19"/>
  <c r="O122" i="19"/>
  <c r="AI122" i="19"/>
  <c r="R122" i="19"/>
  <c r="Z122" i="19"/>
  <c r="T122" i="19"/>
  <c r="U122" i="19"/>
  <c r="Q122" i="19"/>
  <c r="Y122" i="19"/>
  <c r="E122" i="19"/>
  <c r="F122" i="19"/>
  <c r="S122" i="19"/>
  <c r="AC122" i="19"/>
  <c r="N122" i="19"/>
  <c r="X122" i="19"/>
  <c r="D122" i="19"/>
  <c r="G122" i="19"/>
  <c r="L122" i="19"/>
  <c r="AH122" i="19"/>
  <c r="A121" i="19"/>
  <c r="C122" i="19"/>
  <c r="H122" i="19"/>
  <c r="B122" i="19"/>
  <c r="K119" i="13"/>
  <c r="T119" i="13"/>
  <c r="S119" i="13"/>
  <c r="R119" i="13"/>
  <c r="Q119" i="13"/>
  <c r="O119" i="13"/>
  <c r="M119" i="13"/>
  <c r="AM120" i="13"/>
  <c r="AL120" i="13"/>
  <c r="AH119" i="13"/>
  <c r="AG119" i="13"/>
  <c r="AC120" i="13"/>
  <c r="AD119" i="13"/>
  <c r="N119" i="13"/>
  <c r="D119" i="13"/>
  <c r="AB119" i="13"/>
  <c r="L119" i="13"/>
  <c r="C119" i="13"/>
  <c r="AA119" i="13"/>
  <c r="J119" i="13"/>
  <c r="B119" i="13"/>
  <c r="AK119" i="13"/>
  <c r="Z119" i="13"/>
  <c r="I119" i="13"/>
  <c r="AI119" i="13"/>
  <c r="AF119" i="13"/>
  <c r="V119" i="13"/>
  <c r="G119" i="13"/>
  <c r="X119" i="13"/>
  <c r="U119" i="13"/>
  <c r="F119" i="13"/>
  <c r="AE119" i="13"/>
  <c r="W119" i="13"/>
  <c r="P119" i="13"/>
  <c r="E119" i="13"/>
  <c r="Y119" i="13"/>
  <c r="A118" i="13"/>
  <c r="H119" i="13"/>
  <c r="AJ119" i="13"/>
  <c r="AB122" i="19" l="1"/>
  <c r="J121" i="19"/>
  <c r="AG121" i="19"/>
  <c r="AE121" i="19"/>
  <c r="V121" i="19"/>
  <c r="E121" i="19"/>
  <c r="AI121" i="19"/>
  <c r="AF121" i="19"/>
  <c r="AD121" i="19"/>
  <c r="W121" i="19"/>
  <c r="K121" i="19"/>
  <c r="S121" i="19"/>
  <c r="AC121" i="19"/>
  <c r="I121" i="19"/>
  <c r="O121" i="19"/>
  <c r="L121" i="19"/>
  <c r="T121" i="19"/>
  <c r="R121" i="19"/>
  <c r="AA121" i="19"/>
  <c r="H121" i="19"/>
  <c r="M121" i="19"/>
  <c r="A120" i="19"/>
  <c r="Q121" i="19"/>
  <c r="Z121" i="19"/>
  <c r="G121" i="19"/>
  <c r="D121" i="19"/>
  <c r="P121" i="19"/>
  <c r="Y121" i="19"/>
  <c r="U121" i="19"/>
  <c r="C121" i="19"/>
  <c r="N121" i="19"/>
  <c r="AH121" i="19"/>
  <c r="X121" i="19"/>
  <c r="F121" i="19"/>
  <c r="B121" i="19"/>
  <c r="K118" i="13"/>
  <c r="R118" i="13"/>
  <c r="Q118" i="13"/>
  <c r="T118" i="13"/>
  <c r="O118" i="13"/>
  <c r="M118" i="13"/>
  <c r="S118" i="13"/>
  <c r="AL119" i="13"/>
  <c r="AM119" i="13"/>
  <c r="AH118" i="13"/>
  <c r="AG118" i="13"/>
  <c r="AC119" i="13"/>
  <c r="AE118" i="13"/>
  <c r="W118" i="13"/>
  <c r="P118" i="13"/>
  <c r="E118" i="13"/>
  <c r="AD118" i="13"/>
  <c r="N118" i="13"/>
  <c r="D118" i="13"/>
  <c r="AB118" i="13"/>
  <c r="L118" i="13"/>
  <c r="C118" i="13"/>
  <c r="AA118" i="13"/>
  <c r="J118" i="13"/>
  <c r="B118" i="13"/>
  <c r="AJ118" i="13"/>
  <c r="Y118" i="13"/>
  <c r="H118" i="13"/>
  <c r="A117" i="13"/>
  <c r="AI118" i="13"/>
  <c r="AF118" i="13"/>
  <c r="V118" i="13"/>
  <c r="G118" i="13"/>
  <c r="X118" i="13"/>
  <c r="U118" i="13"/>
  <c r="F118" i="13"/>
  <c r="I118" i="13"/>
  <c r="AK118" i="13"/>
  <c r="Z118" i="13"/>
  <c r="AB121" i="19" l="1"/>
  <c r="J120" i="19"/>
  <c r="AF120" i="19"/>
  <c r="AE120" i="19"/>
  <c r="V120" i="19"/>
  <c r="K120" i="19"/>
  <c r="N120" i="19"/>
  <c r="Z120" i="19"/>
  <c r="D120" i="19"/>
  <c r="H120" i="19"/>
  <c r="L120" i="19"/>
  <c r="AG120" i="19"/>
  <c r="AD120" i="19"/>
  <c r="W120" i="19"/>
  <c r="I120" i="19"/>
  <c r="C120" i="19"/>
  <c r="S120" i="19"/>
  <c r="AC120" i="19"/>
  <c r="T120" i="19"/>
  <c r="U120" i="19"/>
  <c r="R120" i="19"/>
  <c r="AA120" i="19"/>
  <c r="E120" i="19"/>
  <c r="F120" i="19"/>
  <c r="Q120" i="19"/>
  <c r="Y120" i="19"/>
  <c r="O120" i="19"/>
  <c r="G120" i="19"/>
  <c r="P120" i="19"/>
  <c r="AI120" i="19"/>
  <c r="X120" i="19"/>
  <c r="M120" i="19"/>
  <c r="B120" i="19"/>
  <c r="A119" i="19"/>
  <c r="AH120" i="19"/>
  <c r="K117" i="13"/>
  <c r="T117" i="13"/>
  <c r="S117" i="13"/>
  <c r="R117" i="13"/>
  <c r="Q117" i="13"/>
  <c r="O117" i="13"/>
  <c r="M117" i="13"/>
  <c r="AM118" i="13"/>
  <c r="AL118" i="13"/>
  <c r="AH117" i="13"/>
  <c r="AG117" i="13"/>
  <c r="AC118" i="13"/>
  <c r="X117" i="13"/>
  <c r="U117" i="13"/>
  <c r="F117" i="13"/>
  <c r="AE117" i="13"/>
  <c r="W117" i="13"/>
  <c r="P117" i="13"/>
  <c r="E117" i="13"/>
  <c r="AD117" i="13"/>
  <c r="N117" i="13"/>
  <c r="D117" i="13"/>
  <c r="AB117" i="13"/>
  <c r="L117" i="13"/>
  <c r="C117" i="13"/>
  <c r="AK117" i="13"/>
  <c r="Z117" i="13"/>
  <c r="I117" i="13"/>
  <c r="AJ117" i="13"/>
  <c r="Y117" i="13"/>
  <c r="AI117" i="13"/>
  <c r="AF117" i="13"/>
  <c r="V117" i="13"/>
  <c r="G117" i="13"/>
  <c r="B117" i="13"/>
  <c r="AA117" i="13"/>
  <c r="A116" i="13"/>
  <c r="J117" i="13"/>
  <c r="H117" i="13"/>
  <c r="AB120" i="19" l="1"/>
  <c r="J119" i="19"/>
  <c r="AF119" i="19"/>
  <c r="AD119" i="19"/>
  <c r="W119" i="19"/>
  <c r="E119" i="19"/>
  <c r="AG119" i="19"/>
  <c r="AE119" i="19"/>
  <c r="V119" i="19"/>
  <c r="K119" i="19"/>
  <c r="A118" i="19"/>
  <c r="S119" i="19"/>
  <c r="AC119" i="19"/>
  <c r="I119" i="19"/>
  <c r="O119" i="19"/>
  <c r="AH119" i="19"/>
  <c r="T119" i="19"/>
  <c r="R119" i="19"/>
  <c r="AA119" i="19"/>
  <c r="H119" i="19"/>
  <c r="M119" i="19"/>
  <c r="L119" i="19"/>
  <c r="Q119" i="19"/>
  <c r="Z119" i="19"/>
  <c r="G119" i="19"/>
  <c r="D119" i="19"/>
  <c r="N119" i="19"/>
  <c r="Y119" i="19"/>
  <c r="U119" i="19"/>
  <c r="C119" i="19"/>
  <c r="P119" i="19"/>
  <c r="AI119" i="19"/>
  <c r="X119" i="19"/>
  <c r="F119" i="19"/>
  <c r="B119" i="19"/>
  <c r="K116" i="13"/>
  <c r="R116" i="13"/>
  <c r="Q116" i="13"/>
  <c r="T116" i="13"/>
  <c r="O116" i="13"/>
  <c r="M116" i="13"/>
  <c r="S116" i="13"/>
  <c r="AM117" i="13"/>
  <c r="AL117" i="13"/>
  <c r="AH116" i="13"/>
  <c r="AG116" i="13"/>
  <c r="AC117" i="13"/>
  <c r="AI116" i="13"/>
  <c r="AF116" i="13"/>
  <c r="V116" i="13"/>
  <c r="G116" i="13"/>
  <c r="X116" i="13"/>
  <c r="U116" i="13"/>
  <c r="F116" i="13"/>
  <c r="AE116" i="13"/>
  <c r="W116" i="13"/>
  <c r="P116" i="13"/>
  <c r="E116" i="13"/>
  <c r="AD116" i="13"/>
  <c r="N116" i="13"/>
  <c r="D116" i="13"/>
  <c r="AA116" i="13"/>
  <c r="J116" i="13"/>
  <c r="B116" i="13"/>
  <c r="AJ116" i="13"/>
  <c r="Y116" i="13"/>
  <c r="H116" i="13"/>
  <c r="A115" i="13"/>
  <c r="L116" i="13"/>
  <c r="AK116" i="13"/>
  <c r="I116" i="13"/>
  <c r="AB116" i="13"/>
  <c r="C116" i="13"/>
  <c r="Z116" i="13"/>
  <c r="AB119" i="19" l="1"/>
  <c r="J118" i="19"/>
  <c r="AF118" i="19"/>
  <c r="AD118" i="19"/>
  <c r="W118" i="19"/>
  <c r="K118" i="19"/>
  <c r="AG118" i="19"/>
  <c r="AE118" i="19"/>
  <c r="V118" i="19"/>
  <c r="I118" i="19"/>
  <c r="S118" i="19"/>
  <c r="AC118" i="19"/>
  <c r="T118" i="19"/>
  <c r="U118" i="19"/>
  <c r="R118" i="19"/>
  <c r="AA118" i="19"/>
  <c r="E118" i="19"/>
  <c r="F118" i="19"/>
  <c r="Z118" i="19"/>
  <c r="G118" i="19"/>
  <c r="B118" i="19"/>
  <c r="Q118" i="19"/>
  <c r="O118" i="19"/>
  <c r="H118" i="19"/>
  <c r="P118" i="19"/>
  <c r="Y118" i="19"/>
  <c r="D118" i="19"/>
  <c r="N118" i="19"/>
  <c r="AI118" i="19"/>
  <c r="X118" i="19"/>
  <c r="M118" i="19"/>
  <c r="L118" i="19"/>
  <c r="AH118" i="19"/>
  <c r="A117" i="19"/>
  <c r="C118" i="19"/>
  <c r="K115" i="13"/>
  <c r="T115" i="13"/>
  <c r="S115" i="13"/>
  <c r="R115" i="13"/>
  <c r="Q115" i="13"/>
  <c r="O115" i="13"/>
  <c r="M115" i="13"/>
  <c r="AL116" i="13"/>
  <c r="AM116" i="13"/>
  <c r="AH115" i="13"/>
  <c r="AG115" i="13"/>
  <c r="AC116" i="13"/>
  <c r="AJ115" i="13"/>
  <c r="Y115" i="13"/>
  <c r="H115" i="13"/>
  <c r="A114" i="13"/>
  <c r="AI115" i="13"/>
  <c r="AF115" i="13"/>
  <c r="V115" i="13"/>
  <c r="G115" i="13"/>
  <c r="X115" i="13"/>
  <c r="U115" i="13"/>
  <c r="F115" i="13"/>
  <c r="AE115" i="13"/>
  <c r="W115" i="13"/>
  <c r="P115" i="13"/>
  <c r="E115" i="13"/>
  <c r="AB115" i="13"/>
  <c r="L115" i="13"/>
  <c r="C115" i="13"/>
  <c r="AK115" i="13"/>
  <c r="Z115" i="13"/>
  <c r="I115" i="13"/>
  <c r="N115" i="13"/>
  <c r="J115" i="13"/>
  <c r="AD115" i="13"/>
  <c r="D115" i="13"/>
  <c r="AA115" i="13"/>
  <c r="B115" i="13"/>
  <c r="AB118" i="19" l="1"/>
  <c r="J117" i="19"/>
  <c r="AG117" i="19"/>
  <c r="AD117" i="19"/>
  <c r="W117" i="19"/>
  <c r="E117" i="19"/>
  <c r="V117" i="19"/>
  <c r="AF117" i="19"/>
  <c r="AE117" i="19"/>
  <c r="Q117" i="19"/>
  <c r="AC117" i="19"/>
  <c r="I117" i="19"/>
  <c r="M117" i="19"/>
  <c r="S117" i="19"/>
  <c r="Y117" i="19"/>
  <c r="H117" i="19"/>
  <c r="D117" i="19"/>
  <c r="R117" i="19"/>
  <c r="Z117" i="19"/>
  <c r="G117" i="19"/>
  <c r="C117" i="19"/>
  <c r="K117" i="19"/>
  <c r="P117" i="19"/>
  <c r="X117" i="19"/>
  <c r="U117" i="19"/>
  <c r="O117" i="19"/>
  <c r="N117" i="19"/>
  <c r="AH117" i="19"/>
  <c r="AA117" i="19"/>
  <c r="F117" i="19"/>
  <c r="B117" i="19"/>
  <c r="L117" i="19"/>
  <c r="AI117" i="19"/>
  <c r="A116" i="19"/>
  <c r="T117" i="19"/>
  <c r="K114" i="13"/>
  <c r="R114" i="13"/>
  <c r="Q114" i="13"/>
  <c r="T114" i="13"/>
  <c r="O114" i="13"/>
  <c r="M114" i="13"/>
  <c r="S114" i="13"/>
  <c r="AM115" i="13"/>
  <c r="AL115" i="13"/>
  <c r="AH114" i="13"/>
  <c r="AG114" i="13"/>
  <c r="AC115" i="13"/>
  <c r="AK114" i="13"/>
  <c r="Z114" i="13"/>
  <c r="I114" i="13"/>
  <c r="AJ114" i="13"/>
  <c r="Y114" i="13"/>
  <c r="H114" i="13"/>
  <c r="A113" i="13"/>
  <c r="AI114" i="13"/>
  <c r="AF114" i="13"/>
  <c r="V114" i="13"/>
  <c r="G114" i="13"/>
  <c r="X114" i="13"/>
  <c r="U114" i="13"/>
  <c r="F114" i="13"/>
  <c r="AD114" i="13"/>
  <c r="N114" i="13"/>
  <c r="D114" i="13"/>
  <c r="AA114" i="13"/>
  <c r="J114" i="13"/>
  <c r="B114" i="13"/>
  <c r="W114" i="13"/>
  <c r="P114" i="13"/>
  <c r="L114" i="13"/>
  <c r="AE114" i="13"/>
  <c r="E114" i="13"/>
  <c r="AB114" i="13"/>
  <c r="C114" i="13"/>
  <c r="AB117" i="19" l="1"/>
  <c r="W116" i="19"/>
  <c r="AF116" i="19"/>
  <c r="AE116" i="19"/>
  <c r="V116" i="19"/>
  <c r="I116" i="19"/>
  <c r="R116" i="19"/>
  <c r="AA116" i="19"/>
  <c r="F116" i="19"/>
  <c r="S116" i="19"/>
  <c r="AC116" i="19"/>
  <c r="T116" i="19"/>
  <c r="U116" i="19"/>
  <c r="E116" i="19"/>
  <c r="N116" i="19"/>
  <c r="Y116" i="19"/>
  <c r="Q116" i="19"/>
  <c r="Z116" i="19"/>
  <c r="O116" i="19"/>
  <c r="H116" i="19"/>
  <c r="P116" i="19"/>
  <c r="AI116" i="19"/>
  <c r="X116" i="19"/>
  <c r="M116" i="19"/>
  <c r="B116" i="19"/>
  <c r="J116" i="19"/>
  <c r="AG116" i="19"/>
  <c r="AD116" i="19"/>
  <c r="G116" i="19"/>
  <c r="L116" i="19"/>
  <c r="AH116" i="19"/>
  <c r="A115" i="19"/>
  <c r="C116" i="19"/>
  <c r="K116" i="19"/>
  <c r="D116" i="19"/>
  <c r="K113" i="13"/>
  <c r="T113" i="13"/>
  <c r="S113" i="13"/>
  <c r="R113" i="13"/>
  <c r="Q113" i="13"/>
  <c r="O113" i="13"/>
  <c r="M113" i="13"/>
  <c r="AM114" i="13"/>
  <c r="AL114" i="13"/>
  <c r="AH113" i="13"/>
  <c r="AG113" i="13"/>
  <c r="AC114" i="13"/>
  <c r="AA113" i="13"/>
  <c r="J113" i="13"/>
  <c r="B113" i="13"/>
  <c r="AK113" i="13"/>
  <c r="Z113" i="13"/>
  <c r="I113" i="13"/>
  <c r="AJ113" i="13"/>
  <c r="Y113" i="13"/>
  <c r="H113" i="13"/>
  <c r="A112" i="13"/>
  <c r="AI113" i="13"/>
  <c r="AF113" i="13"/>
  <c r="V113" i="13"/>
  <c r="G113" i="13"/>
  <c r="AE113" i="13"/>
  <c r="W113" i="13"/>
  <c r="P113" i="13"/>
  <c r="E113" i="13"/>
  <c r="AB113" i="13"/>
  <c r="L113" i="13"/>
  <c r="C113" i="13"/>
  <c r="F113" i="13"/>
  <c r="AD113" i="13"/>
  <c r="D113" i="13"/>
  <c r="X113" i="13"/>
  <c r="U113" i="13"/>
  <c r="N113" i="13"/>
  <c r="AB116" i="19" l="1"/>
  <c r="J115" i="19"/>
  <c r="AG115" i="19"/>
  <c r="A114" i="19"/>
  <c r="T115" i="19"/>
  <c r="L115" i="19"/>
  <c r="G115" i="19"/>
  <c r="AF115" i="19"/>
  <c r="AD115" i="19"/>
  <c r="W115" i="19"/>
  <c r="E115" i="19"/>
  <c r="Z115" i="19"/>
  <c r="M115" i="19"/>
  <c r="B115" i="19"/>
  <c r="S115" i="19"/>
  <c r="AC115" i="19"/>
  <c r="V115" i="19"/>
  <c r="K115" i="19"/>
  <c r="R115" i="19"/>
  <c r="AE115" i="19"/>
  <c r="I115" i="19"/>
  <c r="C115" i="19"/>
  <c r="AH115" i="19"/>
  <c r="F115" i="19"/>
  <c r="Q115" i="19"/>
  <c r="AA115" i="19"/>
  <c r="H115" i="19"/>
  <c r="O115" i="19"/>
  <c r="Y115" i="19"/>
  <c r="P115" i="19"/>
  <c r="AI115" i="19"/>
  <c r="X115" i="19"/>
  <c r="U115" i="19"/>
  <c r="D115" i="19"/>
  <c r="N115" i="19"/>
  <c r="K112" i="13"/>
  <c r="R112" i="13"/>
  <c r="Q112" i="13"/>
  <c r="T112" i="13"/>
  <c r="O112" i="13"/>
  <c r="S112" i="13"/>
  <c r="M112" i="13"/>
  <c r="AL113" i="13"/>
  <c r="AM113" i="13"/>
  <c r="AH112" i="13"/>
  <c r="AG112" i="13"/>
  <c r="AC113" i="13"/>
  <c r="AB112" i="13"/>
  <c r="L112" i="13"/>
  <c r="C112" i="13"/>
  <c r="AA112" i="13"/>
  <c r="J112" i="13"/>
  <c r="B112" i="13"/>
  <c r="AK112" i="13"/>
  <c r="Z112" i="13"/>
  <c r="I112" i="13"/>
  <c r="AJ112" i="13"/>
  <c r="Y112" i="13"/>
  <c r="H112" i="13"/>
  <c r="A111" i="13"/>
  <c r="X112" i="13"/>
  <c r="U112" i="13"/>
  <c r="F112" i="13"/>
  <c r="AD112" i="13"/>
  <c r="N112" i="13"/>
  <c r="D112" i="13"/>
  <c r="V112" i="13"/>
  <c r="P112" i="13"/>
  <c r="AI112" i="13"/>
  <c r="G112" i="13"/>
  <c r="AE112" i="13"/>
  <c r="E112" i="13"/>
  <c r="AF112" i="13"/>
  <c r="W112" i="13"/>
  <c r="AB115" i="19" l="1"/>
  <c r="R114" i="19"/>
  <c r="Z114" i="19"/>
  <c r="T114" i="19"/>
  <c r="U114" i="19"/>
  <c r="S114" i="19"/>
  <c r="AC114" i="19"/>
  <c r="H114" i="19"/>
  <c r="N114" i="19"/>
  <c r="K114" i="19"/>
  <c r="V114" i="19"/>
  <c r="Q114" i="19"/>
  <c r="Y114" i="19"/>
  <c r="E114" i="19"/>
  <c r="F114" i="19"/>
  <c r="O114" i="19"/>
  <c r="AD114" i="19"/>
  <c r="L114" i="19"/>
  <c r="AA114" i="19"/>
  <c r="D114" i="19"/>
  <c r="G114" i="19"/>
  <c r="AG114" i="19"/>
  <c r="W114" i="19"/>
  <c r="AF114" i="19"/>
  <c r="AE114" i="19"/>
  <c r="P114" i="19"/>
  <c r="AI114" i="19"/>
  <c r="X114" i="19"/>
  <c r="M114" i="19"/>
  <c r="B114" i="19"/>
  <c r="J114" i="19"/>
  <c r="AH114" i="19"/>
  <c r="A113" i="19"/>
  <c r="C114" i="19"/>
  <c r="I114" i="19"/>
  <c r="K111" i="13"/>
  <c r="T111" i="13"/>
  <c r="S111" i="13"/>
  <c r="R111" i="13"/>
  <c r="Q111" i="13"/>
  <c r="O111" i="13"/>
  <c r="M111" i="13"/>
  <c r="AM112" i="13"/>
  <c r="AL112" i="13"/>
  <c r="AH111" i="13"/>
  <c r="AG111" i="13"/>
  <c r="AC112" i="13"/>
  <c r="AD111" i="13"/>
  <c r="N111" i="13"/>
  <c r="D111" i="13"/>
  <c r="AB111" i="13"/>
  <c r="L111" i="13"/>
  <c r="C111" i="13"/>
  <c r="AA111" i="13"/>
  <c r="J111" i="13"/>
  <c r="B111" i="13"/>
  <c r="AK111" i="13"/>
  <c r="Z111" i="13"/>
  <c r="I111" i="13"/>
  <c r="AI111" i="13"/>
  <c r="AF111" i="13"/>
  <c r="V111" i="13"/>
  <c r="G111" i="13"/>
  <c r="AE111" i="13"/>
  <c r="W111" i="13"/>
  <c r="P111" i="13"/>
  <c r="E111" i="13"/>
  <c r="A110" i="13"/>
  <c r="U111" i="13"/>
  <c r="AJ111" i="13"/>
  <c r="H111" i="13"/>
  <c r="F111" i="13"/>
  <c r="Y111" i="13"/>
  <c r="X111" i="13"/>
  <c r="AB114" i="19" l="1"/>
  <c r="S113" i="19"/>
  <c r="AD113" i="19"/>
  <c r="W113" i="19"/>
  <c r="K113" i="19"/>
  <c r="A112" i="19"/>
  <c r="R113" i="19"/>
  <c r="AC113" i="19"/>
  <c r="I113" i="19"/>
  <c r="O113" i="19"/>
  <c r="J113" i="19"/>
  <c r="T113" i="19"/>
  <c r="Q113" i="19"/>
  <c r="AA113" i="19"/>
  <c r="H113" i="19"/>
  <c r="M113" i="19"/>
  <c r="AG113" i="19"/>
  <c r="P113" i="19"/>
  <c r="Z113" i="19"/>
  <c r="G113" i="19"/>
  <c r="D113" i="19"/>
  <c r="L113" i="19"/>
  <c r="AH113" i="19"/>
  <c r="Y113" i="19"/>
  <c r="U113" i="19"/>
  <c r="C113" i="19"/>
  <c r="AF113" i="19"/>
  <c r="V113" i="19"/>
  <c r="N113" i="19"/>
  <c r="AI113" i="19"/>
  <c r="X113" i="19"/>
  <c r="F113" i="19"/>
  <c r="B113" i="19"/>
  <c r="AE113" i="19"/>
  <c r="E113" i="19"/>
  <c r="K110" i="13"/>
  <c r="R110" i="13"/>
  <c r="Q110" i="13"/>
  <c r="T110" i="13"/>
  <c r="O110" i="13"/>
  <c r="M110" i="13"/>
  <c r="S110" i="13"/>
  <c r="AL111" i="13"/>
  <c r="AM111" i="13"/>
  <c r="AH110" i="13"/>
  <c r="AG110" i="13"/>
  <c r="AC111" i="13"/>
  <c r="AE110" i="13"/>
  <c r="W110" i="13"/>
  <c r="P110" i="13"/>
  <c r="E110" i="13"/>
  <c r="AD110" i="13"/>
  <c r="N110" i="13"/>
  <c r="D110" i="13"/>
  <c r="AB110" i="13"/>
  <c r="L110" i="13"/>
  <c r="C110" i="13"/>
  <c r="AA110" i="13"/>
  <c r="J110" i="13"/>
  <c r="B110" i="13"/>
  <c r="AJ110" i="13"/>
  <c r="Y110" i="13"/>
  <c r="H110" i="13"/>
  <c r="A109" i="13"/>
  <c r="X110" i="13"/>
  <c r="U110" i="13"/>
  <c r="F110" i="13"/>
  <c r="Z110" i="13"/>
  <c r="AF110" i="13"/>
  <c r="V110" i="13"/>
  <c r="AK110" i="13"/>
  <c r="I110" i="13"/>
  <c r="AI110" i="13"/>
  <c r="G110" i="13"/>
  <c r="AB113" i="19" l="1"/>
  <c r="J112" i="19"/>
  <c r="AF112" i="19"/>
  <c r="A111" i="19"/>
  <c r="C112" i="19"/>
  <c r="AG112" i="19"/>
  <c r="AE112" i="19"/>
  <c r="W112" i="19"/>
  <c r="K112" i="19"/>
  <c r="N112" i="19"/>
  <c r="O112" i="19"/>
  <c r="S112" i="19"/>
  <c r="AD112" i="19"/>
  <c r="V112" i="19"/>
  <c r="I112" i="19"/>
  <c r="R112" i="19"/>
  <c r="AC112" i="19"/>
  <c r="T112" i="19"/>
  <c r="U112" i="19"/>
  <c r="Q112" i="19"/>
  <c r="AA112" i="19"/>
  <c r="E112" i="19"/>
  <c r="F112" i="19"/>
  <c r="P112" i="19"/>
  <c r="AI112" i="19"/>
  <c r="Z112" i="19"/>
  <c r="D112" i="19"/>
  <c r="H112" i="19"/>
  <c r="Y112" i="19"/>
  <c r="L112" i="19"/>
  <c r="AH112" i="19"/>
  <c r="X112" i="19"/>
  <c r="AB112" i="19" s="1"/>
  <c r="M112" i="19"/>
  <c r="B112" i="19"/>
  <c r="G112" i="19"/>
  <c r="K109" i="13"/>
  <c r="T109" i="13"/>
  <c r="S109" i="13"/>
  <c r="R109" i="13"/>
  <c r="Q109" i="13"/>
  <c r="O109" i="13"/>
  <c r="M109" i="13"/>
  <c r="AM110" i="13"/>
  <c r="AL110" i="13"/>
  <c r="AH109" i="13"/>
  <c r="AG109" i="13"/>
  <c r="AC110" i="13"/>
  <c r="X109" i="13"/>
  <c r="U109" i="13"/>
  <c r="F109" i="13"/>
  <c r="AE109" i="13"/>
  <c r="W109" i="13"/>
  <c r="P109" i="13"/>
  <c r="E109" i="13"/>
  <c r="AD109" i="13"/>
  <c r="N109" i="13"/>
  <c r="D109" i="13"/>
  <c r="AB109" i="13"/>
  <c r="L109" i="13"/>
  <c r="C109" i="13"/>
  <c r="AK109" i="13"/>
  <c r="Z109" i="13"/>
  <c r="I109" i="13"/>
  <c r="AI109" i="13"/>
  <c r="AF109" i="13"/>
  <c r="V109" i="13"/>
  <c r="G109" i="13"/>
  <c r="J109" i="13"/>
  <c r="AJ109" i="13"/>
  <c r="H109" i="13"/>
  <c r="AA109" i="13"/>
  <c r="B109" i="13"/>
  <c r="Y109" i="13"/>
  <c r="A108" i="13"/>
  <c r="AG111" i="19" l="1"/>
  <c r="AE111" i="19"/>
  <c r="V111" i="19"/>
  <c r="K111" i="19"/>
  <c r="S111" i="19"/>
  <c r="R111" i="19"/>
  <c r="AA111" i="19"/>
  <c r="H111" i="19"/>
  <c r="M111" i="19"/>
  <c r="L111" i="19"/>
  <c r="AH111" i="19"/>
  <c r="T111" i="19"/>
  <c r="AF111" i="19"/>
  <c r="E111" i="19"/>
  <c r="AC111" i="19"/>
  <c r="O111" i="19"/>
  <c r="Q111" i="19"/>
  <c r="Z111" i="19"/>
  <c r="G111" i="19"/>
  <c r="D111" i="19"/>
  <c r="AD111" i="19"/>
  <c r="N111" i="19"/>
  <c r="Y111" i="19"/>
  <c r="U111" i="19"/>
  <c r="C111" i="19"/>
  <c r="J111" i="19"/>
  <c r="W111" i="19"/>
  <c r="P111" i="19"/>
  <c r="AI111" i="19"/>
  <c r="X111" i="19"/>
  <c r="F111" i="19"/>
  <c r="B111" i="19"/>
  <c r="A110" i="19"/>
  <c r="I111" i="19"/>
  <c r="K108" i="13"/>
  <c r="R108" i="13"/>
  <c r="Q108" i="13"/>
  <c r="T108" i="13"/>
  <c r="O108" i="13"/>
  <c r="M108" i="13"/>
  <c r="S108" i="13"/>
  <c r="AM109" i="13"/>
  <c r="AL109" i="13"/>
  <c r="AH108" i="13"/>
  <c r="AG108" i="13"/>
  <c r="AC109" i="13"/>
  <c r="AI108" i="13"/>
  <c r="AF108" i="13"/>
  <c r="V108" i="13"/>
  <c r="G108" i="13"/>
  <c r="X108" i="13"/>
  <c r="U108" i="13"/>
  <c r="F108" i="13"/>
  <c r="AE108" i="13"/>
  <c r="W108" i="13"/>
  <c r="P108" i="13"/>
  <c r="E108" i="13"/>
  <c r="AD108" i="13"/>
  <c r="N108" i="13"/>
  <c r="D108" i="13"/>
  <c r="AA108" i="13"/>
  <c r="J108" i="13"/>
  <c r="B108" i="13"/>
  <c r="AJ108" i="13"/>
  <c r="Y108" i="13"/>
  <c r="H108" i="13"/>
  <c r="A107" i="13"/>
  <c r="L108" i="13"/>
  <c r="AK108" i="13"/>
  <c r="I108" i="13"/>
  <c r="AB108" i="13"/>
  <c r="C108" i="13"/>
  <c r="Z108" i="13"/>
  <c r="AB111" i="19" l="1"/>
  <c r="N110" i="19"/>
  <c r="AF110" i="19"/>
  <c r="A109" i="19"/>
  <c r="C110" i="19"/>
  <c r="K110" i="19"/>
  <c r="Y110" i="19"/>
  <c r="J110" i="19"/>
  <c r="AG110" i="19"/>
  <c r="AD110" i="19"/>
  <c r="W110" i="19"/>
  <c r="L110" i="19"/>
  <c r="AH110" i="19"/>
  <c r="S110" i="19"/>
  <c r="AE110" i="19"/>
  <c r="V110" i="19"/>
  <c r="I110" i="19"/>
  <c r="T110" i="19"/>
  <c r="G110" i="19"/>
  <c r="R110" i="19"/>
  <c r="AC110" i="19"/>
  <c r="U110" i="19"/>
  <c r="AI110" i="19"/>
  <c r="M110" i="19"/>
  <c r="Q110" i="19"/>
  <c r="AA110" i="19"/>
  <c r="E110" i="19"/>
  <c r="F110" i="19"/>
  <c r="H110" i="19"/>
  <c r="D110" i="19"/>
  <c r="B110" i="19"/>
  <c r="P110" i="19"/>
  <c r="Z110" i="19"/>
  <c r="O110" i="19"/>
  <c r="X110" i="19"/>
  <c r="K107" i="13"/>
  <c r="T107" i="13"/>
  <c r="S107" i="13"/>
  <c r="R107" i="13"/>
  <c r="Q107" i="13"/>
  <c r="O107" i="13"/>
  <c r="M107" i="13"/>
  <c r="AL108" i="13"/>
  <c r="AM108" i="13"/>
  <c r="AH107" i="13"/>
  <c r="AG107" i="13"/>
  <c r="AC108" i="13"/>
  <c r="AJ107" i="13"/>
  <c r="Y107" i="13"/>
  <c r="H107" i="13"/>
  <c r="A106" i="13"/>
  <c r="AI107" i="13"/>
  <c r="AF107" i="13"/>
  <c r="V107" i="13"/>
  <c r="G107" i="13"/>
  <c r="X107" i="13"/>
  <c r="U107" i="13"/>
  <c r="F107" i="13"/>
  <c r="AE107" i="13"/>
  <c r="W107" i="13"/>
  <c r="P107" i="13"/>
  <c r="E107" i="13"/>
  <c r="AB107" i="13"/>
  <c r="L107" i="13"/>
  <c r="C107" i="13"/>
  <c r="AK107" i="13"/>
  <c r="Z107" i="13"/>
  <c r="I107" i="13"/>
  <c r="N107" i="13"/>
  <c r="J107" i="13"/>
  <c r="AD107" i="13"/>
  <c r="D107" i="13"/>
  <c r="AA107" i="13"/>
  <c r="B107" i="13"/>
  <c r="AB110" i="19" l="1"/>
  <c r="L109" i="19"/>
  <c r="AG109" i="19"/>
  <c r="AD109" i="19"/>
  <c r="W109" i="19"/>
  <c r="E109" i="19"/>
  <c r="AF109" i="19"/>
  <c r="K109" i="19"/>
  <c r="S109" i="19"/>
  <c r="Y109" i="19"/>
  <c r="H109" i="19"/>
  <c r="D109" i="19"/>
  <c r="AE109" i="19"/>
  <c r="R109" i="19"/>
  <c r="Z109" i="19"/>
  <c r="G109" i="19"/>
  <c r="C109" i="19"/>
  <c r="J109" i="19"/>
  <c r="AI109" i="19"/>
  <c r="A108" i="19"/>
  <c r="Q109" i="19"/>
  <c r="AC109" i="19"/>
  <c r="I109" i="19"/>
  <c r="P109" i="19"/>
  <c r="X109" i="19"/>
  <c r="U109" i="19"/>
  <c r="O109" i="19"/>
  <c r="T109" i="19"/>
  <c r="M109" i="19"/>
  <c r="N109" i="19"/>
  <c r="AH109" i="19"/>
  <c r="AA109" i="19"/>
  <c r="F109" i="19"/>
  <c r="B109" i="19"/>
  <c r="V109" i="19"/>
  <c r="K106" i="13"/>
  <c r="R106" i="13"/>
  <c r="Q106" i="13"/>
  <c r="T106" i="13"/>
  <c r="O106" i="13"/>
  <c r="M106" i="13"/>
  <c r="S106" i="13"/>
  <c r="AM107" i="13"/>
  <c r="AL107" i="13"/>
  <c r="AH106" i="13"/>
  <c r="AG106" i="13"/>
  <c r="AC107" i="13"/>
  <c r="AK106" i="13"/>
  <c r="Z106" i="13"/>
  <c r="I106" i="13"/>
  <c r="AJ106" i="13"/>
  <c r="Y106" i="13"/>
  <c r="H106" i="13"/>
  <c r="A105" i="13"/>
  <c r="AI106" i="13"/>
  <c r="AF106" i="13"/>
  <c r="V106" i="13"/>
  <c r="G106" i="13"/>
  <c r="X106" i="13"/>
  <c r="U106" i="13"/>
  <c r="AD106" i="13"/>
  <c r="N106" i="13"/>
  <c r="D106" i="13"/>
  <c r="AA106" i="13"/>
  <c r="J106" i="13"/>
  <c r="B106" i="13"/>
  <c r="AE106" i="13"/>
  <c r="F106" i="13"/>
  <c r="AB106" i="13"/>
  <c r="E106" i="13"/>
  <c r="W106" i="13"/>
  <c r="C106" i="13"/>
  <c r="P106" i="13"/>
  <c r="L106" i="13"/>
  <c r="AB109" i="19" l="1"/>
  <c r="L108" i="19"/>
  <c r="AG108" i="19"/>
  <c r="AD108" i="19"/>
  <c r="W108" i="19"/>
  <c r="K108" i="19"/>
  <c r="R108" i="19"/>
  <c r="AA108" i="19"/>
  <c r="E108" i="19"/>
  <c r="F108" i="19"/>
  <c r="Y108" i="19"/>
  <c r="C108" i="19"/>
  <c r="AE108" i="19"/>
  <c r="I108" i="19"/>
  <c r="Q108" i="19"/>
  <c r="Z108" i="19"/>
  <c r="O108" i="19"/>
  <c r="H108" i="19"/>
  <c r="N108" i="19"/>
  <c r="G108" i="19"/>
  <c r="A107" i="19"/>
  <c r="AF108" i="19"/>
  <c r="V108" i="19"/>
  <c r="D108" i="19"/>
  <c r="J108" i="19"/>
  <c r="S108" i="19"/>
  <c r="U108" i="19"/>
  <c r="P108" i="19"/>
  <c r="AI108" i="19"/>
  <c r="X108" i="19"/>
  <c r="M108" i="19"/>
  <c r="B108" i="19"/>
  <c r="AH108" i="19"/>
  <c r="AC108" i="19"/>
  <c r="T108" i="19"/>
  <c r="K105" i="13"/>
  <c r="T105" i="13"/>
  <c r="S105" i="13"/>
  <c r="R105" i="13"/>
  <c r="Q105" i="13"/>
  <c r="O105" i="13"/>
  <c r="M105" i="13"/>
  <c r="AM106" i="13"/>
  <c r="AL106" i="13"/>
  <c r="AH105" i="13"/>
  <c r="AG105" i="13"/>
  <c r="AC106" i="13"/>
  <c r="AA105" i="13"/>
  <c r="J105" i="13"/>
  <c r="B105" i="13"/>
  <c r="AK105" i="13"/>
  <c r="Z105" i="13"/>
  <c r="I105" i="13"/>
  <c r="AJ105" i="13"/>
  <c r="Y105" i="13"/>
  <c r="AE105" i="13"/>
  <c r="W105" i="13"/>
  <c r="P105" i="13"/>
  <c r="E105" i="13"/>
  <c r="AB105" i="13"/>
  <c r="L105" i="13"/>
  <c r="C105" i="13"/>
  <c r="N105" i="13"/>
  <c r="H105" i="13"/>
  <c r="A104" i="13"/>
  <c r="G105" i="13"/>
  <c r="AI105" i="13"/>
  <c r="F105" i="13"/>
  <c r="D105" i="13"/>
  <c r="AD105" i="13"/>
  <c r="AF105" i="13"/>
  <c r="V105" i="13"/>
  <c r="X105" i="13"/>
  <c r="U105" i="13"/>
  <c r="AB108" i="19" l="1"/>
  <c r="J107" i="19"/>
  <c r="AF107" i="19"/>
  <c r="AD107" i="19"/>
  <c r="W107" i="19"/>
  <c r="E107" i="19"/>
  <c r="V107" i="19"/>
  <c r="C107" i="19"/>
  <c r="R107" i="19"/>
  <c r="AA107" i="19"/>
  <c r="H107" i="19"/>
  <c r="O107" i="19"/>
  <c r="X107" i="19"/>
  <c r="D107" i="19"/>
  <c r="S107" i="19"/>
  <c r="I107" i="19"/>
  <c r="Q107" i="19"/>
  <c r="Z107" i="19"/>
  <c r="G107" i="19"/>
  <c r="M107" i="19"/>
  <c r="U107" i="19"/>
  <c r="AG107" i="19"/>
  <c r="AE107" i="19"/>
  <c r="K107" i="19"/>
  <c r="L107" i="19"/>
  <c r="N107" i="19"/>
  <c r="AI107" i="19"/>
  <c r="Y107" i="19"/>
  <c r="F107" i="19"/>
  <c r="B107" i="19"/>
  <c r="P107" i="19"/>
  <c r="AH107" i="19"/>
  <c r="A106" i="19"/>
  <c r="T107" i="19"/>
  <c r="AC107" i="19"/>
  <c r="K104" i="13"/>
  <c r="R104" i="13"/>
  <c r="Q104" i="13"/>
  <c r="O104" i="13"/>
  <c r="T104" i="13"/>
  <c r="S104" i="13"/>
  <c r="M104" i="13"/>
  <c r="AL105" i="13"/>
  <c r="AM105" i="13"/>
  <c r="AH104" i="13"/>
  <c r="AG104" i="13"/>
  <c r="AC105" i="13"/>
  <c r="AB104" i="13"/>
  <c r="L104" i="13"/>
  <c r="C104" i="13"/>
  <c r="AA104" i="13"/>
  <c r="J104" i="13"/>
  <c r="B104" i="13"/>
  <c r="X104" i="13"/>
  <c r="U104" i="13"/>
  <c r="F104" i="13"/>
  <c r="AD104" i="13"/>
  <c r="N104" i="13"/>
  <c r="D104" i="13"/>
  <c r="AE104" i="13"/>
  <c r="E104" i="13"/>
  <c r="Z104" i="13"/>
  <c r="Y104" i="13"/>
  <c r="AF104" i="13"/>
  <c r="V104" i="13"/>
  <c r="W104" i="13"/>
  <c r="P104" i="13"/>
  <c r="AK104" i="13"/>
  <c r="I104" i="13"/>
  <c r="AJ104" i="13"/>
  <c r="H104" i="13"/>
  <c r="A103" i="13"/>
  <c r="AI104" i="13"/>
  <c r="G104" i="13"/>
  <c r="AB107" i="19" l="1"/>
  <c r="J106" i="19"/>
  <c r="AG106" i="19"/>
  <c r="AD106" i="19"/>
  <c r="W106" i="19"/>
  <c r="K106" i="19"/>
  <c r="AE106" i="19"/>
  <c r="T106" i="19"/>
  <c r="Q106" i="19"/>
  <c r="Z106" i="19"/>
  <c r="E106" i="19"/>
  <c r="F106" i="19"/>
  <c r="O106" i="19"/>
  <c r="A105" i="19"/>
  <c r="I106" i="19"/>
  <c r="S106" i="19"/>
  <c r="Y106" i="19"/>
  <c r="H106" i="19"/>
  <c r="AH106" i="19"/>
  <c r="AF106" i="19"/>
  <c r="V106" i="19"/>
  <c r="L106" i="19"/>
  <c r="AA106" i="19"/>
  <c r="D106" i="19"/>
  <c r="G106" i="19"/>
  <c r="N106" i="19"/>
  <c r="AI106" i="19"/>
  <c r="X106" i="19"/>
  <c r="M106" i="19"/>
  <c r="B106" i="19"/>
  <c r="P106" i="19"/>
  <c r="C106" i="19"/>
  <c r="R106" i="19"/>
  <c r="AC106" i="19"/>
  <c r="U106" i="19"/>
  <c r="K103" i="13"/>
  <c r="T103" i="13"/>
  <c r="S103" i="13"/>
  <c r="R103" i="13"/>
  <c r="Q103" i="13"/>
  <c r="M103" i="13"/>
  <c r="O103" i="13"/>
  <c r="AM104" i="13"/>
  <c r="AL104" i="13"/>
  <c r="AH103" i="13"/>
  <c r="AG103" i="13"/>
  <c r="AC104" i="13"/>
  <c r="AD103" i="13"/>
  <c r="N103" i="13"/>
  <c r="D103" i="13"/>
  <c r="AB103" i="13"/>
  <c r="L103" i="13"/>
  <c r="C103" i="13"/>
  <c r="AI103" i="13"/>
  <c r="AF103" i="13"/>
  <c r="V103" i="13"/>
  <c r="G103" i="13"/>
  <c r="AE103" i="13"/>
  <c r="W103" i="13"/>
  <c r="P103" i="13"/>
  <c r="E103" i="13"/>
  <c r="X103" i="13"/>
  <c r="U103" i="13"/>
  <c r="J103" i="13"/>
  <c r="AK103" i="13"/>
  <c r="I103" i="13"/>
  <c r="AJ103" i="13"/>
  <c r="H103" i="13"/>
  <c r="A102" i="13"/>
  <c r="F103" i="13"/>
  <c r="AA103" i="13"/>
  <c r="B103" i="13"/>
  <c r="Z103" i="13"/>
  <c r="Y103" i="13"/>
  <c r="AB106" i="19" l="1"/>
  <c r="J105" i="19"/>
  <c r="AG105" i="19"/>
  <c r="AE105" i="19"/>
  <c r="V105" i="19"/>
  <c r="E105" i="19"/>
  <c r="I105" i="19"/>
  <c r="R105" i="19"/>
  <c r="AA105" i="19"/>
  <c r="H105" i="19"/>
  <c r="M105" i="19"/>
  <c r="N105" i="19"/>
  <c r="T105" i="19"/>
  <c r="W105" i="19"/>
  <c r="O105" i="19"/>
  <c r="Q105" i="19"/>
  <c r="Z105" i="19"/>
  <c r="G105" i="19"/>
  <c r="D105" i="19"/>
  <c r="AF105" i="19"/>
  <c r="K105" i="19"/>
  <c r="AC105" i="19"/>
  <c r="P105" i="19"/>
  <c r="Y105" i="19"/>
  <c r="U105" i="19"/>
  <c r="C105" i="19"/>
  <c r="AI105" i="19"/>
  <c r="L105" i="19"/>
  <c r="AH105" i="19"/>
  <c r="X105" i="19"/>
  <c r="F105" i="19"/>
  <c r="B105" i="19"/>
  <c r="A104" i="19"/>
  <c r="AD105" i="19"/>
  <c r="S105" i="19"/>
  <c r="K102" i="13"/>
  <c r="R102" i="13"/>
  <c r="Q102" i="13"/>
  <c r="T102" i="13"/>
  <c r="O102" i="13"/>
  <c r="M102" i="13"/>
  <c r="S102" i="13"/>
  <c r="AM103" i="13"/>
  <c r="AL103" i="13"/>
  <c r="AH102" i="13"/>
  <c r="AG102" i="13"/>
  <c r="AC103" i="13"/>
  <c r="AE102" i="13"/>
  <c r="W102" i="13"/>
  <c r="P102" i="13"/>
  <c r="E102" i="13"/>
  <c r="AD102" i="13"/>
  <c r="N102" i="13"/>
  <c r="D102" i="13"/>
  <c r="AJ102" i="13"/>
  <c r="Y102" i="13"/>
  <c r="H102" i="13"/>
  <c r="A101" i="13"/>
  <c r="X102" i="13"/>
  <c r="U102" i="13"/>
  <c r="F102" i="13"/>
  <c r="AI102" i="13"/>
  <c r="G102" i="13"/>
  <c r="AB102" i="13"/>
  <c r="C102" i="13"/>
  <c r="AA102" i="13"/>
  <c r="B102" i="13"/>
  <c r="Z102" i="13"/>
  <c r="AF102" i="13"/>
  <c r="V102" i="13"/>
  <c r="L102" i="13"/>
  <c r="J102" i="13"/>
  <c r="AK102" i="13"/>
  <c r="I102" i="13"/>
  <c r="AB105" i="19" l="1"/>
  <c r="J104" i="19"/>
  <c r="AF104" i="19"/>
  <c r="A103" i="19"/>
  <c r="C104" i="19"/>
  <c r="W104" i="19"/>
  <c r="R104" i="19"/>
  <c r="AC104" i="19"/>
  <c r="T104" i="19"/>
  <c r="U104" i="19"/>
  <c r="L104" i="19"/>
  <c r="X104" i="19"/>
  <c r="AG104" i="19"/>
  <c r="K104" i="19"/>
  <c r="Q104" i="19"/>
  <c r="AA104" i="19"/>
  <c r="E104" i="19"/>
  <c r="F104" i="19"/>
  <c r="AH104" i="19"/>
  <c r="B104" i="19"/>
  <c r="N104" i="19"/>
  <c r="Z104" i="19"/>
  <c r="O104" i="19"/>
  <c r="G104" i="19"/>
  <c r="S104" i="19"/>
  <c r="V104" i="19"/>
  <c r="P104" i="19"/>
  <c r="AI104" i="19"/>
  <c r="Y104" i="19"/>
  <c r="D104" i="19"/>
  <c r="H104" i="19"/>
  <c r="M104" i="19"/>
  <c r="AE104" i="19"/>
  <c r="AD104" i="19"/>
  <c r="I104" i="19"/>
  <c r="K101" i="13"/>
  <c r="T101" i="13"/>
  <c r="S101" i="13"/>
  <c r="R101" i="13"/>
  <c r="Q101" i="13"/>
  <c r="O101" i="13"/>
  <c r="M101" i="13"/>
  <c r="AM102" i="13"/>
  <c r="AL102" i="13"/>
  <c r="AH101" i="13"/>
  <c r="AG101" i="13"/>
  <c r="AC102" i="13"/>
  <c r="X101" i="13"/>
  <c r="U101" i="13"/>
  <c r="F101" i="13"/>
  <c r="AE101" i="13"/>
  <c r="W101" i="13"/>
  <c r="P101" i="13"/>
  <c r="E101" i="13"/>
  <c r="AK101" i="13"/>
  <c r="Z101" i="13"/>
  <c r="I101" i="13"/>
  <c r="AI101" i="13"/>
  <c r="AF101" i="13"/>
  <c r="V101" i="13"/>
  <c r="G101" i="13"/>
  <c r="Y101" i="13"/>
  <c r="N101" i="13"/>
  <c r="L101" i="13"/>
  <c r="J101" i="13"/>
  <c r="AJ101" i="13"/>
  <c r="H101" i="13"/>
  <c r="A100" i="13"/>
  <c r="AD101" i="13"/>
  <c r="D101" i="13"/>
  <c r="AB101" i="13"/>
  <c r="C101" i="13"/>
  <c r="AA101" i="13"/>
  <c r="B101" i="13"/>
  <c r="AB104" i="19" l="1"/>
  <c r="J103" i="19"/>
  <c r="AF103" i="19"/>
  <c r="AD103" i="19"/>
  <c r="W103" i="19"/>
  <c r="E103" i="19"/>
  <c r="AG103" i="19"/>
  <c r="AE103" i="19"/>
  <c r="V103" i="19"/>
  <c r="K103" i="19"/>
  <c r="R103" i="19"/>
  <c r="S103" i="19"/>
  <c r="AC103" i="19"/>
  <c r="I103" i="19"/>
  <c r="O103" i="19"/>
  <c r="H103" i="19"/>
  <c r="Q103" i="19"/>
  <c r="Z103" i="19"/>
  <c r="G103" i="19"/>
  <c r="D103" i="19"/>
  <c r="A102" i="19"/>
  <c r="T103" i="19"/>
  <c r="AA103" i="19"/>
  <c r="M103" i="19"/>
  <c r="N103" i="19"/>
  <c r="X103" i="19"/>
  <c r="U103" i="19"/>
  <c r="C103" i="19"/>
  <c r="L103" i="19"/>
  <c r="AH103" i="19"/>
  <c r="P103" i="19"/>
  <c r="AI103" i="19"/>
  <c r="Y103" i="19"/>
  <c r="F103" i="19"/>
  <c r="B103" i="19"/>
  <c r="K100" i="13"/>
  <c r="R100" i="13"/>
  <c r="Q100" i="13"/>
  <c r="T100" i="13"/>
  <c r="O100" i="13"/>
  <c r="M100" i="13"/>
  <c r="S100" i="13"/>
  <c r="AM101" i="13"/>
  <c r="AL101" i="13"/>
  <c r="AH100" i="13"/>
  <c r="AG100" i="13"/>
  <c r="AC101" i="13"/>
  <c r="AI100" i="13"/>
  <c r="AF100" i="13"/>
  <c r="V100" i="13"/>
  <c r="G100" i="13"/>
  <c r="X100" i="13"/>
  <c r="U100" i="13"/>
  <c r="F100" i="13"/>
  <c r="AA100" i="13"/>
  <c r="J100" i="13"/>
  <c r="B100" i="13"/>
  <c r="AJ100" i="13"/>
  <c r="Y100" i="13"/>
  <c r="H100" i="13"/>
  <c r="A99" i="13"/>
  <c r="AK100" i="13"/>
  <c r="I100" i="13"/>
  <c r="AE100" i="13"/>
  <c r="E100" i="13"/>
  <c r="AD100" i="13"/>
  <c r="D100" i="13"/>
  <c r="AB100" i="13"/>
  <c r="C100" i="13"/>
  <c r="Z100" i="13"/>
  <c r="W100" i="13"/>
  <c r="P100" i="13"/>
  <c r="N100" i="13"/>
  <c r="L100" i="13"/>
  <c r="AB103" i="19" l="1"/>
  <c r="L102" i="19"/>
  <c r="AF102" i="19"/>
  <c r="AD102" i="19"/>
  <c r="V102" i="19"/>
  <c r="K102" i="19"/>
  <c r="J102" i="19"/>
  <c r="C102" i="19"/>
  <c r="AG102" i="19"/>
  <c r="AE102" i="19"/>
  <c r="W102" i="19"/>
  <c r="I102" i="19"/>
  <c r="A101" i="19"/>
  <c r="S102" i="19"/>
  <c r="AC102" i="19"/>
  <c r="T102" i="19"/>
  <c r="U102" i="19"/>
  <c r="AI102" i="19"/>
  <c r="R102" i="19"/>
  <c r="Z102" i="19"/>
  <c r="E102" i="19"/>
  <c r="F102" i="19"/>
  <c r="Q102" i="19"/>
  <c r="Y102" i="19"/>
  <c r="O102" i="19"/>
  <c r="H102" i="19"/>
  <c r="P102" i="19"/>
  <c r="AA102" i="19"/>
  <c r="D102" i="19"/>
  <c r="G102" i="19"/>
  <c r="N102" i="19"/>
  <c r="AH102" i="19"/>
  <c r="X102" i="19"/>
  <c r="M102" i="19"/>
  <c r="B102" i="19"/>
  <c r="K99" i="13"/>
  <c r="T99" i="13"/>
  <c r="S99" i="13"/>
  <c r="R99" i="13"/>
  <c r="Q99" i="13"/>
  <c r="O99" i="13"/>
  <c r="M99" i="13"/>
  <c r="AL100" i="13"/>
  <c r="AM100" i="13"/>
  <c r="AH99" i="13"/>
  <c r="AG99" i="13"/>
  <c r="AC100" i="13"/>
  <c r="AJ99" i="13"/>
  <c r="Y99" i="13"/>
  <c r="H99" i="13"/>
  <c r="AI99" i="13"/>
  <c r="AF99" i="13"/>
  <c r="V99" i="13"/>
  <c r="G99" i="13"/>
  <c r="AB99" i="13"/>
  <c r="L99" i="13"/>
  <c r="C99" i="13"/>
  <c r="AK99" i="13"/>
  <c r="Z99" i="13"/>
  <c r="I99" i="13"/>
  <c r="AA99" i="13"/>
  <c r="B99" i="13"/>
  <c r="X99" i="13"/>
  <c r="U99" i="13"/>
  <c r="W99" i="13"/>
  <c r="P99" i="13"/>
  <c r="N99" i="13"/>
  <c r="J99" i="13"/>
  <c r="F99" i="13"/>
  <c r="AE99" i="13"/>
  <c r="E99" i="13"/>
  <c r="A98" i="13"/>
  <c r="AD99" i="13"/>
  <c r="D99" i="13"/>
  <c r="AB102" i="19" l="1"/>
  <c r="N101" i="19"/>
  <c r="AG101" i="19"/>
  <c r="AD101" i="19"/>
  <c r="W101" i="19"/>
  <c r="E101" i="19"/>
  <c r="AI101" i="19"/>
  <c r="T101" i="19"/>
  <c r="AF101" i="19"/>
  <c r="AE101" i="19"/>
  <c r="V101" i="19"/>
  <c r="M101" i="19"/>
  <c r="A100" i="19"/>
  <c r="Q101" i="19"/>
  <c r="AC101" i="19"/>
  <c r="I101" i="19"/>
  <c r="K101" i="19"/>
  <c r="S101" i="19"/>
  <c r="X101" i="19"/>
  <c r="H101" i="19"/>
  <c r="D101" i="19"/>
  <c r="R101" i="19"/>
  <c r="AA101" i="19"/>
  <c r="G101" i="19"/>
  <c r="C101" i="19"/>
  <c r="L101" i="19"/>
  <c r="P101" i="19"/>
  <c r="Z101" i="19"/>
  <c r="U101" i="19"/>
  <c r="O101" i="19"/>
  <c r="J101" i="19"/>
  <c r="AH101" i="19"/>
  <c r="Y101" i="19"/>
  <c r="F101" i="19"/>
  <c r="B101" i="19"/>
  <c r="K98" i="13"/>
  <c r="R98" i="13"/>
  <c r="Q98" i="13"/>
  <c r="T98" i="13"/>
  <c r="O98" i="13"/>
  <c r="M98" i="13"/>
  <c r="S98" i="13"/>
  <c r="AM99" i="13"/>
  <c r="AL99" i="13"/>
  <c r="AH98" i="13"/>
  <c r="AG98" i="13"/>
  <c r="AC99" i="13"/>
  <c r="AK98" i="13"/>
  <c r="Z98" i="13"/>
  <c r="AJ98" i="13"/>
  <c r="Y98" i="13"/>
  <c r="AD98" i="13"/>
  <c r="AA98" i="13"/>
  <c r="V98" i="13"/>
  <c r="G98" i="13"/>
  <c r="AI98" i="13"/>
  <c r="U98" i="13"/>
  <c r="F98" i="13"/>
  <c r="P98" i="13"/>
  <c r="E98" i="13"/>
  <c r="AE98" i="13"/>
  <c r="N98" i="13"/>
  <c r="D98" i="13"/>
  <c r="AB98" i="13"/>
  <c r="L98" i="13"/>
  <c r="C98" i="13"/>
  <c r="AF98" i="13"/>
  <c r="J98" i="13"/>
  <c r="B98" i="13"/>
  <c r="X98" i="13"/>
  <c r="I98" i="13"/>
  <c r="W98" i="13"/>
  <c r="H98" i="13"/>
  <c r="A97" i="13"/>
  <c r="AB101" i="19" l="1"/>
  <c r="L100" i="19"/>
  <c r="AG100" i="19"/>
  <c r="AD100" i="19"/>
  <c r="V100" i="19"/>
  <c r="K100" i="19"/>
  <c r="AF100" i="19"/>
  <c r="AE100" i="19"/>
  <c r="W100" i="19"/>
  <c r="I100" i="19"/>
  <c r="S100" i="19"/>
  <c r="AC100" i="19"/>
  <c r="T100" i="19"/>
  <c r="U100" i="19"/>
  <c r="F100" i="19"/>
  <c r="J100" i="19"/>
  <c r="R100" i="19"/>
  <c r="X100" i="19"/>
  <c r="E100" i="19"/>
  <c r="H100" i="19"/>
  <c r="Q100" i="19"/>
  <c r="AA100" i="19"/>
  <c r="O100" i="19"/>
  <c r="G100" i="19"/>
  <c r="Y100" i="19"/>
  <c r="A99" i="19"/>
  <c r="C100" i="19"/>
  <c r="N100" i="19"/>
  <c r="D100" i="19"/>
  <c r="AH100" i="19"/>
  <c r="P100" i="19"/>
  <c r="AI100" i="19"/>
  <c r="Z100" i="19"/>
  <c r="M100" i="19"/>
  <c r="B100" i="19"/>
  <c r="K97" i="13"/>
  <c r="T97" i="13"/>
  <c r="S97" i="13"/>
  <c r="R97" i="13"/>
  <c r="Q97" i="13"/>
  <c r="O97" i="13"/>
  <c r="M97" i="13"/>
  <c r="AM98" i="13"/>
  <c r="AL98" i="13"/>
  <c r="AH97" i="13"/>
  <c r="AG97" i="13"/>
  <c r="AC98" i="13"/>
  <c r="AJ97" i="13"/>
  <c r="Y97" i="13"/>
  <c r="H97" i="13"/>
  <c r="A96" i="13"/>
  <c r="AI97" i="13"/>
  <c r="AF97" i="13"/>
  <c r="V97" i="13"/>
  <c r="G97" i="13"/>
  <c r="X97" i="13"/>
  <c r="U97" i="13"/>
  <c r="F97" i="13"/>
  <c r="AE97" i="13"/>
  <c r="W97" i="13"/>
  <c r="P97" i="13"/>
  <c r="E97" i="13"/>
  <c r="AD97" i="13"/>
  <c r="N97" i="13"/>
  <c r="D97" i="13"/>
  <c r="AB97" i="13"/>
  <c r="L97" i="13"/>
  <c r="C97" i="13"/>
  <c r="AA97" i="13"/>
  <c r="J97" i="13"/>
  <c r="B97" i="13"/>
  <c r="AK97" i="13"/>
  <c r="Z97" i="13"/>
  <c r="I97" i="13"/>
  <c r="AB100" i="19" l="1"/>
  <c r="J99" i="19"/>
  <c r="AF99" i="19"/>
  <c r="AD99" i="19"/>
  <c r="W99" i="19"/>
  <c r="E99" i="19"/>
  <c r="AH99" i="19"/>
  <c r="T99" i="19"/>
  <c r="AG99" i="19"/>
  <c r="AE99" i="19"/>
  <c r="V99" i="19"/>
  <c r="O99" i="19"/>
  <c r="A98" i="19"/>
  <c r="S99" i="19"/>
  <c r="AC99" i="19"/>
  <c r="I99" i="19"/>
  <c r="M99" i="19"/>
  <c r="N99" i="19"/>
  <c r="R99" i="19"/>
  <c r="AA99" i="19"/>
  <c r="H99" i="19"/>
  <c r="K99" i="19"/>
  <c r="Q99" i="19"/>
  <c r="Z99" i="19"/>
  <c r="G99" i="19"/>
  <c r="D99" i="19"/>
  <c r="L99" i="19"/>
  <c r="Y99" i="19"/>
  <c r="U99" i="19"/>
  <c r="C99" i="19"/>
  <c r="P99" i="19"/>
  <c r="AI99" i="19"/>
  <c r="X99" i="19"/>
  <c r="F99" i="19"/>
  <c r="B99" i="19"/>
  <c r="K96" i="13"/>
  <c r="R96" i="13"/>
  <c r="Q96" i="13"/>
  <c r="T96" i="13"/>
  <c r="O96" i="13"/>
  <c r="M96" i="13"/>
  <c r="S96" i="13"/>
  <c r="AM97" i="13"/>
  <c r="AL97" i="13"/>
  <c r="AH96" i="13"/>
  <c r="AG96" i="13"/>
  <c r="AC97" i="13"/>
  <c r="AK96" i="13"/>
  <c r="Z96" i="13"/>
  <c r="I96" i="13"/>
  <c r="AJ96" i="13"/>
  <c r="Y96" i="13"/>
  <c r="H96" i="13"/>
  <c r="A95" i="13"/>
  <c r="AI96" i="13"/>
  <c r="AF96" i="13"/>
  <c r="V96" i="13"/>
  <c r="G96" i="13"/>
  <c r="X96" i="13"/>
  <c r="U96" i="13"/>
  <c r="F96" i="13"/>
  <c r="AE96" i="13"/>
  <c r="W96" i="13"/>
  <c r="P96" i="13"/>
  <c r="E96" i="13"/>
  <c r="AD96" i="13"/>
  <c r="N96" i="13"/>
  <c r="D96" i="13"/>
  <c r="AB96" i="13"/>
  <c r="L96" i="13"/>
  <c r="C96" i="13"/>
  <c r="AA96" i="13"/>
  <c r="J96" i="13"/>
  <c r="B96" i="13"/>
  <c r="AB99" i="19" l="1"/>
  <c r="J98" i="19"/>
  <c r="AG98" i="19"/>
  <c r="AD98" i="19"/>
  <c r="W98" i="19"/>
  <c r="K98" i="19"/>
  <c r="N98" i="19"/>
  <c r="AH98" i="19"/>
  <c r="A97" i="19"/>
  <c r="AF98" i="19"/>
  <c r="AE98" i="19"/>
  <c r="V98" i="19"/>
  <c r="I98" i="19"/>
  <c r="R98" i="19"/>
  <c r="AC98" i="19"/>
  <c r="T98" i="19"/>
  <c r="F98" i="19"/>
  <c r="Q98" i="19"/>
  <c r="AA98" i="19"/>
  <c r="E98" i="19"/>
  <c r="U98" i="19"/>
  <c r="G98" i="19"/>
  <c r="S98" i="19"/>
  <c r="X98" i="19"/>
  <c r="O98" i="19"/>
  <c r="H98" i="19"/>
  <c r="L98" i="19"/>
  <c r="Z98" i="19"/>
  <c r="D98" i="19"/>
  <c r="C98" i="19"/>
  <c r="P98" i="19"/>
  <c r="AI98" i="19"/>
  <c r="Y98" i="19"/>
  <c r="M98" i="19"/>
  <c r="B98" i="19"/>
  <c r="K95" i="13"/>
  <c r="T95" i="13"/>
  <c r="S95" i="13"/>
  <c r="R95" i="13"/>
  <c r="Q95" i="13"/>
  <c r="M95" i="13"/>
  <c r="O95" i="13"/>
  <c r="AM96" i="13"/>
  <c r="AL96" i="13"/>
  <c r="AH95" i="13"/>
  <c r="AG95" i="13"/>
  <c r="AC96" i="13"/>
  <c r="AA95" i="13"/>
  <c r="J95" i="13"/>
  <c r="B95" i="13"/>
  <c r="AK95" i="13"/>
  <c r="Z95" i="13"/>
  <c r="I95" i="13"/>
  <c r="AJ95" i="13"/>
  <c r="Y95" i="13"/>
  <c r="H95" i="13"/>
  <c r="A94" i="13"/>
  <c r="AI95" i="13"/>
  <c r="AF95" i="13"/>
  <c r="V95" i="13"/>
  <c r="G95" i="13"/>
  <c r="X95" i="13"/>
  <c r="U95" i="13"/>
  <c r="F95" i="13"/>
  <c r="AE95" i="13"/>
  <c r="W95" i="13"/>
  <c r="P95" i="13"/>
  <c r="E95" i="13"/>
  <c r="AD95" i="13"/>
  <c r="N95" i="13"/>
  <c r="D95" i="13"/>
  <c r="AB95" i="13"/>
  <c r="L95" i="13"/>
  <c r="C95" i="13"/>
  <c r="AB98" i="19" l="1"/>
  <c r="J97" i="19"/>
  <c r="AG97" i="19"/>
  <c r="AE97" i="19"/>
  <c r="V97" i="19"/>
  <c r="E97" i="19"/>
  <c r="AF97" i="19"/>
  <c r="AC97" i="19"/>
  <c r="W97" i="19"/>
  <c r="O97" i="19"/>
  <c r="S97" i="19"/>
  <c r="AD97" i="19"/>
  <c r="I97" i="19"/>
  <c r="M97" i="19"/>
  <c r="R97" i="19"/>
  <c r="Y97" i="19"/>
  <c r="H97" i="19"/>
  <c r="K97" i="19"/>
  <c r="B97" i="19"/>
  <c r="L97" i="19"/>
  <c r="Q97" i="19"/>
  <c r="X97" i="19"/>
  <c r="G97" i="19"/>
  <c r="D97" i="19"/>
  <c r="U97" i="19"/>
  <c r="P97" i="19"/>
  <c r="Z97" i="19"/>
  <c r="C97" i="19"/>
  <c r="A96" i="19"/>
  <c r="N97" i="19"/>
  <c r="AH97" i="19"/>
  <c r="AA97" i="19"/>
  <c r="F97" i="19"/>
  <c r="AI97" i="19"/>
  <c r="T97" i="19"/>
  <c r="K94" i="13"/>
  <c r="R94" i="13"/>
  <c r="Q94" i="13"/>
  <c r="T94" i="13"/>
  <c r="O94" i="13"/>
  <c r="M94" i="13"/>
  <c r="S94" i="13"/>
  <c r="AL95" i="13"/>
  <c r="AM95" i="13"/>
  <c r="AH94" i="13"/>
  <c r="AG94" i="13"/>
  <c r="AC95" i="13"/>
  <c r="AB94" i="13"/>
  <c r="L94" i="13"/>
  <c r="C94" i="13"/>
  <c r="AA94" i="13"/>
  <c r="J94" i="13"/>
  <c r="B94" i="13"/>
  <c r="AK94" i="13"/>
  <c r="Z94" i="13"/>
  <c r="I94" i="13"/>
  <c r="AJ94" i="13"/>
  <c r="Y94" i="13"/>
  <c r="H94" i="13"/>
  <c r="AI94" i="13"/>
  <c r="AF94" i="13"/>
  <c r="V94" i="13"/>
  <c r="G94" i="13"/>
  <c r="X94" i="13"/>
  <c r="U94" i="13"/>
  <c r="F94" i="13"/>
  <c r="A93" i="13"/>
  <c r="AE94" i="13"/>
  <c r="W94" i="13"/>
  <c r="P94" i="13"/>
  <c r="E94" i="13"/>
  <c r="N94" i="13"/>
  <c r="D94" i="13"/>
  <c r="AD94" i="13"/>
  <c r="AB97" i="19" l="1"/>
  <c r="J96" i="19"/>
  <c r="AF96" i="19"/>
  <c r="AH96" i="19"/>
  <c r="A95" i="19"/>
  <c r="C96" i="19"/>
  <c r="AA96" i="19"/>
  <c r="E96" i="19"/>
  <c r="AG96" i="19"/>
  <c r="AE96" i="19"/>
  <c r="W96" i="19"/>
  <c r="K96" i="19"/>
  <c r="Q96" i="19"/>
  <c r="F96" i="19"/>
  <c r="B96" i="19"/>
  <c r="S96" i="19"/>
  <c r="AD96" i="19"/>
  <c r="V96" i="19"/>
  <c r="I96" i="19"/>
  <c r="X96" i="19"/>
  <c r="R96" i="19"/>
  <c r="AC96" i="19"/>
  <c r="T96" i="19"/>
  <c r="G96" i="19"/>
  <c r="M96" i="19"/>
  <c r="N96" i="19"/>
  <c r="Z96" i="19"/>
  <c r="O96" i="19"/>
  <c r="U96" i="19"/>
  <c r="P96" i="19"/>
  <c r="Y96" i="19"/>
  <c r="D96" i="19"/>
  <c r="H96" i="19"/>
  <c r="L96" i="19"/>
  <c r="AI96" i="19"/>
  <c r="K93" i="13"/>
  <c r="T93" i="13"/>
  <c r="S93" i="13"/>
  <c r="R93" i="13"/>
  <c r="Q93" i="13"/>
  <c r="O93" i="13"/>
  <c r="M93" i="13"/>
  <c r="AM94" i="13"/>
  <c r="AL94" i="13"/>
  <c r="AH93" i="13"/>
  <c r="AG93" i="13"/>
  <c r="AC94" i="13"/>
  <c r="X93" i="13"/>
  <c r="U93" i="13"/>
  <c r="F93" i="13"/>
  <c r="AE93" i="13"/>
  <c r="W93" i="13"/>
  <c r="P93" i="13"/>
  <c r="E93" i="13"/>
  <c r="AD93" i="13"/>
  <c r="N93" i="13"/>
  <c r="D93" i="13"/>
  <c r="AB93" i="13"/>
  <c r="L93" i="13"/>
  <c r="C93" i="13"/>
  <c r="AA93" i="13"/>
  <c r="J93" i="13"/>
  <c r="B93" i="13"/>
  <c r="AK93" i="13"/>
  <c r="Z93" i="13"/>
  <c r="I93" i="13"/>
  <c r="AJ93" i="13"/>
  <c r="Y93" i="13"/>
  <c r="H93" i="13"/>
  <c r="A92" i="13"/>
  <c r="G93" i="13"/>
  <c r="AF93" i="13"/>
  <c r="V93" i="13"/>
  <c r="AI93" i="13"/>
  <c r="AB96" i="19" l="1"/>
  <c r="J95" i="19"/>
  <c r="AF95" i="19"/>
  <c r="AD95" i="19"/>
  <c r="W95" i="19"/>
  <c r="E95" i="19"/>
  <c r="G95" i="19"/>
  <c r="AG95" i="19"/>
  <c r="AE95" i="19"/>
  <c r="V95" i="19"/>
  <c r="O95" i="19"/>
  <c r="Z95" i="19"/>
  <c r="Y95" i="19"/>
  <c r="AH95" i="19"/>
  <c r="A94" i="19"/>
  <c r="S95" i="19"/>
  <c r="AC95" i="19"/>
  <c r="I95" i="19"/>
  <c r="M95" i="19"/>
  <c r="D95" i="19"/>
  <c r="U95" i="19"/>
  <c r="L95" i="19"/>
  <c r="R95" i="19"/>
  <c r="AA95" i="19"/>
  <c r="H95" i="19"/>
  <c r="K95" i="19"/>
  <c r="N95" i="19"/>
  <c r="C95" i="19"/>
  <c r="Q95" i="19"/>
  <c r="T95" i="19"/>
  <c r="P95" i="19"/>
  <c r="AI95" i="19"/>
  <c r="X95" i="19"/>
  <c r="F95" i="19"/>
  <c r="B95" i="19"/>
  <c r="K92" i="13"/>
  <c r="R92" i="13"/>
  <c r="Q92" i="13"/>
  <c r="T92" i="13"/>
  <c r="O92" i="13"/>
  <c r="M92" i="13"/>
  <c r="S92" i="13"/>
  <c r="AM93" i="13"/>
  <c r="AL93" i="13"/>
  <c r="AH92" i="13"/>
  <c r="AG92" i="13"/>
  <c r="AC93" i="13"/>
  <c r="AI92" i="13"/>
  <c r="AF92" i="13"/>
  <c r="V92" i="13"/>
  <c r="G92" i="13"/>
  <c r="X92" i="13"/>
  <c r="U92" i="13"/>
  <c r="F92" i="13"/>
  <c r="AE92" i="13"/>
  <c r="W92" i="13"/>
  <c r="P92" i="13"/>
  <c r="E92" i="13"/>
  <c r="AD92" i="13"/>
  <c r="N92" i="13"/>
  <c r="D92" i="13"/>
  <c r="AB92" i="13"/>
  <c r="L92" i="13"/>
  <c r="C92" i="13"/>
  <c r="AA92" i="13"/>
  <c r="J92" i="13"/>
  <c r="B92" i="13"/>
  <c r="AK92" i="13"/>
  <c r="Z92" i="13"/>
  <c r="I92" i="13"/>
  <c r="AJ92" i="13"/>
  <c r="A91" i="13"/>
  <c r="H92" i="13"/>
  <c r="Y92" i="13"/>
  <c r="AB95" i="19" l="1"/>
  <c r="J94" i="19"/>
  <c r="AF94" i="19"/>
  <c r="AD94" i="19"/>
  <c r="W94" i="19"/>
  <c r="K94" i="19"/>
  <c r="U94" i="19"/>
  <c r="AG94" i="19"/>
  <c r="AE94" i="19"/>
  <c r="V94" i="19"/>
  <c r="I94" i="19"/>
  <c r="D94" i="19"/>
  <c r="L94" i="19"/>
  <c r="A93" i="19"/>
  <c r="S94" i="19"/>
  <c r="AC94" i="19"/>
  <c r="T94" i="19"/>
  <c r="H94" i="19"/>
  <c r="AA94" i="19"/>
  <c r="R94" i="19"/>
  <c r="Z94" i="19"/>
  <c r="E94" i="19"/>
  <c r="G94" i="19"/>
  <c r="Q94" i="19"/>
  <c r="Y94" i="19"/>
  <c r="O94" i="19"/>
  <c r="F94" i="19"/>
  <c r="N94" i="19"/>
  <c r="C94" i="19"/>
  <c r="AH94" i="19"/>
  <c r="P94" i="19"/>
  <c r="AI94" i="19"/>
  <c r="X94" i="19"/>
  <c r="M94" i="19"/>
  <c r="B94" i="19"/>
  <c r="K91" i="13"/>
  <c r="T91" i="13"/>
  <c r="S91" i="13"/>
  <c r="R91" i="13"/>
  <c r="Q91" i="13"/>
  <c r="O91" i="13"/>
  <c r="M91" i="13"/>
  <c r="AL92" i="13"/>
  <c r="AM92" i="13"/>
  <c r="AH91" i="13"/>
  <c r="AG91" i="13"/>
  <c r="AC92" i="13"/>
  <c r="AJ91" i="13"/>
  <c r="Y91" i="13"/>
  <c r="H91" i="13"/>
  <c r="A90" i="13"/>
  <c r="AI91" i="13"/>
  <c r="AF91" i="13"/>
  <c r="V91" i="13"/>
  <c r="G91" i="13"/>
  <c r="X91" i="13"/>
  <c r="U91" i="13"/>
  <c r="F91" i="13"/>
  <c r="AE91" i="13"/>
  <c r="W91" i="13"/>
  <c r="P91" i="13"/>
  <c r="E91" i="13"/>
  <c r="AD91" i="13"/>
  <c r="N91" i="13"/>
  <c r="D91" i="13"/>
  <c r="AB91" i="13"/>
  <c r="L91" i="13"/>
  <c r="C91" i="13"/>
  <c r="AA91" i="13"/>
  <c r="J91" i="13"/>
  <c r="B91" i="13"/>
  <c r="AK91" i="13"/>
  <c r="Z91" i="13"/>
  <c r="I91" i="13"/>
  <c r="AB94" i="19" l="1"/>
  <c r="L93" i="19"/>
  <c r="AG93" i="19"/>
  <c r="AI93" i="19"/>
  <c r="A92" i="19"/>
  <c r="T93" i="19"/>
  <c r="D93" i="19"/>
  <c r="C93" i="19"/>
  <c r="AH93" i="19"/>
  <c r="F93" i="19"/>
  <c r="AF93" i="19"/>
  <c r="AD93" i="19"/>
  <c r="W93" i="19"/>
  <c r="E93" i="19"/>
  <c r="AA93" i="19"/>
  <c r="Q93" i="19"/>
  <c r="AE93" i="19"/>
  <c r="V93" i="19"/>
  <c r="O93" i="19"/>
  <c r="S93" i="19"/>
  <c r="AC93" i="19"/>
  <c r="I93" i="19"/>
  <c r="M93" i="19"/>
  <c r="P93" i="19"/>
  <c r="R93" i="19"/>
  <c r="X93" i="19"/>
  <c r="H93" i="19"/>
  <c r="K93" i="19"/>
  <c r="G93" i="19"/>
  <c r="N93" i="19"/>
  <c r="Z93" i="19"/>
  <c r="U93" i="19"/>
  <c r="J93" i="19"/>
  <c r="Y93" i="19"/>
  <c r="B93" i="19"/>
  <c r="K90" i="13"/>
  <c r="R90" i="13"/>
  <c r="Q90" i="13"/>
  <c r="T90" i="13"/>
  <c r="O90" i="13"/>
  <c r="M90" i="13"/>
  <c r="S90" i="13"/>
  <c r="AM91" i="13"/>
  <c r="AL91" i="13"/>
  <c r="AH90" i="13"/>
  <c r="AG90" i="13"/>
  <c r="AC91" i="13"/>
  <c r="AK90" i="13"/>
  <c r="Z90" i="13"/>
  <c r="I90" i="13"/>
  <c r="AJ90" i="13"/>
  <c r="Y90" i="13"/>
  <c r="H90" i="13"/>
  <c r="A89" i="13"/>
  <c r="AI90" i="13"/>
  <c r="AF90" i="13"/>
  <c r="V90" i="13"/>
  <c r="G90" i="13"/>
  <c r="X90" i="13"/>
  <c r="U90" i="13"/>
  <c r="F90" i="13"/>
  <c r="AE90" i="13"/>
  <c r="W90" i="13"/>
  <c r="P90" i="13"/>
  <c r="E90" i="13"/>
  <c r="AD90" i="13"/>
  <c r="N90" i="13"/>
  <c r="D90" i="13"/>
  <c r="AB90" i="13"/>
  <c r="L90" i="13"/>
  <c r="C90" i="13"/>
  <c r="B90" i="13"/>
  <c r="J90" i="13"/>
  <c r="AA90" i="13"/>
  <c r="AB93" i="19" l="1"/>
  <c r="L92" i="19"/>
  <c r="AG92" i="19"/>
  <c r="AD92" i="19"/>
  <c r="V92" i="19"/>
  <c r="K92" i="19"/>
  <c r="F92" i="19"/>
  <c r="J92" i="19"/>
  <c r="A91" i="19"/>
  <c r="AF92" i="19"/>
  <c r="AE92" i="19"/>
  <c r="W92" i="19"/>
  <c r="I92" i="19"/>
  <c r="D92" i="19"/>
  <c r="S92" i="19"/>
  <c r="AC92" i="19"/>
  <c r="T92" i="19"/>
  <c r="U92" i="19"/>
  <c r="Y92" i="19"/>
  <c r="R92" i="19"/>
  <c r="X92" i="19"/>
  <c r="E92" i="19"/>
  <c r="H92" i="19"/>
  <c r="Q92" i="19"/>
  <c r="AA92" i="19"/>
  <c r="O92" i="19"/>
  <c r="G92" i="19"/>
  <c r="AH92" i="19"/>
  <c r="C92" i="19"/>
  <c r="N92" i="19"/>
  <c r="P92" i="19"/>
  <c r="AI92" i="19"/>
  <c r="Z92" i="19"/>
  <c r="M92" i="19"/>
  <c r="B92" i="19"/>
  <c r="K89" i="13"/>
  <c r="T89" i="13"/>
  <c r="S89" i="13"/>
  <c r="R89" i="13"/>
  <c r="Q89" i="13"/>
  <c r="O89" i="13"/>
  <c r="M89" i="13"/>
  <c r="AM90" i="13"/>
  <c r="AL90" i="13"/>
  <c r="AH89" i="13"/>
  <c r="AG89" i="13"/>
  <c r="AC90" i="13"/>
  <c r="AA89" i="13"/>
  <c r="J89" i="13"/>
  <c r="B89" i="13"/>
  <c r="AK89" i="13"/>
  <c r="Z89" i="13"/>
  <c r="I89" i="13"/>
  <c r="AJ89" i="13"/>
  <c r="Y89" i="13"/>
  <c r="H89" i="13"/>
  <c r="A88" i="13"/>
  <c r="AI89" i="13"/>
  <c r="AF89" i="13"/>
  <c r="V89" i="13"/>
  <c r="G89" i="13"/>
  <c r="X89" i="13"/>
  <c r="U89" i="13"/>
  <c r="F89" i="13"/>
  <c r="AE89" i="13"/>
  <c r="W89" i="13"/>
  <c r="P89" i="13"/>
  <c r="E89" i="13"/>
  <c r="L89" i="13"/>
  <c r="AD89" i="13"/>
  <c r="D89" i="13"/>
  <c r="N89" i="13"/>
  <c r="AB89" i="13"/>
  <c r="C89" i="13"/>
  <c r="AB92" i="19" l="1"/>
  <c r="J91" i="19"/>
  <c r="AF91" i="19"/>
  <c r="AD91" i="19"/>
  <c r="W91" i="19"/>
  <c r="E91" i="19"/>
  <c r="AG91" i="19"/>
  <c r="AE91" i="19"/>
  <c r="V91" i="19"/>
  <c r="C91" i="19"/>
  <c r="M91" i="19"/>
  <c r="AH91" i="19"/>
  <c r="S91" i="19"/>
  <c r="AC91" i="19"/>
  <c r="I91" i="19"/>
  <c r="O91" i="19"/>
  <c r="P91" i="19"/>
  <c r="A90" i="19"/>
  <c r="R91" i="19"/>
  <c r="AA91" i="19"/>
  <c r="H91" i="19"/>
  <c r="T91" i="19"/>
  <c r="Q91" i="19"/>
  <c r="Z91" i="19"/>
  <c r="G91" i="19"/>
  <c r="K91" i="19"/>
  <c r="L91" i="19"/>
  <c r="Y91" i="19"/>
  <c r="U91" i="19"/>
  <c r="D91" i="19"/>
  <c r="N91" i="19"/>
  <c r="AI91" i="19"/>
  <c r="X91" i="19"/>
  <c r="F91" i="19"/>
  <c r="B91" i="19"/>
  <c r="K88" i="13"/>
  <c r="R88" i="13"/>
  <c r="Q88" i="13"/>
  <c r="O88" i="13"/>
  <c r="T88" i="13"/>
  <c r="M88" i="13"/>
  <c r="S88" i="13"/>
  <c r="AL89" i="13"/>
  <c r="AM89" i="13"/>
  <c r="AH88" i="13"/>
  <c r="AG88" i="13"/>
  <c r="AC89" i="13"/>
  <c r="AB88" i="13"/>
  <c r="L88" i="13"/>
  <c r="C88" i="13"/>
  <c r="AA88" i="13"/>
  <c r="J88" i="13"/>
  <c r="B88" i="13"/>
  <c r="AK88" i="13"/>
  <c r="Z88" i="13"/>
  <c r="I88" i="13"/>
  <c r="AJ88" i="13"/>
  <c r="Y88" i="13"/>
  <c r="H88" i="13"/>
  <c r="A87" i="13"/>
  <c r="AI88" i="13"/>
  <c r="AF88" i="13"/>
  <c r="V88" i="13"/>
  <c r="G88" i="13"/>
  <c r="X88" i="13"/>
  <c r="U88" i="13"/>
  <c r="F88" i="13"/>
  <c r="P88" i="13"/>
  <c r="AE88" i="13"/>
  <c r="E88" i="13"/>
  <c r="W88" i="13"/>
  <c r="D88" i="13"/>
  <c r="N88" i="13"/>
  <c r="AD88" i="13"/>
  <c r="AB91" i="19" l="1"/>
  <c r="P90" i="19"/>
  <c r="AG90" i="19"/>
  <c r="AD90" i="19"/>
  <c r="W90" i="19"/>
  <c r="K90" i="19"/>
  <c r="A89" i="19"/>
  <c r="AF90" i="19"/>
  <c r="AE90" i="19"/>
  <c r="V90" i="19"/>
  <c r="I90" i="19"/>
  <c r="J90" i="19"/>
  <c r="C90" i="19"/>
  <c r="R90" i="19"/>
  <c r="AC90" i="19"/>
  <c r="T90" i="19"/>
  <c r="U90" i="19"/>
  <c r="AH90" i="19"/>
  <c r="Q90" i="19"/>
  <c r="AA90" i="19"/>
  <c r="E90" i="19"/>
  <c r="H90" i="19"/>
  <c r="S90" i="19"/>
  <c r="X90" i="19"/>
  <c r="O90" i="19"/>
  <c r="G90" i="19"/>
  <c r="L90" i="19"/>
  <c r="Z90" i="19"/>
  <c r="D90" i="19"/>
  <c r="F90" i="19"/>
  <c r="N90" i="19"/>
  <c r="AI90" i="19"/>
  <c r="Y90" i="19"/>
  <c r="M90" i="19"/>
  <c r="B90" i="19"/>
  <c r="K87" i="13"/>
  <c r="T87" i="13"/>
  <c r="S87" i="13"/>
  <c r="R87" i="13"/>
  <c r="Q87" i="13"/>
  <c r="O87" i="13"/>
  <c r="M87" i="13"/>
  <c r="AM88" i="13"/>
  <c r="AL88" i="13"/>
  <c r="AH87" i="13"/>
  <c r="AG87" i="13"/>
  <c r="AC88" i="13"/>
  <c r="AD87" i="13"/>
  <c r="N87" i="13"/>
  <c r="D87" i="13"/>
  <c r="AB87" i="13"/>
  <c r="L87" i="13"/>
  <c r="C87" i="13"/>
  <c r="AA87" i="13"/>
  <c r="J87" i="13"/>
  <c r="B87" i="13"/>
  <c r="AK87" i="13"/>
  <c r="Z87" i="13"/>
  <c r="I87" i="13"/>
  <c r="AJ87" i="13"/>
  <c r="Y87" i="13"/>
  <c r="H87" i="13"/>
  <c r="A86" i="13"/>
  <c r="AI87" i="13"/>
  <c r="AF87" i="13"/>
  <c r="V87" i="13"/>
  <c r="G87" i="13"/>
  <c r="W87" i="13"/>
  <c r="U87" i="13"/>
  <c r="F87" i="13"/>
  <c r="AE87" i="13"/>
  <c r="E87" i="13"/>
  <c r="X87" i="13"/>
  <c r="P87" i="13"/>
  <c r="AB90" i="19" l="1"/>
  <c r="AF89" i="19"/>
  <c r="AD89" i="19"/>
  <c r="W89" i="19"/>
  <c r="D89" i="19"/>
  <c r="AG89" i="19"/>
  <c r="E89" i="19"/>
  <c r="S89" i="19"/>
  <c r="AC89" i="19"/>
  <c r="I89" i="19"/>
  <c r="C89" i="19"/>
  <c r="R89" i="19"/>
  <c r="Y89" i="19"/>
  <c r="H89" i="19"/>
  <c r="O89" i="19"/>
  <c r="N89" i="19"/>
  <c r="AI89" i="19"/>
  <c r="T89" i="19"/>
  <c r="J89" i="19"/>
  <c r="Q89" i="19"/>
  <c r="X89" i="19"/>
  <c r="G89" i="19"/>
  <c r="M89" i="19"/>
  <c r="P89" i="19"/>
  <c r="Z89" i="19"/>
  <c r="U89" i="19"/>
  <c r="K89" i="19"/>
  <c r="V89" i="19"/>
  <c r="L89" i="19"/>
  <c r="AH89" i="19"/>
  <c r="AA89" i="19"/>
  <c r="F89" i="19"/>
  <c r="B89" i="19"/>
  <c r="A88" i="19"/>
  <c r="AE89" i="19"/>
  <c r="K86" i="13"/>
  <c r="R86" i="13"/>
  <c r="Q86" i="13"/>
  <c r="T86" i="13"/>
  <c r="O86" i="13"/>
  <c r="M86" i="13"/>
  <c r="S86" i="13"/>
  <c r="AL87" i="13"/>
  <c r="AM87" i="13"/>
  <c r="AH86" i="13"/>
  <c r="AG86" i="13"/>
  <c r="AC87" i="13"/>
  <c r="AE86" i="13"/>
  <c r="W86" i="13"/>
  <c r="P86" i="13"/>
  <c r="E86" i="13"/>
  <c r="AD86" i="13"/>
  <c r="N86" i="13"/>
  <c r="D86" i="13"/>
  <c r="AB86" i="13"/>
  <c r="L86" i="13"/>
  <c r="C86" i="13"/>
  <c r="AA86" i="13"/>
  <c r="J86" i="13"/>
  <c r="B86" i="13"/>
  <c r="AK86" i="13"/>
  <c r="Z86" i="13"/>
  <c r="I86" i="13"/>
  <c r="AJ86" i="13"/>
  <c r="Y86" i="13"/>
  <c r="H86" i="13"/>
  <c r="A85" i="13"/>
  <c r="F86" i="13"/>
  <c r="AF86" i="13"/>
  <c r="V86" i="13"/>
  <c r="U86" i="13"/>
  <c r="AI86" i="13"/>
  <c r="G86" i="13"/>
  <c r="X86" i="13"/>
  <c r="AB89" i="19" l="1"/>
  <c r="AG88" i="19"/>
  <c r="AD88" i="19"/>
  <c r="V88" i="19"/>
  <c r="I88" i="19"/>
  <c r="E88" i="19"/>
  <c r="S88" i="19"/>
  <c r="AC88" i="19"/>
  <c r="T88" i="19"/>
  <c r="U88" i="19"/>
  <c r="R88" i="19"/>
  <c r="AA88" i="19"/>
  <c r="H88" i="19"/>
  <c r="W88" i="19"/>
  <c r="Q88" i="19"/>
  <c r="Z88" i="19"/>
  <c r="O88" i="19"/>
  <c r="G88" i="19"/>
  <c r="C88" i="19"/>
  <c r="K88" i="19"/>
  <c r="N88" i="19"/>
  <c r="Y88" i="19"/>
  <c r="D88" i="19"/>
  <c r="F88" i="19"/>
  <c r="AH88" i="19"/>
  <c r="P88" i="19"/>
  <c r="AI88" i="19"/>
  <c r="X88" i="19"/>
  <c r="AB88" i="19" s="1"/>
  <c r="M88" i="19"/>
  <c r="B88" i="19"/>
  <c r="L88" i="19"/>
  <c r="A87" i="19"/>
  <c r="J88" i="19"/>
  <c r="AF88" i="19"/>
  <c r="AE88" i="19"/>
  <c r="K85" i="13"/>
  <c r="T85" i="13"/>
  <c r="S85" i="13"/>
  <c r="R85" i="13"/>
  <c r="Q85" i="13"/>
  <c r="O85" i="13"/>
  <c r="M85" i="13"/>
  <c r="AM86" i="13"/>
  <c r="AL86" i="13"/>
  <c r="AH85" i="13"/>
  <c r="AG85" i="13"/>
  <c r="AC86" i="13"/>
  <c r="X85" i="13"/>
  <c r="U85" i="13"/>
  <c r="F85" i="13"/>
  <c r="AE85" i="13"/>
  <c r="W85" i="13"/>
  <c r="P85" i="13"/>
  <c r="E85" i="13"/>
  <c r="AD85" i="13"/>
  <c r="N85" i="13"/>
  <c r="D85" i="13"/>
  <c r="AB85" i="13"/>
  <c r="L85" i="13"/>
  <c r="C85" i="13"/>
  <c r="AA85" i="13"/>
  <c r="J85" i="13"/>
  <c r="B85" i="13"/>
  <c r="AK85" i="13"/>
  <c r="Z85" i="13"/>
  <c r="I85" i="13"/>
  <c r="V85" i="13"/>
  <c r="AJ85" i="13"/>
  <c r="H85" i="13"/>
  <c r="Y85" i="13"/>
  <c r="A84" i="13"/>
  <c r="G85" i="13"/>
  <c r="AI85" i="13"/>
  <c r="AF85" i="13"/>
  <c r="AG87" i="19" l="1"/>
  <c r="AD87" i="19"/>
  <c r="W87" i="19"/>
  <c r="E87" i="19"/>
  <c r="G87" i="19"/>
  <c r="AF87" i="19"/>
  <c r="T87" i="19"/>
  <c r="S87" i="19"/>
  <c r="AE87" i="19"/>
  <c r="V87" i="19"/>
  <c r="K87" i="19"/>
  <c r="Z87" i="19"/>
  <c r="A86" i="19"/>
  <c r="R87" i="19"/>
  <c r="AC87" i="19"/>
  <c r="I87" i="19"/>
  <c r="D87" i="19"/>
  <c r="N87" i="19"/>
  <c r="L87" i="19"/>
  <c r="Y87" i="19"/>
  <c r="B87" i="19"/>
  <c r="Q87" i="19"/>
  <c r="AA87" i="19"/>
  <c r="H87" i="19"/>
  <c r="C87" i="19"/>
  <c r="O87" i="19"/>
  <c r="F87" i="19"/>
  <c r="J87" i="19"/>
  <c r="P87" i="19"/>
  <c r="AI87" i="19"/>
  <c r="X87" i="19"/>
  <c r="U87" i="19"/>
  <c r="M87" i="19"/>
  <c r="AH87" i="19"/>
  <c r="K84" i="13"/>
  <c r="R84" i="13"/>
  <c r="Q84" i="13"/>
  <c r="T84" i="13"/>
  <c r="O84" i="13"/>
  <c r="M84" i="13"/>
  <c r="S84" i="13"/>
  <c r="AM85" i="13"/>
  <c r="AL85" i="13"/>
  <c r="AH84" i="13"/>
  <c r="AG84" i="13"/>
  <c r="AC85" i="13"/>
  <c r="AI84" i="13"/>
  <c r="AF84" i="13"/>
  <c r="V84" i="13"/>
  <c r="G84" i="13"/>
  <c r="X84" i="13"/>
  <c r="U84" i="13"/>
  <c r="F84" i="13"/>
  <c r="AE84" i="13"/>
  <c r="W84" i="13"/>
  <c r="P84" i="13"/>
  <c r="E84" i="13"/>
  <c r="AD84" i="13"/>
  <c r="N84" i="13"/>
  <c r="D84" i="13"/>
  <c r="AB84" i="13"/>
  <c r="L84" i="13"/>
  <c r="C84" i="13"/>
  <c r="AA84" i="13"/>
  <c r="J84" i="13"/>
  <c r="B84" i="13"/>
  <c r="A83" i="13"/>
  <c r="AK84" i="13"/>
  <c r="I84" i="13"/>
  <c r="Z84" i="13"/>
  <c r="Y84" i="13"/>
  <c r="AJ84" i="13"/>
  <c r="H84" i="13"/>
  <c r="AB87" i="19" l="1"/>
  <c r="L86" i="19"/>
  <c r="AF86" i="19"/>
  <c r="AD86" i="19"/>
  <c r="V86" i="19"/>
  <c r="K86" i="19"/>
  <c r="P86" i="19"/>
  <c r="F86" i="19"/>
  <c r="AG86" i="19"/>
  <c r="AE86" i="19"/>
  <c r="W86" i="19"/>
  <c r="I86" i="19"/>
  <c r="S86" i="19"/>
  <c r="AC86" i="19"/>
  <c r="T86" i="19"/>
  <c r="U86" i="19"/>
  <c r="R86" i="19"/>
  <c r="Z86" i="19"/>
  <c r="E86" i="19"/>
  <c r="H86" i="19"/>
  <c r="Q86" i="19"/>
  <c r="Y86" i="19"/>
  <c r="O86" i="19"/>
  <c r="G86" i="19"/>
  <c r="J86" i="19"/>
  <c r="AH86" i="19"/>
  <c r="X86" i="19"/>
  <c r="M86" i="19"/>
  <c r="B86" i="19"/>
  <c r="AA86" i="19"/>
  <c r="N86" i="19"/>
  <c r="AI86" i="19"/>
  <c r="A85" i="19"/>
  <c r="C86" i="19"/>
  <c r="D86" i="19"/>
  <c r="K83" i="13"/>
  <c r="T83" i="13"/>
  <c r="R83" i="13"/>
  <c r="Q83" i="13"/>
  <c r="O83" i="13"/>
  <c r="M83" i="13"/>
  <c r="S83" i="13"/>
  <c r="AL84" i="13"/>
  <c r="AM84" i="13"/>
  <c r="AH83" i="13"/>
  <c r="AG83" i="13"/>
  <c r="AC84" i="13"/>
  <c r="AJ83" i="13"/>
  <c r="Y83" i="13"/>
  <c r="H83" i="13"/>
  <c r="A82" i="13"/>
  <c r="AI83" i="13"/>
  <c r="AF83" i="13"/>
  <c r="V83" i="13"/>
  <c r="G83" i="13"/>
  <c r="X83" i="13"/>
  <c r="U83" i="13"/>
  <c r="F83" i="13"/>
  <c r="AE83" i="13"/>
  <c r="W83" i="13"/>
  <c r="P83" i="13"/>
  <c r="E83" i="13"/>
  <c r="AD83" i="13"/>
  <c r="N83" i="13"/>
  <c r="D83" i="13"/>
  <c r="AB83" i="13"/>
  <c r="L83" i="13"/>
  <c r="C83" i="13"/>
  <c r="Z83" i="13"/>
  <c r="J83" i="13"/>
  <c r="AK83" i="13"/>
  <c r="I83" i="13"/>
  <c r="AA83" i="13"/>
  <c r="B83" i="13"/>
  <c r="AB86" i="19" l="1"/>
  <c r="AF85" i="19"/>
  <c r="AD85" i="19"/>
  <c r="W85" i="19"/>
  <c r="E85" i="19"/>
  <c r="Q85" i="19"/>
  <c r="AE85" i="19"/>
  <c r="V85" i="19"/>
  <c r="M85" i="19"/>
  <c r="S85" i="19"/>
  <c r="K85" i="19"/>
  <c r="R85" i="19"/>
  <c r="X85" i="19"/>
  <c r="H85" i="19"/>
  <c r="D85" i="19"/>
  <c r="AC85" i="19"/>
  <c r="P85" i="19"/>
  <c r="AA85" i="19"/>
  <c r="G85" i="19"/>
  <c r="C85" i="19"/>
  <c r="J85" i="19"/>
  <c r="AH85" i="19"/>
  <c r="Z85" i="19"/>
  <c r="U85" i="19"/>
  <c r="O85" i="19"/>
  <c r="AG85" i="19"/>
  <c r="T85" i="19"/>
  <c r="N85" i="19"/>
  <c r="AI85" i="19"/>
  <c r="Y85" i="19"/>
  <c r="F85" i="19"/>
  <c r="B85" i="19"/>
  <c r="L85" i="19"/>
  <c r="A84" i="19"/>
  <c r="I85" i="19"/>
  <c r="K82" i="13"/>
  <c r="R82" i="13"/>
  <c r="O82" i="13"/>
  <c r="M82" i="13"/>
  <c r="T82" i="13"/>
  <c r="S82" i="13"/>
  <c r="Q82" i="13"/>
  <c r="AM83" i="13"/>
  <c r="AL83" i="13"/>
  <c r="AH82" i="13"/>
  <c r="AG82" i="13"/>
  <c r="AC83" i="13"/>
  <c r="AK82" i="13"/>
  <c r="Z82" i="13"/>
  <c r="I82" i="13"/>
  <c r="AJ82" i="13"/>
  <c r="Y82" i="13"/>
  <c r="H82" i="13"/>
  <c r="A81" i="13"/>
  <c r="AI82" i="13"/>
  <c r="AF82" i="13"/>
  <c r="V82" i="13"/>
  <c r="G82" i="13"/>
  <c r="X82" i="13"/>
  <c r="U82" i="13"/>
  <c r="F82" i="13"/>
  <c r="AE82" i="13"/>
  <c r="W82" i="13"/>
  <c r="P82" i="13"/>
  <c r="E82" i="13"/>
  <c r="AD82" i="13"/>
  <c r="N82" i="13"/>
  <c r="D82" i="13"/>
  <c r="J82" i="13"/>
  <c r="AB82" i="13"/>
  <c r="C82" i="13"/>
  <c r="L82" i="13"/>
  <c r="B82" i="13"/>
  <c r="AA82" i="13"/>
  <c r="AB85" i="19" l="1"/>
  <c r="L84" i="19"/>
  <c r="AG84" i="19"/>
  <c r="AD84" i="19"/>
  <c r="V84" i="19"/>
  <c r="K84" i="19"/>
  <c r="AC84" i="19"/>
  <c r="U84" i="19"/>
  <c r="R84" i="19"/>
  <c r="X84" i="19"/>
  <c r="E84" i="19"/>
  <c r="AF84" i="19"/>
  <c r="AE84" i="19"/>
  <c r="W84" i="19"/>
  <c r="I84" i="19"/>
  <c r="S84" i="19"/>
  <c r="T84" i="19"/>
  <c r="AA84" i="19"/>
  <c r="G84" i="19"/>
  <c r="H84" i="19"/>
  <c r="A83" i="19"/>
  <c r="Q84" i="19"/>
  <c r="O84" i="19"/>
  <c r="AH84" i="19"/>
  <c r="N84" i="19"/>
  <c r="Y84" i="19"/>
  <c r="D84" i="19"/>
  <c r="F84" i="19"/>
  <c r="P84" i="19"/>
  <c r="AI84" i="19"/>
  <c r="Z84" i="19"/>
  <c r="M84" i="19"/>
  <c r="B84" i="19"/>
  <c r="J84" i="19"/>
  <c r="C84" i="19"/>
  <c r="K81" i="13"/>
  <c r="R81" i="13"/>
  <c r="Q81" i="13"/>
  <c r="O81" i="13"/>
  <c r="M81" i="13"/>
  <c r="T81" i="13"/>
  <c r="S81" i="13"/>
  <c r="AM82" i="13"/>
  <c r="AL82" i="13"/>
  <c r="AH81" i="13"/>
  <c r="AG81" i="13"/>
  <c r="AC82" i="13"/>
  <c r="AA81" i="13"/>
  <c r="J81" i="13"/>
  <c r="B81" i="13"/>
  <c r="AK81" i="13"/>
  <c r="Z81" i="13"/>
  <c r="I81" i="13"/>
  <c r="AJ81" i="13"/>
  <c r="Y81" i="13"/>
  <c r="H81" i="13"/>
  <c r="A80" i="13"/>
  <c r="AI81" i="13"/>
  <c r="AF81" i="13"/>
  <c r="V81" i="13"/>
  <c r="G81" i="13"/>
  <c r="X81" i="13"/>
  <c r="U81" i="13"/>
  <c r="F81" i="13"/>
  <c r="AE81" i="13"/>
  <c r="W81" i="13"/>
  <c r="P81" i="13"/>
  <c r="E81" i="13"/>
  <c r="N81" i="13"/>
  <c r="AD81" i="13"/>
  <c r="D81" i="13"/>
  <c r="AB81" i="13"/>
  <c r="L81" i="13"/>
  <c r="C81" i="13"/>
  <c r="AB84" i="19" l="1"/>
  <c r="J83" i="19"/>
  <c r="AF83" i="19"/>
  <c r="AH83" i="19"/>
  <c r="A82" i="19"/>
  <c r="T83" i="19"/>
  <c r="AI83" i="19"/>
  <c r="B83" i="19"/>
  <c r="AG83" i="19"/>
  <c r="AD83" i="19"/>
  <c r="W83" i="19"/>
  <c r="E83" i="19"/>
  <c r="P83" i="19"/>
  <c r="F83" i="19"/>
  <c r="S83" i="19"/>
  <c r="AE83" i="19"/>
  <c r="V83" i="19"/>
  <c r="O83" i="19"/>
  <c r="X83" i="19"/>
  <c r="R83" i="19"/>
  <c r="AC83" i="19"/>
  <c r="I83" i="19"/>
  <c r="M83" i="19"/>
  <c r="Q83" i="19"/>
  <c r="AA83" i="19"/>
  <c r="H83" i="19"/>
  <c r="K83" i="19"/>
  <c r="N83" i="19"/>
  <c r="Z83" i="19"/>
  <c r="G83" i="19"/>
  <c r="D83" i="19"/>
  <c r="L83" i="19"/>
  <c r="Y83" i="19"/>
  <c r="U83" i="19"/>
  <c r="C83" i="19"/>
  <c r="K80" i="13"/>
  <c r="T80" i="13"/>
  <c r="R80" i="13"/>
  <c r="S80" i="13"/>
  <c r="O80" i="13"/>
  <c r="M80" i="13"/>
  <c r="Q80" i="13"/>
  <c r="AM81" i="13"/>
  <c r="AL81" i="13"/>
  <c r="AH80" i="13"/>
  <c r="AG80" i="13"/>
  <c r="AC81" i="13"/>
  <c r="AB80" i="13"/>
  <c r="L80" i="13"/>
  <c r="C80" i="13"/>
  <c r="AA80" i="13"/>
  <c r="J80" i="13"/>
  <c r="B80" i="13"/>
  <c r="AK80" i="13"/>
  <c r="Z80" i="13"/>
  <c r="I80" i="13"/>
  <c r="AJ80" i="13"/>
  <c r="Y80" i="13"/>
  <c r="H80" i="13"/>
  <c r="A79" i="13"/>
  <c r="AI80" i="13"/>
  <c r="AF80" i="13"/>
  <c r="V80" i="13"/>
  <c r="G80" i="13"/>
  <c r="X80" i="13"/>
  <c r="U80" i="13"/>
  <c r="F80" i="13"/>
  <c r="P80" i="13"/>
  <c r="AE80" i="13"/>
  <c r="E80" i="13"/>
  <c r="AD80" i="13"/>
  <c r="D80" i="13"/>
  <c r="W80" i="13"/>
  <c r="N80" i="13"/>
  <c r="AB83" i="19" l="1"/>
  <c r="J82" i="19"/>
  <c r="AG82" i="19"/>
  <c r="AD82" i="19"/>
  <c r="W82" i="19"/>
  <c r="K82" i="19"/>
  <c r="Z82" i="19"/>
  <c r="AF82" i="19"/>
  <c r="AE82" i="19"/>
  <c r="V82" i="19"/>
  <c r="I82" i="19"/>
  <c r="R82" i="19"/>
  <c r="AC82" i="19"/>
  <c r="T82" i="19"/>
  <c r="F82" i="19"/>
  <c r="Q82" i="19"/>
  <c r="AA82" i="19"/>
  <c r="E82" i="19"/>
  <c r="U82" i="19"/>
  <c r="P82" i="19"/>
  <c r="D82" i="19"/>
  <c r="L82" i="19"/>
  <c r="AH82" i="19"/>
  <c r="A81" i="19"/>
  <c r="C82" i="19"/>
  <c r="S82" i="19"/>
  <c r="X82" i="19"/>
  <c r="O82" i="19"/>
  <c r="H82" i="19"/>
  <c r="G82" i="19"/>
  <c r="N82" i="19"/>
  <c r="AI82" i="19"/>
  <c r="Y82" i="19"/>
  <c r="M82" i="19"/>
  <c r="B82" i="19"/>
  <c r="K79" i="13"/>
  <c r="R79" i="13"/>
  <c r="Q79" i="13"/>
  <c r="T79" i="13"/>
  <c r="S79" i="13"/>
  <c r="O79" i="13"/>
  <c r="M79" i="13"/>
  <c r="AM80" i="13"/>
  <c r="AL80" i="13"/>
  <c r="AH79" i="13"/>
  <c r="AG79" i="13"/>
  <c r="AC80" i="13"/>
  <c r="AD79" i="13"/>
  <c r="N79" i="13"/>
  <c r="D79" i="13"/>
  <c r="AB79" i="13"/>
  <c r="L79" i="13"/>
  <c r="C79" i="13"/>
  <c r="AA79" i="13"/>
  <c r="J79" i="13"/>
  <c r="B79" i="13"/>
  <c r="AK79" i="13"/>
  <c r="Z79" i="13"/>
  <c r="I79" i="13"/>
  <c r="AJ79" i="13"/>
  <c r="Y79" i="13"/>
  <c r="H79" i="13"/>
  <c r="A78" i="13"/>
  <c r="AI79" i="13"/>
  <c r="AF79" i="13"/>
  <c r="V79" i="13"/>
  <c r="G79" i="13"/>
  <c r="AE79" i="13"/>
  <c r="E79" i="13"/>
  <c r="X79" i="13"/>
  <c r="U79" i="13"/>
  <c r="P79" i="13"/>
  <c r="F79" i="13"/>
  <c r="W79" i="13"/>
  <c r="AB82" i="19" l="1"/>
  <c r="J81" i="19"/>
  <c r="AG81" i="19"/>
  <c r="AE81" i="19"/>
  <c r="V81" i="19"/>
  <c r="E81" i="19"/>
  <c r="C81" i="19"/>
  <c r="T81" i="19"/>
  <c r="AF81" i="19"/>
  <c r="AD81" i="19"/>
  <c r="W81" i="19"/>
  <c r="O81" i="19"/>
  <c r="S81" i="19"/>
  <c r="AC81" i="19"/>
  <c r="I81" i="19"/>
  <c r="M81" i="19"/>
  <c r="D81" i="19"/>
  <c r="R81" i="19"/>
  <c r="Y81" i="19"/>
  <c r="H81" i="19"/>
  <c r="K81" i="19"/>
  <c r="Q81" i="19"/>
  <c r="X81" i="19"/>
  <c r="G81" i="19"/>
  <c r="P81" i="19"/>
  <c r="Z81" i="19"/>
  <c r="U81" i="19"/>
  <c r="AI81" i="19"/>
  <c r="N81" i="19"/>
  <c r="AH81" i="19"/>
  <c r="AA81" i="19"/>
  <c r="F81" i="19"/>
  <c r="B81" i="19"/>
  <c r="L81" i="19"/>
  <c r="A80" i="19"/>
  <c r="K78" i="13"/>
  <c r="T78" i="13"/>
  <c r="S78" i="13"/>
  <c r="O78" i="13"/>
  <c r="M78" i="13"/>
  <c r="R78" i="13"/>
  <c r="Q78" i="13"/>
  <c r="AL79" i="13"/>
  <c r="AM79" i="13"/>
  <c r="AH78" i="13"/>
  <c r="AG78" i="13"/>
  <c r="AC79" i="13"/>
  <c r="AE78" i="13"/>
  <c r="W78" i="13"/>
  <c r="P78" i="13"/>
  <c r="E78" i="13"/>
  <c r="AD78" i="13"/>
  <c r="N78" i="13"/>
  <c r="D78" i="13"/>
  <c r="AB78" i="13"/>
  <c r="L78" i="13"/>
  <c r="C78" i="13"/>
  <c r="AA78" i="13"/>
  <c r="AK78" i="13"/>
  <c r="Z78" i="13"/>
  <c r="I78" i="13"/>
  <c r="AJ78" i="13"/>
  <c r="Y78" i="13"/>
  <c r="H78" i="13"/>
  <c r="A77" i="13"/>
  <c r="AI78" i="13"/>
  <c r="V78" i="13"/>
  <c r="AF78" i="13"/>
  <c r="J78" i="13"/>
  <c r="F78" i="13"/>
  <c r="B78" i="13"/>
  <c r="X78" i="13"/>
  <c r="U78" i="13"/>
  <c r="G78" i="13"/>
  <c r="AB81" i="19" l="1"/>
  <c r="J80" i="19"/>
  <c r="AF80" i="19"/>
  <c r="AE80" i="19"/>
  <c r="W80" i="19"/>
  <c r="K80" i="19"/>
  <c r="AA80" i="19"/>
  <c r="Y80" i="19"/>
  <c r="AG80" i="19"/>
  <c r="AD80" i="19"/>
  <c r="V80" i="19"/>
  <c r="I80" i="19"/>
  <c r="R80" i="19"/>
  <c r="F80" i="19"/>
  <c r="S80" i="19"/>
  <c r="AC80" i="19"/>
  <c r="T80" i="19"/>
  <c r="G80" i="19"/>
  <c r="E80" i="19"/>
  <c r="N80" i="19"/>
  <c r="D80" i="19"/>
  <c r="L80" i="19"/>
  <c r="AH80" i="19"/>
  <c r="Q80" i="19"/>
  <c r="Z80" i="19"/>
  <c r="O80" i="19"/>
  <c r="U80" i="19"/>
  <c r="A79" i="19"/>
  <c r="H80" i="19"/>
  <c r="C80" i="19"/>
  <c r="P80" i="19"/>
  <c r="AI80" i="19"/>
  <c r="X80" i="19"/>
  <c r="M80" i="19"/>
  <c r="B80" i="19"/>
  <c r="K77" i="13"/>
  <c r="R77" i="13"/>
  <c r="Q77" i="13"/>
  <c r="T77" i="13"/>
  <c r="S77" i="13"/>
  <c r="O77" i="13"/>
  <c r="M77" i="13"/>
  <c r="AM78" i="13"/>
  <c r="AL78" i="13"/>
  <c r="AH77" i="13"/>
  <c r="AG77" i="13"/>
  <c r="AC78" i="13"/>
  <c r="X77" i="13"/>
  <c r="U77" i="13"/>
  <c r="F77" i="13"/>
  <c r="AE77" i="13"/>
  <c r="W77" i="13"/>
  <c r="P77" i="13"/>
  <c r="E77" i="13"/>
  <c r="AD77" i="13"/>
  <c r="N77" i="13"/>
  <c r="D77" i="13"/>
  <c r="AA77" i="13"/>
  <c r="J77" i="13"/>
  <c r="B77" i="13"/>
  <c r="AK77" i="13"/>
  <c r="Z77" i="13"/>
  <c r="I77" i="13"/>
  <c r="AI77" i="13"/>
  <c r="AB77" i="13"/>
  <c r="V77" i="13"/>
  <c r="AF77" i="13"/>
  <c r="H77" i="13"/>
  <c r="C77" i="13"/>
  <c r="A76" i="13"/>
  <c r="AJ77" i="13"/>
  <c r="Y77" i="13"/>
  <c r="L77" i="13"/>
  <c r="G77" i="13"/>
  <c r="AB80" i="19" l="1"/>
  <c r="J79" i="19"/>
  <c r="AF79" i="19"/>
  <c r="A78" i="19"/>
  <c r="T79" i="19"/>
  <c r="X79" i="19"/>
  <c r="AG79" i="19"/>
  <c r="AD79" i="19"/>
  <c r="W79" i="19"/>
  <c r="E79" i="19"/>
  <c r="AI79" i="19"/>
  <c r="S79" i="19"/>
  <c r="AE79" i="19"/>
  <c r="V79" i="19"/>
  <c r="O79" i="19"/>
  <c r="L79" i="19"/>
  <c r="F79" i="19"/>
  <c r="R79" i="19"/>
  <c r="AC79" i="19"/>
  <c r="I79" i="19"/>
  <c r="M79" i="19"/>
  <c r="Q79" i="19"/>
  <c r="AA79" i="19"/>
  <c r="H79" i="19"/>
  <c r="K79" i="19"/>
  <c r="B79" i="19"/>
  <c r="N79" i="19"/>
  <c r="Z79" i="19"/>
  <c r="G79" i="19"/>
  <c r="D79" i="19"/>
  <c r="P79" i="19"/>
  <c r="AH79" i="19"/>
  <c r="Y79" i="19"/>
  <c r="U79" i="19"/>
  <c r="C79" i="19"/>
  <c r="K76" i="13"/>
  <c r="O76" i="13"/>
  <c r="M76" i="13"/>
  <c r="T76" i="13"/>
  <c r="S76" i="13"/>
  <c r="R76" i="13"/>
  <c r="Q76" i="13"/>
  <c r="AM77" i="13"/>
  <c r="AL77" i="13"/>
  <c r="AG76" i="13"/>
  <c r="AH76" i="13"/>
  <c r="AC77" i="13"/>
  <c r="AI76" i="13"/>
  <c r="AF76" i="13"/>
  <c r="V76" i="13"/>
  <c r="G76" i="13"/>
  <c r="X76" i="13"/>
  <c r="U76" i="13"/>
  <c r="F76" i="13"/>
  <c r="AE76" i="13"/>
  <c r="W76" i="13"/>
  <c r="P76" i="13"/>
  <c r="E76" i="13"/>
  <c r="AB76" i="13"/>
  <c r="L76" i="13"/>
  <c r="C76" i="13"/>
  <c r="AA76" i="13"/>
  <c r="J76" i="13"/>
  <c r="B76" i="13"/>
  <c r="AD76" i="13"/>
  <c r="Z76" i="13"/>
  <c r="N76" i="13"/>
  <c r="H76" i="13"/>
  <c r="A75" i="13"/>
  <c r="AK76" i="13"/>
  <c r="AJ76" i="13"/>
  <c r="I76" i="13"/>
  <c r="Y76" i="13"/>
  <c r="D76" i="13"/>
  <c r="AB79" i="19" l="1"/>
  <c r="J78" i="19"/>
  <c r="AF78" i="19"/>
  <c r="AD78" i="19"/>
  <c r="W78" i="19"/>
  <c r="K78" i="19"/>
  <c r="A77" i="19"/>
  <c r="AG78" i="19"/>
  <c r="AE78" i="19"/>
  <c r="V78" i="19"/>
  <c r="I78" i="19"/>
  <c r="S78" i="19"/>
  <c r="AC78" i="19"/>
  <c r="T78" i="19"/>
  <c r="H78" i="19"/>
  <c r="R78" i="19"/>
  <c r="Z78" i="19"/>
  <c r="E78" i="19"/>
  <c r="G78" i="19"/>
  <c r="Q78" i="19"/>
  <c r="Y78" i="19"/>
  <c r="O78" i="19"/>
  <c r="F78" i="19"/>
  <c r="AI78" i="19"/>
  <c r="P78" i="19"/>
  <c r="AA78" i="19"/>
  <c r="D78" i="19"/>
  <c r="U78" i="19"/>
  <c r="L78" i="19"/>
  <c r="C78" i="19"/>
  <c r="N78" i="19"/>
  <c r="AH78" i="19"/>
  <c r="X78" i="19"/>
  <c r="AB78" i="19" s="1"/>
  <c r="M78" i="19"/>
  <c r="B78" i="19"/>
  <c r="K75" i="13"/>
  <c r="R75" i="13"/>
  <c r="Q75" i="13"/>
  <c r="O75" i="13"/>
  <c r="M75" i="13"/>
  <c r="T75" i="13"/>
  <c r="S75" i="13"/>
  <c r="AL76" i="13"/>
  <c r="AM76" i="13"/>
  <c r="AH75" i="13"/>
  <c r="AG75" i="13"/>
  <c r="AC76" i="13"/>
  <c r="AJ75" i="13"/>
  <c r="Y75" i="13"/>
  <c r="H75" i="13"/>
  <c r="A74" i="13"/>
  <c r="AI75" i="13"/>
  <c r="AF75" i="13"/>
  <c r="V75" i="13"/>
  <c r="G75" i="13"/>
  <c r="X75" i="13"/>
  <c r="U75" i="13"/>
  <c r="F75" i="13"/>
  <c r="AD75" i="13"/>
  <c r="N75" i="13"/>
  <c r="D75" i="13"/>
  <c r="AB75" i="13"/>
  <c r="L75" i="13"/>
  <c r="C75" i="13"/>
  <c r="AA75" i="13"/>
  <c r="P75" i="13"/>
  <c r="Z75" i="13"/>
  <c r="J75" i="13"/>
  <c r="E75" i="13"/>
  <c r="AK75" i="13"/>
  <c r="AE75" i="13"/>
  <c r="W75" i="13"/>
  <c r="I75" i="13"/>
  <c r="B75" i="13"/>
  <c r="L77" i="19" l="1"/>
  <c r="AG77" i="19"/>
  <c r="A76" i="19"/>
  <c r="T77" i="19"/>
  <c r="R77" i="19"/>
  <c r="K77" i="19"/>
  <c r="J77" i="19"/>
  <c r="Y77" i="19"/>
  <c r="AF77" i="19"/>
  <c r="AD77" i="19"/>
  <c r="V77" i="19"/>
  <c r="E77" i="19"/>
  <c r="X77" i="19"/>
  <c r="AI77" i="19"/>
  <c r="F77" i="19"/>
  <c r="Q77" i="19"/>
  <c r="AE77" i="19"/>
  <c r="W77" i="19"/>
  <c r="O77" i="19"/>
  <c r="S77" i="19"/>
  <c r="AC77" i="19"/>
  <c r="I77" i="19"/>
  <c r="M77" i="19"/>
  <c r="H77" i="19"/>
  <c r="B77" i="19"/>
  <c r="P77" i="19"/>
  <c r="AA77" i="19"/>
  <c r="G77" i="19"/>
  <c r="D77" i="19"/>
  <c r="N77" i="19"/>
  <c r="AH77" i="19"/>
  <c r="Z77" i="19"/>
  <c r="U77" i="19"/>
  <c r="C77" i="19"/>
  <c r="K74" i="13"/>
  <c r="R74" i="13"/>
  <c r="T74" i="13"/>
  <c r="O74" i="13"/>
  <c r="M74" i="13"/>
  <c r="S74" i="13"/>
  <c r="Q74" i="13"/>
  <c r="AM75" i="13"/>
  <c r="AL75" i="13"/>
  <c r="AH74" i="13"/>
  <c r="AG74" i="13"/>
  <c r="AC75" i="13"/>
  <c r="AK74" i="13"/>
  <c r="Z74" i="13"/>
  <c r="I74" i="13"/>
  <c r="AJ74" i="13"/>
  <c r="Y74" i="13"/>
  <c r="H74" i="13"/>
  <c r="AI74" i="13"/>
  <c r="AF74" i="13"/>
  <c r="V74" i="13"/>
  <c r="G74" i="13"/>
  <c r="AE74" i="13"/>
  <c r="W74" i="13"/>
  <c r="P74" i="13"/>
  <c r="E74" i="13"/>
  <c r="AD74" i="13"/>
  <c r="N74" i="13"/>
  <c r="D74" i="13"/>
  <c r="AA74" i="13"/>
  <c r="L74" i="13"/>
  <c r="X74" i="13"/>
  <c r="J74" i="13"/>
  <c r="C74" i="13"/>
  <c r="A73" i="13"/>
  <c r="AB74" i="13"/>
  <c r="U74" i="13"/>
  <c r="F74" i="13"/>
  <c r="B74" i="13"/>
  <c r="AB77" i="19" l="1"/>
  <c r="AF76" i="19"/>
  <c r="S76" i="19"/>
  <c r="AC76" i="19"/>
  <c r="T76" i="19"/>
  <c r="U76" i="19"/>
  <c r="L76" i="19"/>
  <c r="AH76" i="19"/>
  <c r="A75" i="19"/>
  <c r="AE76" i="19"/>
  <c r="R76" i="19"/>
  <c r="X76" i="19"/>
  <c r="E76" i="19"/>
  <c r="H76" i="19"/>
  <c r="C76" i="19"/>
  <c r="J76" i="19"/>
  <c r="K76" i="19"/>
  <c r="V76" i="19"/>
  <c r="I76" i="19"/>
  <c r="Q76" i="19"/>
  <c r="AA76" i="19"/>
  <c r="O76" i="19"/>
  <c r="G76" i="19"/>
  <c r="AG76" i="19"/>
  <c r="N76" i="19"/>
  <c r="Y76" i="19"/>
  <c r="D76" i="19"/>
  <c r="F76" i="19"/>
  <c r="AD76" i="19"/>
  <c r="P76" i="19"/>
  <c r="AI76" i="19"/>
  <c r="Z76" i="19"/>
  <c r="M76" i="19"/>
  <c r="B76" i="19"/>
  <c r="W76" i="19"/>
  <c r="K73" i="13"/>
  <c r="R73" i="13"/>
  <c r="Q73" i="13"/>
  <c r="O73" i="13"/>
  <c r="M73" i="13"/>
  <c r="T73" i="13"/>
  <c r="S73" i="13"/>
  <c r="AM74" i="13"/>
  <c r="AL74" i="13"/>
  <c r="AH73" i="13"/>
  <c r="AG73" i="13"/>
  <c r="AC74" i="13"/>
  <c r="AD73" i="13"/>
  <c r="N73" i="13"/>
  <c r="D73" i="13"/>
  <c r="AB73" i="13"/>
  <c r="L73" i="13"/>
  <c r="C73" i="13"/>
  <c r="AJ73" i="13"/>
  <c r="Y73" i="13"/>
  <c r="AI73" i="13"/>
  <c r="AF73" i="13"/>
  <c r="V73" i="13"/>
  <c r="G73" i="13"/>
  <c r="I73" i="13"/>
  <c r="AE73" i="13"/>
  <c r="H73" i="13"/>
  <c r="Z73" i="13"/>
  <c r="E73" i="13"/>
  <c r="W73" i="13"/>
  <c r="U73" i="13"/>
  <c r="P73" i="13"/>
  <c r="AK73" i="13"/>
  <c r="J73" i="13"/>
  <c r="A72" i="13"/>
  <c r="F73" i="13"/>
  <c r="B73" i="13"/>
  <c r="AA73" i="13"/>
  <c r="X73" i="13"/>
  <c r="AB76" i="19" l="1"/>
  <c r="AG75" i="19"/>
  <c r="AD75" i="19"/>
  <c r="W75" i="19"/>
  <c r="E75" i="19"/>
  <c r="T75" i="19"/>
  <c r="S75" i="19"/>
  <c r="AE75" i="19"/>
  <c r="V75" i="19"/>
  <c r="C75" i="19"/>
  <c r="J75" i="19"/>
  <c r="R75" i="19"/>
  <c r="AC75" i="19"/>
  <c r="I75" i="19"/>
  <c r="O75" i="19"/>
  <c r="G75" i="19"/>
  <c r="AI75" i="19"/>
  <c r="F75" i="19"/>
  <c r="AF75" i="19"/>
  <c r="AH75" i="19"/>
  <c r="Q75" i="19"/>
  <c r="AA75" i="19"/>
  <c r="H75" i="19"/>
  <c r="M75" i="19"/>
  <c r="L75" i="19"/>
  <c r="Z75" i="19"/>
  <c r="K75" i="19"/>
  <c r="P75" i="19"/>
  <c r="Y75" i="19"/>
  <c r="U75" i="19"/>
  <c r="D75" i="19"/>
  <c r="X75" i="19"/>
  <c r="B75" i="19"/>
  <c r="N75" i="19"/>
  <c r="A74" i="19"/>
  <c r="K72" i="13"/>
  <c r="R72" i="13"/>
  <c r="O72" i="13"/>
  <c r="T72" i="13"/>
  <c r="S72" i="13"/>
  <c r="Q72" i="13"/>
  <c r="M72" i="13"/>
  <c r="AL73" i="13"/>
  <c r="AM73" i="13"/>
  <c r="AH72" i="13"/>
  <c r="AG72" i="13"/>
  <c r="AC73" i="13"/>
  <c r="AE72" i="13"/>
  <c r="W72" i="13"/>
  <c r="P72" i="13"/>
  <c r="E72" i="13"/>
  <c r="AD72" i="13"/>
  <c r="N72" i="13"/>
  <c r="D72" i="13"/>
  <c r="AJ72" i="13"/>
  <c r="Y72" i="13"/>
  <c r="H72" i="13"/>
  <c r="A71" i="13"/>
  <c r="L72" i="13"/>
  <c r="AB72" i="13"/>
  <c r="J72" i="13"/>
  <c r="Z72" i="13"/>
  <c r="G72" i="13"/>
  <c r="X72" i="13"/>
  <c r="C72" i="13"/>
  <c r="AK72" i="13"/>
  <c r="V72" i="13"/>
  <c r="B72" i="13"/>
  <c r="AI72" i="13"/>
  <c r="U72" i="13"/>
  <c r="F72" i="13"/>
  <c r="I72" i="13"/>
  <c r="AA72" i="13"/>
  <c r="AF72" i="13"/>
  <c r="AB75" i="19" l="1"/>
  <c r="J74" i="19"/>
  <c r="AF74" i="19"/>
  <c r="AE74" i="19"/>
  <c r="V74" i="19"/>
  <c r="I74" i="19"/>
  <c r="AH74" i="19"/>
  <c r="R74" i="19"/>
  <c r="AC74" i="19"/>
  <c r="T74" i="19"/>
  <c r="U74" i="19"/>
  <c r="Q74" i="19"/>
  <c r="AA74" i="19"/>
  <c r="E74" i="19"/>
  <c r="H74" i="19"/>
  <c r="L74" i="19"/>
  <c r="Z74" i="19"/>
  <c r="D74" i="19"/>
  <c r="F74" i="19"/>
  <c r="C74" i="19"/>
  <c r="W74" i="19"/>
  <c r="S74" i="19"/>
  <c r="X74" i="19"/>
  <c r="O74" i="19"/>
  <c r="G74" i="19"/>
  <c r="A73" i="19"/>
  <c r="K74" i="19"/>
  <c r="P74" i="19"/>
  <c r="AI74" i="19"/>
  <c r="Y74" i="19"/>
  <c r="M74" i="19"/>
  <c r="B74" i="19"/>
  <c r="N74" i="19"/>
  <c r="AG74" i="19"/>
  <c r="AD74" i="19"/>
  <c r="K71" i="13"/>
  <c r="R71" i="13"/>
  <c r="Q71" i="13"/>
  <c r="T71" i="13"/>
  <c r="S71" i="13"/>
  <c r="M71" i="13"/>
  <c r="O71" i="13"/>
  <c r="AM72" i="13"/>
  <c r="AL72" i="13"/>
  <c r="AH71" i="13"/>
  <c r="AG71" i="13"/>
  <c r="AC72" i="13"/>
  <c r="X71" i="13"/>
  <c r="U71" i="13"/>
  <c r="F71" i="13"/>
  <c r="AE71" i="13"/>
  <c r="W71" i="13"/>
  <c r="P71" i="13"/>
  <c r="E71" i="13"/>
  <c r="AK71" i="13"/>
  <c r="Z71" i="13"/>
  <c r="I71" i="13"/>
  <c r="AJ71" i="13"/>
  <c r="V71" i="13"/>
  <c r="B71" i="13"/>
  <c r="AI71" i="13"/>
  <c r="N71" i="13"/>
  <c r="AB71" i="13"/>
  <c r="J71" i="13"/>
  <c r="Y71" i="13"/>
  <c r="G71" i="13"/>
  <c r="AF71" i="13"/>
  <c r="D71" i="13"/>
  <c r="C71" i="13"/>
  <c r="AD71" i="13"/>
  <c r="AA71" i="13"/>
  <c r="L71" i="13"/>
  <c r="A70" i="13"/>
  <c r="H71" i="13"/>
  <c r="AB74" i="19" l="1"/>
  <c r="J73" i="19"/>
  <c r="AG73" i="19"/>
  <c r="AI73" i="19"/>
  <c r="A72" i="19"/>
  <c r="T73" i="19"/>
  <c r="AH73" i="19"/>
  <c r="F73" i="19"/>
  <c r="AF73" i="19"/>
  <c r="AE73" i="19"/>
  <c r="W73" i="19"/>
  <c r="E73" i="19"/>
  <c r="N73" i="19"/>
  <c r="S73" i="19"/>
  <c r="AD73" i="19"/>
  <c r="V73" i="19"/>
  <c r="D73" i="19"/>
  <c r="R73" i="19"/>
  <c r="AC73" i="19"/>
  <c r="I73" i="19"/>
  <c r="C73" i="19"/>
  <c r="AA73" i="19"/>
  <c r="B73" i="19"/>
  <c r="Q73" i="19"/>
  <c r="Y73" i="19"/>
  <c r="H73" i="19"/>
  <c r="O73" i="19"/>
  <c r="P73" i="19"/>
  <c r="X73" i="19"/>
  <c r="G73" i="19"/>
  <c r="M73" i="19"/>
  <c r="L73" i="19"/>
  <c r="Z73" i="19"/>
  <c r="U73" i="19"/>
  <c r="K73" i="19"/>
  <c r="K70" i="13"/>
  <c r="T70" i="13"/>
  <c r="R70" i="13"/>
  <c r="S70" i="13"/>
  <c r="O70" i="13"/>
  <c r="M70" i="13"/>
  <c r="Q70" i="13"/>
  <c r="AL71" i="13"/>
  <c r="AM71" i="13"/>
  <c r="AH70" i="13"/>
  <c r="AG70" i="13"/>
  <c r="AC71" i="13"/>
  <c r="AI70" i="13"/>
  <c r="AF70" i="13"/>
  <c r="V70" i="13"/>
  <c r="G70" i="13"/>
  <c r="X70" i="13"/>
  <c r="U70" i="13"/>
  <c r="F70" i="13"/>
  <c r="AA70" i="13"/>
  <c r="J70" i="13"/>
  <c r="B70" i="13"/>
  <c r="W70" i="13"/>
  <c r="D70" i="13"/>
  <c r="AK70" i="13"/>
  <c r="C70" i="13"/>
  <c r="AE70" i="13"/>
  <c r="N70" i="13"/>
  <c r="AB70" i="13"/>
  <c r="I70" i="13"/>
  <c r="Z70" i="13"/>
  <c r="H70" i="13"/>
  <c r="Y70" i="13"/>
  <c r="E70" i="13"/>
  <c r="AD70" i="13"/>
  <c r="AJ70" i="13"/>
  <c r="P70" i="13"/>
  <c r="L70" i="13"/>
  <c r="A69" i="13"/>
  <c r="AB73" i="19" l="1"/>
  <c r="AG72" i="19"/>
  <c r="AD72" i="19"/>
  <c r="W72" i="19"/>
  <c r="I72" i="19"/>
  <c r="D72" i="19"/>
  <c r="AF72" i="19"/>
  <c r="V72" i="19"/>
  <c r="S72" i="19"/>
  <c r="AC72" i="19"/>
  <c r="T72" i="19"/>
  <c r="U72" i="19"/>
  <c r="N72" i="19"/>
  <c r="Y72" i="19"/>
  <c r="F72" i="19"/>
  <c r="A71" i="19"/>
  <c r="K72" i="19"/>
  <c r="R72" i="19"/>
  <c r="AA72" i="19"/>
  <c r="E72" i="19"/>
  <c r="H72" i="19"/>
  <c r="L72" i="19"/>
  <c r="AH72" i="19"/>
  <c r="C72" i="19"/>
  <c r="Q72" i="19"/>
  <c r="Z72" i="19"/>
  <c r="O72" i="19"/>
  <c r="G72" i="19"/>
  <c r="P72" i="19"/>
  <c r="AI72" i="19"/>
  <c r="X72" i="19"/>
  <c r="M72" i="19"/>
  <c r="B72" i="19"/>
  <c r="J72" i="19"/>
  <c r="AE72" i="19"/>
  <c r="K69" i="13"/>
  <c r="R69" i="13"/>
  <c r="Q69" i="13"/>
  <c r="T69" i="13"/>
  <c r="S69" i="13"/>
  <c r="O69" i="13"/>
  <c r="M69" i="13"/>
  <c r="AM70" i="13"/>
  <c r="AL70" i="13"/>
  <c r="AH69" i="13"/>
  <c r="AG69" i="13"/>
  <c r="AC70" i="13"/>
  <c r="AJ69" i="13"/>
  <c r="Y69" i="13"/>
  <c r="H69" i="13"/>
  <c r="A68" i="13"/>
  <c r="AI69" i="13"/>
  <c r="AF69" i="13"/>
  <c r="V69" i="13"/>
  <c r="G69" i="13"/>
  <c r="AB69" i="13"/>
  <c r="L69" i="13"/>
  <c r="C69" i="13"/>
  <c r="Z69" i="13"/>
  <c r="F69" i="13"/>
  <c r="X69" i="13"/>
  <c r="E69" i="13"/>
  <c r="AK69" i="13"/>
  <c r="U69" i="13"/>
  <c r="B69" i="13"/>
  <c r="AE69" i="13"/>
  <c r="N69" i="13"/>
  <c r="AD69" i="13"/>
  <c r="J69" i="13"/>
  <c r="AA69" i="13"/>
  <c r="I69" i="13"/>
  <c r="P69" i="13"/>
  <c r="D69" i="13"/>
  <c r="W69" i="13"/>
  <c r="AB72" i="19" l="1"/>
  <c r="J71" i="19"/>
  <c r="AF71" i="19"/>
  <c r="AD71" i="19"/>
  <c r="V71" i="19"/>
  <c r="E71" i="19"/>
  <c r="AH71" i="19"/>
  <c r="AG71" i="19"/>
  <c r="AE71" i="19"/>
  <c r="W71" i="19"/>
  <c r="K71" i="19"/>
  <c r="L71" i="19"/>
  <c r="S71" i="19"/>
  <c r="AC71" i="19"/>
  <c r="I71" i="19"/>
  <c r="D71" i="19"/>
  <c r="R71" i="19"/>
  <c r="AA71" i="19"/>
  <c r="H71" i="19"/>
  <c r="C71" i="19"/>
  <c r="Q71" i="19"/>
  <c r="Z71" i="19"/>
  <c r="G71" i="19"/>
  <c r="O71" i="19"/>
  <c r="A70" i="19"/>
  <c r="N71" i="19"/>
  <c r="X71" i="19"/>
  <c r="U71" i="19"/>
  <c r="M71" i="19"/>
  <c r="P71" i="19"/>
  <c r="AI71" i="19"/>
  <c r="Y71" i="19"/>
  <c r="F71" i="19"/>
  <c r="B71" i="19"/>
  <c r="T71" i="19"/>
  <c r="K68" i="13"/>
  <c r="O68" i="13"/>
  <c r="M68" i="13"/>
  <c r="T68" i="13"/>
  <c r="S68" i="13"/>
  <c r="R68" i="13"/>
  <c r="Q68" i="13"/>
  <c r="AM69" i="13"/>
  <c r="AL69" i="13"/>
  <c r="AG68" i="13"/>
  <c r="AH68" i="13"/>
  <c r="AC69" i="13"/>
  <c r="AK68" i="13"/>
  <c r="Z68" i="13"/>
  <c r="I68" i="13"/>
  <c r="AJ68" i="13"/>
  <c r="Y68" i="13"/>
  <c r="H68" i="13"/>
  <c r="AD68" i="13"/>
  <c r="N68" i="13"/>
  <c r="D68" i="13"/>
  <c r="AB68" i="13"/>
  <c r="J68" i="13"/>
  <c r="AA68" i="13"/>
  <c r="G68" i="13"/>
  <c r="X68" i="13"/>
  <c r="E68" i="13"/>
  <c r="AI68" i="13"/>
  <c r="U68" i="13"/>
  <c r="B68" i="13"/>
  <c r="P68" i="13"/>
  <c r="AE68" i="13"/>
  <c r="L68" i="13"/>
  <c r="A67" i="13"/>
  <c r="V68" i="13"/>
  <c r="F68" i="13"/>
  <c r="C68" i="13"/>
  <c r="AF68" i="13"/>
  <c r="W68" i="13"/>
  <c r="AB71" i="19" l="1"/>
  <c r="J70" i="19"/>
  <c r="AF70" i="19"/>
  <c r="AD70" i="19"/>
  <c r="W70" i="19"/>
  <c r="K70" i="19"/>
  <c r="AG70" i="19"/>
  <c r="AE70" i="19"/>
  <c r="V70" i="19"/>
  <c r="I70" i="19"/>
  <c r="AI70" i="19"/>
  <c r="C70" i="19"/>
  <c r="S70" i="19"/>
  <c r="AC70" i="19"/>
  <c r="T70" i="19"/>
  <c r="U70" i="19"/>
  <c r="L70" i="19"/>
  <c r="R70" i="19"/>
  <c r="Z70" i="19"/>
  <c r="E70" i="19"/>
  <c r="H70" i="19"/>
  <c r="A69" i="19"/>
  <c r="Q70" i="19"/>
  <c r="Y70" i="19"/>
  <c r="O70" i="19"/>
  <c r="G70" i="19"/>
  <c r="N70" i="19"/>
  <c r="AA70" i="19"/>
  <c r="D70" i="19"/>
  <c r="F70" i="19"/>
  <c r="P70" i="19"/>
  <c r="AH70" i="19"/>
  <c r="X70" i="19"/>
  <c r="M70" i="19"/>
  <c r="B70" i="19"/>
  <c r="K67" i="13"/>
  <c r="R67" i="13"/>
  <c r="Q67" i="13"/>
  <c r="O67" i="13"/>
  <c r="M67" i="13"/>
  <c r="T67" i="13"/>
  <c r="S67" i="13"/>
  <c r="AL68" i="13"/>
  <c r="AM68" i="13"/>
  <c r="AH67" i="13"/>
  <c r="AG67" i="13"/>
  <c r="AC68" i="13"/>
  <c r="AA67" i="13"/>
  <c r="AK67" i="13"/>
  <c r="Z67" i="13"/>
  <c r="AE67" i="13"/>
  <c r="W67" i="13"/>
  <c r="H67" i="13"/>
  <c r="A66" i="13"/>
  <c r="AD67" i="13"/>
  <c r="V67" i="13"/>
  <c r="G67" i="13"/>
  <c r="Y67" i="13"/>
  <c r="P67" i="13"/>
  <c r="E67" i="13"/>
  <c r="X67" i="13"/>
  <c r="L67" i="13"/>
  <c r="C67" i="13"/>
  <c r="AJ67" i="13"/>
  <c r="J67" i="13"/>
  <c r="B67" i="13"/>
  <c r="AI67" i="13"/>
  <c r="I67" i="13"/>
  <c r="N67" i="13"/>
  <c r="F67" i="13"/>
  <c r="U67" i="13"/>
  <c r="D67" i="13"/>
  <c r="AB67" i="13"/>
  <c r="AF67" i="13"/>
  <c r="AB70" i="19" l="1"/>
  <c r="L69" i="19"/>
  <c r="AF69" i="19"/>
  <c r="AG69" i="19"/>
  <c r="AE69" i="19"/>
  <c r="V69" i="19"/>
  <c r="M69" i="19"/>
  <c r="Q69" i="19"/>
  <c r="AC69" i="19"/>
  <c r="I69" i="19"/>
  <c r="K69" i="19"/>
  <c r="P69" i="19"/>
  <c r="J69" i="19"/>
  <c r="AI69" i="19"/>
  <c r="E69" i="19"/>
  <c r="S69" i="19"/>
  <c r="AA69" i="19"/>
  <c r="H69" i="19"/>
  <c r="D69" i="19"/>
  <c r="Y69" i="19"/>
  <c r="R69" i="19"/>
  <c r="Z69" i="19"/>
  <c r="G69" i="19"/>
  <c r="C69" i="19"/>
  <c r="U69" i="19"/>
  <c r="W69" i="19"/>
  <c r="O69" i="19"/>
  <c r="A68" i="19"/>
  <c r="T69" i="19"/>
  <c r="N69" i="19"/>
  <c r="AH69" i="19"/>
  <c r="X69" i="19"/>
  <c r="F69" i="19"/>
  <c r="B69" i="19"/>
  <c r="AD69" i="19"/>
  <c r="K66" i="13"/>
  <c r="T66" i="13"/>
  <c r="O66" i="13"/>
  <c r="M66" i="13"/>
  <c r="S66" i="13"/>
  <c r="R66" i="13"/>
  <c r="Q66" i="13"/>
  <c r="AM67" i="13"/>
  <c r="AL67" i="13"/>
  <c r="AH66" i="13"/>
  <c r="AG66" i="13"/>
  <c r="AC67" i="13"/>
  <c r="AK66" i="13"/>
  <c r="Z66" i="13"/>
  <c r="I66" i="13"/>
  <c r="AJ66" i="13"/>
  <c r="Y66" i="13"/>
  <c r="H66" i="13"/>
  <c r="A65" i="13"/>
  <c r="X66" i="13"/>
  <c r="U66" i="13"/>
  <c r="F66" i="13"/>
  <c r="AD66" i="13"/>
  <c r="N66" i="13"/>
  <c r="D66" i="13"/>
  <c r="AB66" i="13"/>
  <c r="L66" i="13"/>
  <c r="C66" i="13"/>
  <c r="AA66" i="13"/>
  <c r="J66" i="13"/>
  <c r="B66" i="13"/>
  <c r="V66" i="13"/>
  <c r="P66" i="13"/>
  <c r="AI66" i="13"/>
  <c r="G66" i="13"/>
  <c r="AE66" i="13"/>
  <c r="E66" i="13"/>
  <c r="AF66" i="13"/>
  <c r="W66" i="13"/>
  <c r="AB69" i="19" l="1"/>
  <c r="L68" i="19"/>
  <c r="AG68" i="19"/>
  <c r="AD68" i="19"/>
  <c r="W68" i="19"/>
  <c r="K68" i="19"/>
  <c r="A67" i="19"/>
  <c r="AF68" i="19"/>
  <c r="AE68" i="19"/>
  <c r="V68" i="19"/>
  <c r="I68" i="19"/>
  <c r="AH68" i="19"/>
  <c r="S68" i="19"/>
  <c r="AC68" i="19"/>
  <c r="T68" i="19"/>
  <c r="U68" i="19"/>
  <c r="R68" i="19"/>
  <c r="AA68" i="19"/>
  <c r="E68" i="19"/>
  <c r="H68" i="19"/>
  <c r="Q68" i="19"/>
  <c r="Y68" i="19"/>
  <c r="O68" i="19"/>
  <c r="G68" i="19"/>
  <c r="J68" i="19"/>
  <c r="C68" i="19"/>
  <c r="N68" i="19"/>
  <c r="X68" i="19"/>
  <c r="D68" i="19"/>
  <c r="F68" i="19"/>
  <c r="P68" i="19"/>
  <c r="AI68" i="19"/>
  <c r="Z68" i="19"/>
  <c r="M68" i="19"/>
  <c r="B68" i="19"/>
  <c r="K65" i="13"/>
  <c r="R65" i="13"/>
  <c r="Q65" i="13"/>
  <c r="O65" i="13"/>
  <c r="M65" i="13"/>
  <c r="T65" i="13"/>
  <c r="S65" i="13"/>
  <c r="AM66" i="13"/>
  <c r="AL66" i="13"/>
  <c r="AH65" i="13"/>
  <c r="AG65" i="13"/>
  <c r="AC66" i="13"/>
  <c r="AA65" i="13"/>
  <c r="J65" i="13"/>
  <c r="B65" i="13"/>
  <c r="AK65" i="13"/>
  <c r="Z65" i="13"/>
  <c r="I65" i="13"/>
  <c r="AI65" i="13"/>
  <c r="AF65" i="13"/>
  <c r="V65" i="13"/>
  <c r="G65" i="13"/>
  <c r="AE65" i="13"/>
  <c r="W65" i="13"/>
  <c r="P65" i="13"/>
  <c r="E65" i="13"/>
  <c r="AD65" i="13"/>
  <c r="N65" i="13"/>
  <c r="D65" i="13"/>
  <c r="AB65" i="13"/>
  <c r="L65" i="13"/>
  <c r="C65" i="13"/>
  <c r="X65" i="13"/>
  <c r="Y65" i="13"/>
  <c r="U65" i="13"/>
  <c r="AJ65" i="13"/>
  <c r="H65" i="13"/>
  <c r="A64" i="13"/>
  <c r="F65" i="13"/>
  <c r="AB68" i="19" l="1"/>
  <c r="J67" i="19"/>
  <c r="AG67" i="19"/>
  <c r="AD67" i="19"/>
  <c r="W67" i="19"/>
  <c r="E67" i="19"/>
  <c r="AH67" i="19"/>
  <c r="AF67" i="19"/>
  <c r="AE67" i="19"/>
  <c r="V67" i="19"/>
  <c r="O67" i="19"/>
  <c r="A66" i="19"/>
  <c r="S67" i="19"/>
  <c r="AC67" i="19"/>
  <c r="I67" i="19"/>
  <c r="M67" i="19"/>
  <c r="R67" i="19"/>
  <c r="AA67" i="19"/>
  <c r="H67" i="19"/>
  <c r="K67" i="19"/>
  <c r="P67" i="19"/>
  <c r="T67" i="19"/>
  <c r="Q67" i="19"/>
  <c r="Z67" i="19"/>
  <c r="G67" i="19"/>
  <c r="D67" i="19"/>
  <c r="L67" i="19"/>
  <c r="Y67" i="19"/>
  <c r="U67" i="19"/>
  <c r="C67" i="19"/>
  <c r="N67" i="19"/>
  <c r="AI67" i="19"/>
  <c r="X67" i="19"/>
  <c r="F67" i="19"/>
  <c r="B67" i="19"/>
  <c r="K64" i="13"/>
  <c r="T64" i="13"/>
  <c r="S64" i="13"/>
  <c r="O64" i="13"/>
  <c r="R64" i="13"/>
  <c r="M64" i="13"/>
  <c r="Q64" i="13"/>
  <c r="AL65" i="13"/>
  <c r="AM65" i="13"/>
  <c r="AH64" i="13"/>
  <c r="AG64" i="13"/>
  <c r="AC65" i="13"/>
  <c r="AB64" i="13"/>
  <c r="L64" i="13"/>
  <c r="C64" i="13"/>
  <c r="AA64" i="13"/>
  <c r="J64" i="13"/>
  <c r="B64" i="13"/>
  <c r="AJ64" i="13"/>
  <c r="Y64" i="13"/>
  <c r="H64" i="13"/>
  <c r="A63" i="13"/>
  <c r="X64" i="13"/>
  <c r="U64" i="13"/>
  <c r="F64" i="13"/>
  <c r="AE64" i="13"/>
  <c r="W64" i="13"/>
  <c r="P64" i="13"/>
  <c r="E64" i="13"/>
  <c r="AD64" i="13"/>
  <c r="AI64" i="13"/>
  <c r="V64" i="13"/>
  <c r="Z64" i="13"/>
  <c r="N64" i="13"/>
  <c r="AK64" i="13"/>
  <c r="AF64" i="13"/>
  <c r="I64" i="13"/>
  <c r="G64" i="13"/>
  <c r="D64" i="13"/>
  <c r="AB67" i="19" l="1"/>
  <c r="J66" i="19"/>
  <c r="AG66" i="19"/>
  <c r="A65" i="19"/>
  <c r="I66" i="19"/>
  <c r="AH66" i="19"/>
  <c r="B66" i="19"/>
  <c r="AF66" i="19"/>
  <c r="AD66" i="19"/>
  <c r="W66" i="19"/>
  <c r="G66" i="19"/>
  <c r="X66" i="19"/>
  <c r="R66" i="19"/>
  <c r="AE66" i="19"/>
  <c r="V66" i="19"/>
  <c r="F66" i="19"/>
  <c r="Q66" i="19"/>
  <c r="AC66" i="19"/>
  <c r="O66" i="19"/>
  <c r="E66" i="19"/>
  <c r="P66" i="19"/>
  <c r="K66" i="19"/>
  <c r="S66" i="19"/>
  <c r="AA66" i="19"/>
  <c r="D66" i="19"/>
  <c r="U66" i="19"/>
  <c r="L66" i="19"/>
  <c r="Z66" i="19"/>
  <c r="M66" i="19"/>
  <c r="T66" i="19"/>
  <c r="N66" i="19"/>
  <c r="AI66" i="19"/>
  <c r="Y66" i="19"/>
  <c r="C66" i="19"/>
  <c r="H66" i="19"/>
  <c r="K63" i="13"/>
  <c r="R63" i="13"/>
  <c r="Q63" i="13"/>
  <c r="T63" i="13"/>
  <c r="S63" i="13"/>
  <c r="M63" i="13"/>
  <c r="O63" i="13"/>
  <c r="AM64" i="13"/>
  <c r="AL64" i="13"/>
  <c r="AH63" i="13"/>
  <c r="AG63" i="13"/>
  <c r="AC64" i="13"/>
  <c r="AD63" i="13"/>
  <c r="N63" i="13"/>
  <c r="D63" i="13"/>
  <c r="AB63" i="13"/>
  <c r="L63" i="13"/>
  <c r="C63" i="13"/>
  <c r="AK63" i="13"/>
  <c r="Z63" i="13"/>
  <c r="I63" i="13"/>
  <c r="AI63" i="13"/>
  <c r="AF63" i="13"/>
  <c r="V63" i="13"/>
  <c r="G63" i="13"/>
  <c r="X63" i="13"/>
  <c r="U63" i="13"/>
  <c r="F63" i="13"/>
  <c r="AA63" i="13"/>
  <c r="P63" i="13"/>
  <c r="AE63" i="13"/>
  <c r="Y63" i="13"/>
  <c r="J63" i="13"/>
  <c r="W63" i="13"/>
  <c r="H63" i="13"/>
  <c r="E63" i="13"/>
  <c r="B63" i="13"/>
  <c r="A62" i="13"/>
  <c r="AJ63" i="13"/>
  <c r="AB66" i="19" l="1"/>
  <c r="J65" i="19"/>
  <c r="AG65" i="19"/>
  <c r="AI65" i="19"/>
  <c r="A64" i="19"/>
  <c r="E65" i="19"/>
  <c r="AH65" i="19"/>
  <c r="AF65" i="19"/>
  <c r="AE65" i="19"/>
  <c r="W65" i="19"/>
  <c r="C65" i="19"/>
  <c r="N65" i="19"/>
  <c r="B65" i="19"/>
  <c r="S65" i="19"/>
  <c r="AD65" i="19"/>
  <c r="V65" i="19"/>
  <c r="O65" i="19"/>
  <c r="AA65" i="19"/>
  <c r="T65" i="19"/>
  <c r="R65" i="19"/>
  <c r="AC65" i="19"/>
  <c r="H65" i="19"/>
  <c r="M65" i="19"/>
  <c r="Q65" i="19"/>
  <c r="Y65" i="19"/>
  <c r="G65" i="19"/>
  <c r="K65" i="19"/>
  <c r="P65" i="19"/>
  <c r="Z65" i="19"/>
  <c r="U65" i="19"/>
  <c r="I65" i="19"/>
  <c r="L65" i="19"/>
  <c r="X65" i="19"/>
  <c r="F65" i="19"/>
  <c r="D65" i="19"/>
  <c r="K62" i="13"/>
  <c r="R62" i="13"/>
  <c r="T62" i="13"/>
  <c r="S62" i="13"/>
  <c r="O62" i="13"/>
  <c r="M62" i="13"/>
  <c r="Q62" i="13"/>
  <c r="AL63" i="13"/>
  <c r="AM63" i="13"/>
  <c r="AH62" i="13"/>
  <c r="AG62" i="13"/>
  <c r="AC63" i="13"/>
  <c r="AE62" i="13"/>
  <c r="W62" i="13"/>
  <c r="P62" i="13"/>
  <c r="E62" i="13"/>
  <c r="AD62" i="13"/>
  <c r="N62" i="13"/>
  <c r="D62" i="13"/>
  <c r="AA62" i="13"/>
  <c r="J62" i="13"/>
  <c r="B62" i="13"/>
  <c r="AJ62" i="13"/>
  <c r="Y62" i="13"/>
  <c r="H62" i="13"/>
  <c r="A61" i="13"/>
  <c r="AI62" i="13"/>
  <c r="AF62" i="13"/>
  <c r="V62" i="13"/>
  <c r="G62" i="13"/>
  <c r="Z62" i="13"/>
  <c r="L62" i="13"/>
  <c r="AB62" i="13"/>
  <c r="X62" i="13"/>
  <c r="I62" i="13"/>
  <c r="F62" i="13"/>
  <c r="C62" i="13"/>
  <c r="U62" i="13"/>
  <c r="AK62" i="13"/>
  <c r="AB65" i="19" l="1"/>
  <c r="J64" i="19"/>
  <c r="AF64" i="19"/>
  <c r="AE64" i="19"/>
  <c r="V64" i="19"/>
  <c r="U64" i="19"/>
  <c r="AG64" i="19"/>
  <c r="AD64" i="19"/>
  <c r="W64" i="19"/>
  <c r="T64" i="19"/>
  <c r="F64" i="19"/>
  <c r="L64" i="19"/>
  <c r="AH64" i="19"/>
  <c r="A63" i="19"/>
  <c r="S64" i="19"/>
  <c r="AC64" i="19"/>
  <c r="O64" i="19"/>
  <c r="H64" i="19"/>
  <c r="R64" i="19"/>
  <c r="AA64" i="19"/>
  <c r="D64" i="19"/>
  <c r="G64" i="19"/>
  <c r="Z64" i="19"/>
  <c r="I64" i="19"/>
  <c r="Q64" i="19"/>
  <c r="M64" i="19"/>
  <c r="N64" i="19"/>
  <c r="Y64" i="19"/>
  <c r="C64" i="19"/>
  <c r="E64" i="19"/>
  <c r="P64" i="19"/>
  <c r="AI64" i="19"/>
  <c r="X64" i="19"/>
  <c r="K64" i="19"/>
  <c r="B64" i="19"/>
  <c r="K61" i="13"/>
  <c r="R61" i="13"/>
  <c r="Q61" i="13"/>
  <c r="T61" i="13"/>
  <c r="S61" i="13"/>
  <c r="O61" i="13"/>
  <c r="M61" i="13"/>
  <c r="AM62" i="13"/>
  <c r="AL62" i="13"/>
  <c r="AH61" i="13"/>
  <c r="AG61" i="13"/>
  <c r="AC62" i="13"/>
  <c r="X61" i="13"/>
  <c r="U61" i="13"/>
  <c r="F61" i="13"/>
  <c r="AE61" i="13"/>
  <c r="W61" i="13"/>
  <c r="P61" i="13"/>
  <c r="E61" i="13"/>
  <c r="AB61" i="13"/>
  <c r="L61" i="13"/>
  <c r="C61" i="13"/>
  <c r="AK61" i="13"/>
  <c r="Z61" i="13"/>
  <c r="I61" i="13"/>
  <c r="AJ61" i="13"/>
  <c r="Y61" i="13"/>
  <c r="H61" i="13"/>
  <c r="A60" i="13"/>
  <c r="AF61" i="13"/>
  <c r="J61" i="13"/>
  <c r="AA61" i="13"/>
  <c r="G61" i="13"/>
  <c r="N61" i="13"/>
  <c r="D61" i="13"/>
  <c r="B61" i="13"/>
  <c r="AI61" i="13"/>
  <c r="AD61" i="13"/>
  <c r="V61" i="13"/>
  <c r="AB64" i="19" l="1"/>
  <c r="J63" i="19"/>
  <c r="AF63" i="19"/>
  <c r="AD63" i="19"/>
  <c r="W63" i="19"/>
  <c r="M63" i="19"/>
  <c r="U63" i="19"/>
  <c r="AG63" i="19"/>
  <c r="AE63" i="19"/>
  <c r="V63" i="19"/>
  <c r="K63" i="19"/>
  <c r="Z63" i="19"/>
  <c r="L63" i="19"/>
  <c r="A62" i="19"/>
  <c r="E63" i="19"/>
  <c r="S63" i="19"/>
  <c r="AC63" i="19"/>
  <c r="H63" i="19"/>
  <c r="I63" i="19"/>
  <c r="C63" i="19"/>
  <c r="AI63" i="19"/>
  <c r="R63" i="19"/>
  <c r="AA63" i="19"/>
  <c r="G63" i="19"/>
  <c r="D63" i="19"/>
  <c r="Q63" i="19"/>
  <c r="N63" i="19"/>
  <c r="X63" i="19"/>
  <c r="F63" i="19"/>
  <c r="O63" i="19"/>
  <c r="P63" i="19"/>
  <c r="AH63" i="19"/>
  <c r="Y63" i="19"/>
  <c r="T63" i="19"/>
  <c r="B63" i="19"/>
  <c r="K60" i="13"/>
  <c r="O60" i="13"/>
  <c r="M60" i="13"/>
  <c r="T60" i="13"/>
  <c r="S60" i="13"/>
  <c r="R60" i="13"/>
  <c r="Q60" i="13"/>
  <c r="AM61" i="13"/>
  <c r="AL61" i="13"/>
  <c r="AG60" i="13"/>
  <c r="AH60" i="13"/>
  <c r="AC61" i="13"/>
  <c r="AI60" i="13"/>
  <c r="AF60" i="13"/>
  <c r="V60" i="13"/>
  <c r="G60" i="13"/>
  <c r="X60" i="13"/>
  <c r="U60" i="13"/>
  <c r="F60" i="13"/>
  <c r="AD60" i="13"/>
  <c r="N60" i="13"/>
  <c r="D60" i="13"/>
  <c r="AA60" i="13"/>
  <c r="J60" i="13"/>
  <c r="B60" i="13"/>
  <c r="AK60" i="13"/>
  <c r="Z60" i="13"/>
  <c r="I60" i="13"/>
  <c r="W60" i="13"/>
  <c r="H60" i="13"/>
  <c r="L60" i="13"/>
  <c r="E60" i="13"/>
  <c r="C60" i="13"/>
  <c r="A59" i="13"/>
  <c r="Y60" i="13"/>
  <c r="AJ60" i="13"/>
  <c r="AE60" i="13"/>
  <c r="AB60" i="13"/>
  <c r="P60" i="13"/>
  <c r="AB63" i="19" l="1"/>
  <c r="L62" i="19"/>
  <c r="AF62" i="19"/>
  <c r="AD62" i="19"/>
  <c r="W62" i="19"/>
  <c r="G62" i="19"/>
  <c r="AG62" i="19"/>
  <c r="AE62" i="19"/>
  <c r="V62" i="19"/>
  <c r="F62" i="19"/>
  <c r="AA62" i="19"/>
  <c r="S62" i="19"/>
  <c r="AC62" i="19"/>
  <c r="O62" i="19"/>
  <c r="E62" i="19"/>
  <c r="H62" i="19"/>
  <c r="R62" i="19"/>
  <c r="Z62" i="19"/>
  <c r="D62" i="19"/>
  <c r="U62" i="19"/>
  <c r="N62" i="19"/>
  <c r="C62" i="19"/>
  <c r="J62" i="19"/>
  <c r="AH62" i="19"/>
  <c r="I62" i="19"/>
  <c r="Q62" i="19"/>
  <c r="Y62" i="19"/>
  <c r="M62" i="19"/>
  <c r="T62" i="19"/>
  <c r="A61" i="19"/>
  <c r="P62" i="19"/>
  <c r="AI62" i="19"/>
  <c r="X62" i="19"/>
  <c r="K62" i="19"/>
  <c r="B62" i="19"/>
  <c r="K59" i="13"/>
  <c r="R59" i="13"/>
  <c r="Q59" i="13"/>
  <c r="O59" i="13"/>
  <c r="M59" i="13"/>
  <c r="T59" i="13"/>
  <c r="S59" i="13"/>
  <c r="AM60" i="13"/>
  <c r="AL60" i="13"/>
  <c r="AH59" i="13"/>
  <c r="AG59" i="13"/>
  <c r="AC60" i="13"/>
  <c r="AJ59" i="13"/>
  <c r="Y59" i="13"/>
  <c r="H59" i="13"/>
  <c r="A58" i="13"/>
  <c r="AI59" i="13"/>
  <c r="AF59" i="13"/>
  <c r="V59" i="13"/>
  <c r="G59" i="13"/>
  <c r="AE59" i="13"/>
  <c r="W59" i="13"/>
  <c r="P59" i="13"/>
  <c r="E59" i="13"/>
  <c r="AB59" i="13"/>
  <c r="L59" i="13"/>
  <c r="C59" i="13"/>
  <c r="AA59" i="13"/>
  <c r="J59" i="13"/>
  <c r="B59" i="13"/>
  <c r="F59" i="13"/>
  <c r="D59" i="13"/>
  <c r="I59" i="13"/>
  <c r="AK59" i="13"/>
  <c r="X59" i="13"/>
  <c r="AD59" i="13"/>
  <c r="U59" i="13"/>
  <c r="Z59" i="13"/>
  <c r="N59" i="13"/>
  <c r="AB62" i="19" l="1"/>
  <c r="N61" i="19"/>
  <c r="AF61" i="19"/>
  <c r="AD61" i="19"/>
  <c r="W61" i="19"/>
  <c r="C61" i="19"/>
  <c r="A60" i="19"/>
  <c r="AG61" i="19"/>
  <c r="AE61" i="19"/>
  <c r="V61" i="19"/>
  <c r="O61" i="19"/>
  <c r="Q61" i="19"/>
  <c r="AC61" i="19"/>
  <c r="H61" i="19"/>
  <c r="M61" i="19"/>
  <c r="L61" i="19"/>
  <c r="E61" i="19"/>
  <c r="S61" i="19"/>
  <c r="AA61" i="19"/>
  <c r="G61" i="19"/>
  <c r="K61" i="19"/>
  <c r="R61" i="19"/>
  <c r="Z61" i="19"/>
  <c r="U61" i="19"/>
  <c r="I61" i="19"/>
  <c r="AI61" i="19"/>
  <c r="P61" i="19"/>
  <c r="Y61" i="19"/>
  <c r="F61" i="19"/>
  <c r="D61" i="19"/>
  <c r="J61" i="19"/>
  <c r="AH61" i="19"/>
  <c r="X61" i="19"/>
  <c r="T61" i="19"/>
  <c r="B61" i="19"/>
  <c r="K58" i="13"/>
  <c r="T58" i="13"/>
  <c r="O58" i="13"/>
  <c r="M58" i="13"/>
  <c r="R58" i="13"/>
  <c r="S58" i="13"/>
  <c r="Q58" i="13"/>
  <c r="AM59" i="13"/>
  <c r="AL59" i="13"/>
  <c r="AH58" i="13"/>
  <c r="AG58" i="13"/>
  <c r="AC59" i="13"/>
  <c r="AK58" i="13"/>
  <c r="Z58" i="13"/>
  <c r="I58" i="13"/>
  <c r="AJ58" i="13"/>
  <c r="Y58" i="13"/>
  <c r="H58" i="13"/>
  <c r="A57" i="13"/>
  <c r="X58" i="13"/>
  <c r="U58" i="13"/>
  <c r="F58" i="13"/>
  <c r="AD58" i="13"/>
  <c r="N58" i="13"/>
  <c r="D58" i="13"/>
  <c r="AB58" i="13"/>
  <c r="L58" i="13"/>
  <c r="C58" i="13"/>
  <c r="E58" i="13"/>
  <c r="W58" i="13"/>
  <c r="B58" i="13"/>
  <c r="AI58" i="13"/>
  <c r="G58" i="13"/>
  <c r="AE58" i="13"/>
  <c r="V58" i="13"/>
  <c r="AA58" i="13"/>
  <c r="P58" i="13"/>
  <c r="AF58" i="13"/>
  <c r="J58" i="13"/>
  <c r="AB61" i="19" l="1"/>
  <c r="L60" i="19"/>
  <c r="AG60" i="19"/>
  <c r="A59" i="19"/>
  <c r="I60" i="19"/>
  <c r="K60" i="19"/>
  <c r="AF60" i="19"/>
  <c r="AD60" i="19"/>
  <c r="W60" i="19"/>
  <c r="U60" i="19"/>
  <c r="S60" i="19"/>
  <c r="AE60" i="19"/>
  <c r="V60" i="19"/>
  <c r="T60" i="19"/>
  <c r="R60" i="19"/>
  <c r="AC60" i="19"/>
  <c r="O60" i="19"/>
  <c r="H60" i="19"/>
  <c r="J60" i="19"/>
  <c r="X60" i="19"/>
  <c r="Q60" i="19"/>
  <c r="AA60" i="19"/>
  <c r="D60" i="19"/>
  <c r="G60" i="19"/>
  <c r="AH60" i="19"/>
  <c r="B60" i="19"/>
  <c r="N60" i="19"/>
  <c r="Y60" i="19"/>
  <c r="M60" i="19"/>
  <c r="F60" i="19"/>
  <c r="P60" i="19"/>
  <c r="AI60" i="19"/>
  <c r="Z60" i="19"/>
  <c r="C60" i="19"/>
  <c r="E60" i="19"/>
  <c r="K57" i="13"/>
  <c r="R57" i="13"/>
  <c r="Q57" i="13"/>
  <c r="O57" i="13"/>
  <c r="M57" i="13"/>
  <c r="T57" i="13"/>
  <c r="S57" i="13"/>
  <c r="AM58" i="13"/>
  <c r="AL58" i="13"/>
  <c r="AH57" i="13"/>
  <c r="AG57" i="13"/>
  <c r="AC58" i="13"/>
  <c r="AA57" i="13"/>
  <c r="J57" i="13"/>
  <c r="B57" i="13"/>
  <c r="AK57" i="13"/>
  <c r="Z57" i="13"/>
  <c r="I57" i="13"/>
  <c r="AI57" i="13"/>
  <c r="AF57" i="13"/>
  <c r="V57" i="13"/>
  <c r="G57" i="13"/>
  <c r="AE57" i="13"/>
  <c r="W57" i="13"/>
  <c r="P57" i="13"/>
  <c r="E57" i="13"/>
  <c r="AD57" i="13"/>
  <c r="N57" i="13"/>
  <c r="D57" i="13"/>
  <c r="C57" i="13"/>
  <c r="F57" i="13"/>
  <c r="AJ57" i="13"/>
  <c r="A56" i="13"/>
  <c r="AB57" i="13"/>
  <c r="U57" i="13"/>
  <c r="Y57" i="13"/>
  <c r="L57" i="13"/>
  <c r="X57" i="13"/>
  <c r="H57" i="13"/>
  <c r="AB60" i="19" l="1"/>
  <c r="J59" i="19"/>
  <c r="AG59" i="19"/>
  <c r="AC59" i="19"/>
  <c r="W59" i="19"/>
  <c r="M59" i="19"/>
  <c r="A58" i="19"/>
  <c r="AF59" i="19"/>
  <c r="AD59" i="19"/>
  <c r="V59" i="19"/>
  <c r="K59" i="19"/>
  <c r="AI59" i="19"/>
  <c r="E59" i="19"/>
  <c r="S59" i="19"/>
  <c r="AE59" i="19"/>
  <c r="H59" i="19"/>
  <c r="I59" i="19"/>
  <c r="N59" i="19"/>
  <c r="R59" i="19"/>
  <c r="AA59" i="19"/>
  <c r="G59" i="19"/>
  <c r="D59" i="19"/>
  <c r="Q59" i="19"/>
  <c r="Z59" i="19"/>
  <c r="U59" i="19"/>
  <c r="C59" i="19"/>
  <c r="P59" i="19"/>
  <c r="Y59" i="19"/>
  <c r="F59" i="19"/>
  <c r="O59" i="19"/>
  <c r="L59" i="19"/>
  <c r="AH59" i="19"/>
  <c r="X59" i="19"/>
  <c r="T59" i="19"/>
  <c r="B59" i="19"/>
  <c r="K56" i="13"/>
  <c r="R56" i="13"/>
  <c r="T56" i="13"/>
  <c r="O56" i="13"/>
  <c r="S56" i="13"/>
  <c r="M56" i="13"/>
  <c r="Q56" i="13"/>
  <c r="AL57" i="13"/>
  <c r="AM57" i="13"/>
  <c r="AH56" i="13"/>
  <c r="AG56" i="13"/>
  <c r="AC57" i="13"/>
  <c r="AE56" i="13"/>
  <c r="W56" i="13"/>
  <c r="P56" i="13"/>
  <c r="E56" i="13"/>
  <c r="AD56" i="13"/>
  <c r="N56" i="13"/>
  <c r="D56" i="13"/>
  <c r="AA56" i="13"/>
  <c r="J56" i="13"/>
  <c r="B56" i="13"/>
  <c r="AJ56" i="13"/>
  <c r="Y56" i="13"/>
  <c r="H56" i="13"/>
  <c r="A55" i="13"/>
  <c r="AI56" i="13"/>
  <c r="AF56" i="13"/>
  <c r="V56" i="13"/>
  <c r="G56" i="13"/>
  <c r="F56" i="13"/>
  <c r="C56" i="13"/>
  <c r="X56" i="13"/>
  <c r="AK56" i="13"/>
  <c r="I56" i="13"/>
  <c r="AB56" i="13"/>
  <c r="U56" i="13"/>
  <c r="Z56" i="13"/>
  <c r="L56" i="13"/>
  <c r="AB59" i="19" l="1"/>
  <c r="J58" i="19"/>
  <c r="AG58" i="19"/>
  <c r="A57" i="19"/>
  <c r="G58" i="19"/>
  <c r="AH58" i="19"/>
  <c r="H58" i="19"/>
  <c r="AF58" i="19"/>
  <c r="AD58" i="19"/>
  <c r="W58" i="19"/>
  <c r="F58" i="19"/>
  <c r="X58" i="19"/>
  <c r="R58" i="19"/>
  <c r="AE58" i="19"/>
  <c r="V58" i="19"/>
  <c r="E58" i="19"/>
  <c r="Q58" i="19"/>
  <c r="AA58" i="19"/>
  <c r="O58" i="19"/>
  <c r="C58" i="19"/>
  <c r="S58" i="19"/>
  <c r="Z58" i="19"/>
  <c r="D58" i="19"/>
  <c r="U58" i="19"/>
  <c r="N58" i="19"/>
  <c r="Y58" i="19"/>
  <c r="K58" i="19"/>
  <c r="T58" i="19"/>
  <c r="L58" i="19"/>
  <c r="B58" i="19"/>
  <c r="P58" i="19"/>
  <c r="AI58" i="19"/>
  <c r="AC58" i="19"/>
  <c r="I58" i="19"/>
  <c r="M58" i="19"/>
  <c r="K55" i="13"/>
  <c r="R55" i="13"/>
  <c r="Q55" i="13"/>
  <c r="T55" i="13"/>
  <c r="S55" i="13"/>
  <c r="O55" i="13"/>
  <c r="M55" i="13"/>
  <c r="AM56" i="13"/>
  <c r="AL56" i="13"/>
  <c r="AH55" i="13"/>
  <c r="AG55" i="13"/>
  <c r="AC56" i="13"/>
  <c r="X55" i="13"/>
  <c r="U55" i="13"/>
  <c r="F55" i="13"/>
  <c r="AE55" i="13"/>
  <c r="W55" i="13"/>
  <c r="P55" i="13"/>
  <c r="E55" i="13"/>
  <c r="AB55" i="13"/>
  <c r="L55" i="13"/>
  <c r="C55" i="13"/>
  <c r="AK55" i="13"/>
  <c r="Z55" i="13"/>
  <c r="I55" i="13"/>
  <c r="AJ55" i="13"/>
  <c r="Y55" i="13"/>
  <c r="H55" i="13"/>
  <c r="A54" i="13"/>
  <c r="D55" i="13"/>
  <c r="B55" i="13"/>
  <c r="G55" i="13"/>
  <c r="AI55" i="13"/>
  <c r="AD55" i="13"/>
  <c r="V55" i="13"/>
  <c r="AA55" i="13"/>
  <c r="N55" i="13"/>
  <c r="AF55" i="13"/>
  <c r="J55" i="13"/>
  <c r="AB58" i="19" l="1"/>
  <c r="J57" i="19"/>
  <c r="AG57" i="19"/>
  <c r="AE57" i="19"/>
  <c r="W57" i="19"/>
  <c r="E57" i="19"/>
  <c r="AF57" i="19"/>
  <c r="AD57" i="19"/>
  <c r="V57" i="19"/>
  <c r="T57" i="19"/>
  <c r="AI57" i="19"/>
  <c r="F57" i="19"/>
  <c r="S57" i="19"/>
  <c r="AC57" i="19"/>
  <c r="H57" i="19"/>
  <c r="D57" i="19"/>
  <c r="A56" i="19"/>
  <c r="R57" i="19"/>
  <c r="Y57" i="19"/>
  <c r="U57" i="19"/>
  <c r="O57" i="19"/>
  <c r="Q57" i="19"/>
  <c r="Z57" i="19"/>
  <c r="K57" i="19"/>
  <c r="C57" i="19"/>
  <c r="P57" i="19"/>
  <c r="X57" i="19"/>
  <c r="I57" i="19"/>
  <c r="M57" i="19"/>
  <c r="L57" i="19"/>
  <c r="N57" i="19"/>
  <c r="AH57" i="19"/>
  <c r="AA57" i="19"/>
  <c r="G57" i="19"/>
  <c r="B57" i="19"/>
  <c r="K54" i="13"/>
  <c r="R54" i="13"/>
  <c r="T54" i="13"/>
  <c r="S54" i="13"/>
  <c r="O54" i="13"/>
  <c r="M54" i="13"/>
  <c r="Q54" i="13"/>
  <c r="AL55" i="13"/>
  <c r="AM55" i="13"/>
  <c r="AH54" i="13"/>
  <c r="AG54" i="13"/>
  <c r="AC55" i="13"/>
  <c r="AI54" i="13"/>
  <c r="AF54" i="13"/>
  <c r="V54" i="13"/>
  <c r="G54" i="13"/>
  <c r="X54" i="13"/>
  <c r="U54" i="13"/>
  <c r="F54" i="13"/>
  <c r="AD54" i="13"/>
  <c r="N54" i="13"/>
  <c r="D54" i="13"/>
  <c r="AA54" i="13"/>
  <c r="J54" i="13"/>
  <c r="B54" i="13"/>
  <c r="AK54" i="13"/>
  <c r="Z54" i="13"/>
  <c r="I54" i="13"/>
  <c r="C54" i="13"/>
  <c r="A53" i="13"/>
  <c r="E54" i="13"/>
  <c r="AJ54" i="13"/>
  <c r="AE54" i="13"/>
  <c r="AB54" i="13"/>
  <c r="P54" i="13"/>
  <c r="Y54" i="13"/>
  <c r="L54" i="13"/>
  <c r="W54" i="13"/>
  <c r="H54" i="13"/>
  <c r="AB57" i="19" l="1"/>
  <c r="J56" i="19"/>
  <c r="AF56" i="19"/>
  <c r="AE56" i="19"/>
  <c r="V56" i="19"/>
  <c r="K56" i="19"/>
  <c r="AH56" i="19"/>
  <c r="AG56" i="19"/>
  <c r="AD56" i="19"/>
  <c r="W56" i="19"/>
  <c r="I56" i="19"/>
  <c r="L56" i="19"/>
  <c r="C56" i="19"/>
  <c r="S56" i="19"/>
  <c r="AC56" i="19"/>
  <c r="T56" i="19"/>
  <c r="H56" i="19"/>
  <c r="R56" i="19"/>
  <c r="AA56" i="19"/>
  <c r="E56" i="19"/>
  <c r="G56" i="19"/>
  <c r="A55" i="19"/>
  <c r="Q56" i="19"/>
  <c r="Z56" i="19"/>
  <c r="O56" i="19"/>
  <c r="U56" i="19"/>
  <c r="N56" i="19"/>
  <c r="Y56" i="19"/>
  <c r="D56" i="19"/>
  <c r="F56" i="19"/>
  <c r="P56" i="19"/>
  <c r="AI56" i="19"/>
  <c r="X56" i="19"/>
  <c r="M56" i="19"/>
  <c r="B56" i="19"/>
  <c r="K53" i="13"/>
  <c r="R53" i="13"/>
  <c r="Q53" i="13"/>
  <c r="T53" i="13"/>
  <c r="S53" i="13"/>
  <c r="O53" i="13"/>
  <c r="M53" i="13"/>
  <c r="AM54" i="13"/>
  <c r="AL54" i="13"/>
  <c r="AH53" i="13"/>
  <c r="AG53" i="13"/>
  <c r="AC54" i="13"/>
  <c r="AJ53" i="13"/>
  <c r="Y53" i="13"/>
  <c r="H53" i="13"/>
  <c r="A52" i="13"/>
  <c r="AI53" i="13"/>
  <c r="AF53" i="13"/>
  <c r="V53" i="13"/>
  <c r="G53" i="13"/>
  <c r="AE53" i="13"/>
  <c r="W53" i="13"/>
  <c r="P53" i="13"/>
  <c r="E53" i="13"/>
  <c r="AB53" i="13"/>
  <c r="L53" i="13"/>
  <c r="C53" i="13"/>
  <c r="AA53" i="13"/>
  <c r="J53" i="13"/>
  <c r="B53" i="13"/>
  <c r="AK53" i="13"/>
  <c r="D53" i="13"/>
  <c r="AD53" i="13"/>
  <c r="U53" i="13"/>
  <c r="Z53" i="13"/>
  <c r="N53" i="13"/>
  <c r="X53" i="13"/>
  <c r="I53" i="13"/>
  <c r="F53" i="13"/>
  <c r="AB56" i="19" l="1"/>
  <c r="J55" i="19"/>
  <c r="AF55" i="19"/>
  <c r="AD55" i="19"/>
  <c r="W55" i="19"/>
  <c r="E55" i="19"/>
  <c r="I55" i="19"/>
  <c r="Z55" i="19"/>
  <c r="A54" i="19"/>
  <c r="AG55" i="19"/>
  <c r="AE55" i="19"/>
  <c r="V55" i="19"/>
  <c r="O55" i="19"/>
  <c r="D55" i="19"/>
  <c r="S55" i="19"/>
  <c r="AC55" i="19"/>
  <c r="R55" i="19"/>
  <c r="AA55" i="19"/>
  <c r="H55" i="19"/>
  <c r="M55" i="19"/>
  <c r="C55" i="19"/>
  <c r="L55" i="19"/>
  <c r="T55" i="19"/>
  <c r="Q55" i="19"/>
  <c r="G55" i="19"/>
  <c r="AH55" i="19"/>
  <c r="N55" i="19"/>
  <c r="Y55" i="19"/>
  <c r="U55" i="19"/>
  <c r="K55" i="19"/>
  <c r="P55" i="19"/>
  <c r="AI55" i="19"/>
  <c r="X55" i="19"/>
  <c r="F55" i="19"/>
  <c r="B55" i="19"/>
  <c r="K52" i="13"/>
  <c r="O52" i="13"/>
  <c r="M52" i="13"/>
  <c r="T52" i="13"/>
  <c r="S52" i="13"/>
  <c r="R52" i="13"/>
  <c r="Q52" i="13"/>
  <c r="AM53" i="13"/>
  <c r="AL53" i="13"/>
  <c r="AH52" i="13"/>
  <c r="AG52" i="13"/>
  <c r="AC53" i="13"/>
  <c r="AK52" i="13"/>
  <c r="Z52" i="13"/>
  <c r="I52" i="13"/>
  <c r="AJ52" i="13"/>
  <c r="Y52" i="13"/>
  <c r="H52" i="13"/>
  <c r="A51" i="13"/>
  <c r="X52" i="13"/>
  <c r="U52" i="13"/>
  <c r="F52" i="13"/>
  <c r="AD52" i="13"/>
  <c r="N52" i="13"/>
  <c r="D52" i="13"/>
  <c r="AB52" i="13"/>
  <c r="L52" i="13"/>
  <c r="C52" i="13"/>
  <c r="AI52" i="13"/>
  <c r="AE52" i="13"/>
  <c r="V52" i="13"/>
  <c r="AA52" i="13"/>
  <c r="P52" i="13"/>
  <c r="B52" i="13"/>
  <c r="AF52" i="13"/>
  <c r="J52" i="13"/>
  <c r="W52" i="13"/>
  <c r="G52" i="13"/>
  <c r="E52" i="13"/>
  <c r="AB55" i="19" l="1"/>
  <c r="J54" i="19"/>
  <c r="AF54" i="19"/>
  <c r="A53" i="19"/>
  <c r="C54" i="19"/>
  <c r="AG54" i="19"/>
  <c r="AD54" i="19"/>
  <c r="W54" i="19"/>
  <c r="K54" i="19"/>
  <c r="G54" i="19"/>
  <c r="AI54" i="19"/>
  <c r="B54" i="19"/>
  <c r="S54" i="19"/>
  <c r="AE54" i="19"/>
  <c r="V54" i="19"/>
  <c r="I54" i="19"/>
  <c r="E54" i="19"/>
  <c r="L54" i="19"/>
  <c r="M54" i="19"/>
  <c r="R54" i="19"/>
  <c r="AC54" i="19"/>
  <c r="T54" i="19"/>
  <c r="H54" i="19"/>
  <c r="Q54" i="19"/>
  <c r="Z54" i="19"/>
  <c r="X54" i="19"/>
  <c r="P54" i="19"/>
  <c r="Y54" i="19"/>
  <c r="O54" i="19"/>
  <c r="U54" i="19"/>
  <c r="N54" i="19"/>
  <c r="AH54" i="19"/>
  <c r="AA54" i="19"/>
  <c r="D54" i="19"/>
  <c r="F54" i="19"/>
  <c r="K51" i="13"/>
  <c r="R51" i="13"/>
  <c r="Q51" i="13"/>
  <c r="O51" i="13"/>
  <c r="M51" i="13"/>
  <c r="T51" i="13"/>
  <c r="S51" i="13"/>
  <c r="AL52" i="13"/>
  <c r="AM52" i="13"/>
  <c r="AH51" i="13"/>
  <c r="AG51" i="13"/>
  <c r="AC52" i="13"/>
  <c r="AA51" i="13"/>
  <c r="J51" i="13"/>
  <c r="B51" i="13"/>
  <c r="AK51" i="13"/>
  <c r="Z51" i="13"/>
  <c r="I51" i="13"/>
  <c r="AI51" i="13"/>
  <c r="AF51" i="13"/>
  <c r="V51" i="13"/>
  <c r="G51" i="13"/>
  <c r="AE51" i="13"/>
  <c r="W51" i="13"/>
  <c r="P51" i="13"/>
  <c r="E51" i="13"/>
  <c r="AD51" i="13"/>
  <c r="N51" i="13"/>
  <c r="D51" i="13"/>
  <c r="AJ51" i="13"/>
  <c r="AB51" i="13"/>
  <c r="U51" i="13"/>
  <c r="Y51" i="13"/>
  <c r="L51" i="13"/>
  <c r="X51" i="13"/>
  <c r="H51" i="13"/>
  <c r="F51" i="13"/>
  <c r="C51" i="13"/>
  <c r="A50" i="13"/>
  <c r="AB54" i="19" l="1"/>
  <c r="J53" i="19"/>
  <c r="AF53" i="19"/>
  <c r="AD53" i="19"/>
  <c r="W53" i="19"/>
  <c r="E53" i="19"/>
  <c r="Z53" i="19"/>
  <c r="AG53" i="19"/>
  <c r="AE53" i="19"/>
  <c r="V53" i="19"/>
  <c r="O53" i="19"/>
  <c r="G53" i="19"/>
  <c r="Q53" i="19"/>
  <c r="AC53" i="19"/>
  <c r="I53" i="19"/>
  <c r="D53" i="19"/>
  <c r="R53" i="19"/>
  <c r="L53" i="19"/>
  <c r="A52" i="19"/>
  <c r="T53" i="19"/>
  <c r="S53" i="19"/>
  <c r="AA53" i="19"/>
  <c r="H53" i="19"/>
  <c r="M53" i="19"/>
  <c r="AI53" i="19"/>
  <c r="C53" i="19"/>
  <c r="P53" i="19"/>
  <c r="Y53" i="19"/>
  <c r="U53" i="19"/>
  <c r="K53" i="19"/>
  <c r="N53" i="19"/>
  <c r="AH53" i="19"/>
  <c r="X53" i="19"/>
  <c r="F53" i="19"/>
  <c r="B53" i="19"/>
  <c r="K50" i="13"/>
  <c r="T50" i="13"/>
  <c r="O50" i="13"/>
  <c r="M50" i="13"/>
  <c r="S50" i="13"/>
  <c r="R50" i="13"/>
  <c r="Q50" i="13"/>
  <c r="AM51" i="13"/>
  <c r="AL51" i="13"/>
  <c r="AH50" i="13"/>
  <c r="AG50" i="13"/>
  <c r="AC51" i="13"/>
  <c r="AB50" i="13"/>
  <c r="L50" i="13"/>
  <c r="C50" i="13"/>
  <c r="AA50" i="13"/>
  <c r="J50" i="13"/>
  <c r="B50" i="13"/>
  <c r="AJ50" i="13"/>
  <c r="Y50" i="13"/>
  <c r="H50" i="13"/>
  <c r="A49" i="13"/>
  <c r="X50" i="13"/>
  <c r="U50" i="13"/>
  <c r="F50" i="13"/>
  <c r="AE50" i="13"/>
  <c r="W50" i="13"/>
  <c r="P50" i="13"/>
  <c r="E50" i="13"/>
  <c r="AI50" i="13"/>
  <c r="AK50" i="13"/>
  <c r="AD50" i="13"/>
  <c r="V50" i="13"/>
  <c r="Z50" i="13"/>
  <c r="N50" i="13"/>
  <c r="AF50" i="13"/>
  <c r="I50" i="13"/>
  <c r="G50" i="13"/>
  <c r="D50" i="13"/>
  <c r="AB53" i="19" l="1"/>
  <c r="J52" i="19"/>
  <c r="AG52" i="19"/>
  <c r="A51" i="19"/>
  <c r="C52" i="19"/>
  <c r="AH52" i="19"/>
  <c r="B52" i="19"/>
  <c r="AF52" i="19"/>
  <c r="AD52" i="19"/>
  <c r="W52" i="19"/>
  <c r="K52" i="19"/>
  <c r="Z52" i="19"/>
  <c r="S52" i="19"/>
  <c r="AE52" i="19"/>
  <c r="V52" i="19"/>
  <c r="I52" i="19"/>
  <c r="R52" i="19"/>
  <c r="AC52" i="19"/>
  <c r="T52" i="19"/>
  <c r="H52" i="19"/>
  <c r="L52" i="19"/>
  <c r="M52" i="19"/>
  <c r="Q52" i="19"/>
  <c r="AA52" i="19"/>
  <c r="E52" i="19"/>
  <c r="G52" i="19"/>
  <c r="N52" i="19"/>
  <c r="Y52" i="19"/>
  <c r="O52" i="19"/>
  <c r="U52" i="19"/>
  <c r="P52" i="19"/>
  <c r="AI52" i="19"/>
  <c r="X52" i="19"/>
  <c r="D52" i="19"/>
  <c r="F52" i="19"/>
  <c r="K49" i="13"/>
  <c r="R49" i="13"/>
  <c r="Q49" i="13"/>
  <c r="O49" i="13"/>
  <c r="M49" i="13"/>
  <c r="T49" i="13"/>
  <c r="S49" i="13"/>
  <c r="AM50" i="13"/>
  <c r="AL50" i="13"/>
  <c r="AH49" i="13"/>
  <c r="AG49" i="13"/>
  <c r="AC50" i="13"/>
  <c r="AD49" i="13"/>
  <c r="N49" i="13"/>
  <c r="D49" i="13"/>
  <c r="AB49" i="13"/>
  <c r="L49" i="13"/>
  <c r="C49" i="13"/>
  <c r="AK49" i="13"/>
  <c r="Z49" i="13"/>
  <c r="I49" i="13"/>
  <c r="AI49" i="13"/>
  <c r="AF49" i="13"/>
  <c r="V49" i="13"/>
  <c r="G49" i="13"/>
  <c r="X49" i="13"/>
  <c r="U49" i="13"/>
  <c r="F49" i="13"/>
  <c r="AE49" i="13"/>
  <c r="AA49" i="13"/>
  <c r="P49" i="13"/>
  <c r="Y49" i="13"/>
  <c r="J49" i="13"/>
  <c r="W49" i="13"/>
  <c r="H49" i="13"/>
  <c r="AJ49" i="13"/>
  <c r="E49" i="13"/>
  <c r="B49" i="13"/>
  <c r="A48" i="13"/>
  <c r="AB52" i="19" l="1"/>
  <c r="J51" i="19"/>
  <c r="AG51" i="19"/>
  <c r="AD51" i="19"/>
  <c r="V51" i="19"/>
  <c r="E51" i="19"/>
  <c r="H51" i="19"/>
  <c r="AF51" i="19"/>
  <c r="AC51" i="19"/>
  <c r="W51" i="19"/>
  <c r="O51" i="19"/>
  <c r="M51" i="19"/>
  <c r="S51" i="19"/>
  <c r="AE51" i="19"/>
  <c r="I51" i="19"/>
  <c r="D51" i="19"/>
  <c r="R51" i="19"/>
  <c r="AA51" i="19"/>
  <c r="Q51" i="19"/>
  <c r="Z51" i="19"/>
  <c r="G51" i="19"/>
  <c r="C51" i="19"/>
  <c r="AH51" i="19"/>
  <c r="L51" i="19"/>
  <c r="Y51" i="19"/>
  <c r="U51" i="19"/>
  <c r="K51" i="19"/>
  <c r="N51" i="19"/>
  <c r="T51" i="19"/>
  <c r="P51" i="19"/>
  <c r="AI51" i="19"/>
  <c r="X51" i="19"/>
  <c r="AB51" i="19" s="1"/>
  <c r="F51" i="19"/>
  <c r="B51" i="19"/>
  <c r="A50" i="19"/>
  <c r="K48" i="13"/>
  <c r="T48" i="13"/>
  <c r="S48" i="13"/>
  <c r="R48" i="13"/>
  <c r="O48" i="13"/>
  <c r="Q48" i="13"/>
  <c r="M48" i="13"/>
  <c r="AM49" i="13"/>
  <c r="AL49" i="13"/>
  <c r="AH48" i="13"/>
  <c r="AG48" i="13"/>
  <c r="AC49" i="13"/>
  <c r="AE48" i="13"/>
  <c r="W48" i="13"/>
  <c r="P48" i="13"/>
  <c r="E48" i="13"/>
  <c r="AD48" i="13"/>
  <c r="N48" i="13"/>
  <c r="D48" i="13"/>
  <c r="AA48" i="13"/>
  <c r="J48" i="13"/>
  <c r="B48" i="13"/>
  <c r="AJ48" i="13"/>
  <c r="Y48" i="13"/>
  <c r="H48" i="13"/>
  <c r="A47" i="13"/>
  <c r="AI48" i="13"/>
  <c r="AF48" i="13"/>
  <c r="V48" i="13"/>
  <c r="G48" i="13"/>
  <c r="AB48" i="13"/>
  <c r="U48" i="13"/>
  <c r="Z48" i="13"/>
  <c r="L48" i="13"/>
  <c r="X48" i="13"/>
  <c r="I48" i="13"/>
  <c r="F48" i="13"/>
  <c r="C48" i="13"/>
  <c r="AK48" i="13"/>
  <c r="J50" i="19" l="1"/>
  <c r="AG50" i="19"/>
  <c r="A49" i="19"/>
  <c r="C50" i="19"/>
  <c r="E50" i="19"/>
  <c r="AF50" i="19"/>
  <c r="AD50" i="19"/>
  <c r="W50" i="19"/>
  <c r="K50" i="19"/>
  <c r="AA50" i="19"/>
  <c r="N50" i="19"/>
  <c r="X50" i="19"/>
  <c r="R50" i="19"/>
  <c r="AE50" i="19"/>
  <c r="V50" i="19"/>
  <c r="I50" i="19"/>
  <c r="G50" i="19"/>
  <c r="AH50" i="19"/>
  <c r="B50" i="19"/>
  <c r="Q50" i="19"/>
  <c r="AC50" i="19"/>
  <c r="T50" i="19"/>
  <c r="H50" i="19"/>
  <c r="S50" i="19"/>
  <c r="L50" i="19"/>
  <c r="Z50" i="19"/>
  <c r="O50" i="19"/>
  <c r="U50" i="19"/>
  <c r="P50" i="19"/>
  <c r="AI50" i="19"/>
  <c r="Y50" i="19"/>
  <c r="D50" i="19"/>
  <c r="F50" i="19"/>
  <c r="M50" i="19"/>
  <c r="K47" i="13"/>
  <c r="R47" i="13"/>
  <c r="Q47" i="13"/>
  <c r="T47" i="13"/>
  <c r="S47" i="13"/>
  <c r="O47" i="13"/>
  <c r="M47" i="13"/>
  <c r="AM48" i="13"/>
  <c r="AL48" i="13"/>
  <c r="AH47" i="13"/>
  <c r="AG47" i="13"/>
  <c r="AC48" i="13"/>
  <c r="X47" i="13"/>
  <c r="U47" i="13"/>
  <c r="F47" i="13"/>
  <c r="AE47" i="13"/>
  <c r="W47" i="13"/>
  <c r="P47" i="13"/>
  <c r="E47" i="13"/>
  <c r="AB47" i="13"/>
  <c r="L47" i="13"/>
  <c r="C47" i="13"/>
  <c r="AK47" i="13"/>
  <c r="Z47" i="13"/>
  <c r="I47" i="13"/>
  <c r="AJ47" i="13"/>
  <c r="Y47" i="13"/>
  <c r="H47" i="13"/>
  <c r="A46" i="13"/>
  <c r="AA47" i="13"/>
  <c r="N47" i="13"/>
  <c r="AF47" i="13"/>
  <c r="J47" i="13"/>
  <c r="V47" i="13"/>
  <c r="G47" i="13"/>
  <c r="D47" i="13"/>
  <c r="AD47" i="13"/>
  <c r="B47" i="13"/>
  <c r="AI47" i="13"/>
  <c r="AB50" i="19" l="1"/>
  <c r="J49" i="19"/>
  <c r="AG49" i="19"/>
  <c r="AE49" i="19"/>
  <c r="W49" i="19"/>
  <c r="E49" i="19"/>
  <c r="AI49" i="19"/>
  <c r="T49" i="19"/>
  <c r="AF49" i="19"/>
  <c r="AD49" i="19"/>
  <c r="V49" i="19"/>
  <c r="O49" i="19"/>
  <c r="A48" i="19"/>
  <c r="S49" i="19"/>
  <c r="AC49" i="19"/>
  <c r="I49" i="19"/>
  <c r="D49" i="19"/>
  <c r="N49" i="19"/>
  <c r="R49" i="19"/>
  <c r="Y49" i="19"/>
  <c r="H49" i="19"/>
  <c r="M49" i="19"/>
  <c r="Q49" i="19"/>
  <c r="Z49" i="19"/>
  <c r="G49" i="19"/>
  <c r="C49" i="19"/>
  <c r="P49" i="19"/>
  <c r="X49" i="19"/>
  <c r="U49" i="19"/>
  <c r="K49" i="19"/>
  <c r="L49" i="19"/>
  <c r="AH49" i="19"/>
  <c r="AA49" i="19"/>
  <c r="F49" i="19"/>
  <c r="B49" i="19"/>
  <c r="K46" i="13"/>
  <c r="T46" i="13"/>
  <c r="R46" i="13"/>
  <c r="S46" i="13"/>
  <c r="O46" i="13"/>
  <c r="M46" i="13"/>
  <c r="Q46" i="13"/>
  <c r="AM47" i="13"/>
  <c r="AL47" i="13"/>
  <c r="AH46" i="13"/>
  <c r="AG46" i="13"/>
  <c r="AC47" i="13"/>
  <c r="AI46" i="13"/>
  <c r="AF46" i="13"/>
  <c r="V46" i="13"/>
  <c r="G46" i="13"/>
  <c r="X46" i="13"/>
  <c r="U46" i="13"/>
  <c r="F46" i="13"/>
  <c r="AD46" i="13"/>
  <c r="N46" i="13"/>
  <c r="D46" i="13"/>
  <c r="AA46" i="13"/>
  <c r="J46" i="13"/>
  <c r="B46" i="13"/>
  <c r="AK46" i="13"/>
  <c r="Z46" i="13"/>
  <c r="I46" i="13"/>
  <c r="Y46" i="13"/>
  <c r="L46" i="13"/>
  <c r="AB46" i="13"/>
  <c r="W46" i="13"/>
  <c r="H46" i="13"/>
  <c r="P46" i="13"/>
  <c r="E46" i="13"/>
  <c r="C46" i="13"/>
  <c r="A45" i="13"/>
  <c r="AJ46" i="13"/>
  <c r="AE46" i="13"/>
  <c r="AB49" i="19" l="1"/>
  <c r="J48" i="19"/>
  <c r="AF48" i="19"/>
  <c r="AE48" i="19"/>
  <c r="V48" i="19"/>
  <c r="K48" i="19"/>
  <c r="AG48" i="19"/>
  <c r="AD48" i="19"/>
  <c r="W48" i="19"/>
  <c r="I48" i="19"/>
  <c r="S48" i="19"/>
  <c r="AC48" i="19"/>
  <c r="T48" i="19"/>
  <c r="H48" i="19"/>
  <c r="R48" i="19"/>
  <c r="AA48" i="19"/>
  <c r="E48" i="19"/>
  <c r="G48" i="19"/>
  <c r="Q48" i="19"/>
  <c r="Z48" i="19"/>
  <c r="O48" i="19"/>
  <c r="U48" i="19"/>
  <c r="N48" i="19"/>
  <c r="Y48" i="19"/>
  <c r="D48" i="19"/>
  <c r="F48" i="19"/>
  <c r="P48" i="19"/>
  <c r="AI48" i="19"/>
  <c r="X48" i="19"/>
  <c r="M48" i="19"/>
  <c r="B48" i="19"/>
  <c r="L48" i="19"/>
  <c r="AH48" i="19"/>
  <c r="A47" i="19"/>
  <c r="C48" i="19"/>
  <c r="K45" i="13"/>
  <c r="R45" i="13"/>
  <c r="Q45" i="13"/>
  <c r="T45" i="13"/>
  <c r="S45" i="13"/>
  <c r="O45" i="13"/>
  <c r="M45" i="13"/>
  <c r="AM46" i="13"/>
  <c r="AL46" i="13"/>
  <c r="AH45" i="13"/>
  <c r="AG45" i="13"/>
  <c r="AC46" i="13"/>
  <c r="AJ45" i="13"/>
  <c r="Y45" i="13"/>
  <c r="H45" i="13"/>
  <c r="A44" i="13"/>
  <c r="AI45" i="13"/>
  <c r="AF45" i="13"/>
  <c r="V45" i="13"/>
  <c r="G45" i="13"/>
  <c r="AE45" i="13"/>
  <c r="W45" i="13"/>
  <c r="P45" i="13"/>
  <c r="E45" i="13"/>
  <c r="AB45" i="13"/>
  <c r="L45" i="13"/>
  <c r="C45" i="13"/>
  <c r="AA45" i="13"/>
  <c r="J45" i="13"/>
  <c r="B45" i="13"/>
  <c r="X45" i="13"/>
  <c r="I45" i="13"/>
  <c r="N45" i="13"/>
  <c r="F45" i="13"/>
  <c r="D45" i="13"/>
  <c r="Z45" i="13"/>
  <c r="AK45" i="13"/>
  <c r="AD45" i="13"/>
  <c r="U45" i="13"/>
  <c r="AB48" i="19" l="1"/>
  <c r="J47" i="19"/>
  <c r="AF47" i="19"/>
  <c r="AD47" i="19"/>
  <c r="W47" i="19"/>
  <c r="E47" i="19"/>
  <c r="AE47" i="19"/>
  <c r="S47" i="19"/>
  <c r="AC47" i="19"/>
  <c r="I47" i="19"/>
  <c r="D47" i="19"/>
  <c r="AI47" i="19"/>
  <c r="T47" i="19"/>
  <c r="V47" i="19"/>
  <c r="R47" i="19"/>
  <c r="AA47" i="19"/>
  <c r="H47" i="19"/>
  <c r="M47" i="19"/>
  <c r="C47" i="19"/>
  <c r="Q47" i="19"/>
  <c r="Z47" i="19"/>
  <c r="G47" i="19"/>
  <c r="L47" i="19"/>
  <c r="A46" i="19"/>
  <c r="AG47" i="19"/>
  <c r="O47" i="19"/>
  <c r="N47" i="19"/>
  <c r="X47" i="19"/>
  <c r="U47" i="19"/>
  <c r="K47" i="19"/>
  <c r="P47" i="19"/>
  <c r="AH47" i="19"/>
  <c r="Y47" i="19"/>
  <c r="F47" i="19"/>
  <c r="B47" i="19"/>
  <c r="K44" i="13"/>
  <c r="O44" i="13"/>
  <c r="M44" i="13"/>
  <c r="R44" i="13"/>
  <c r="T44" i="13"/>
  <c r="S44" i="13"/>
  <c r="Q44" i="13"/>
  <c r="AM45" i="13"/>
  <c r="AL45" i="13"/>
  <c r="AG44" i="13"/>
  <c r="AH44" i="13"/>
  <c r="AC45" i="13"/>
  <c r="AK44" i="13"/>
  <c r="Z44" i="13"/>
  <c r="I44" i="13"/>
  <c r="AJ44" i="13"/>
  <c r="Y44" i="13"/>
  <c r="H44" i="13"/>
  <c r="A43" i="13"/>
  <c r="X44" i="13"/>
  <c r="U44" i="13"/>
  <c r="F44" i="13"/>
  <c r="AD44" i="13"/>
  <c r="N44" i="13"/>
  <c r="D44" i="13"/>
  <c r="AB44" i="13"/>
  <c r="L44" i="13"/>
  <c r="C44" i="13"/>
  <c r="W44" i="13"/>
  <c r="G44" i="13"/>
  <c r="J44" i="13"/>
  <c r="E44" i="13"/>
  <c r="B44" i="13"/>
  <c r="AF44" i="13"/>
  <c r="AI44" i="13"/>
  <c r="AE44" i="13"/>
  <c r="V44" i="13"/>
  <c r="AA44" i="13"/>
  <c r="P44" i="13"/>
  <c r="AB47" i="19" l="1"/>
  <c r="J46" i="19"/>
  <c r="AF46" i="19"/>
  <c r="AD46" i="19"/>
  <c r="W46" i="19"/>
  <c r="K46" i="19"/>
  <c r="AG46" i="19"/>
  <c r="AE46" i="19"/>
  <c r="V46" i="19"/>
  <c r="I46" i="19"/>
  <c r="S46" i="19"/>
  <c r="AC46" i="19"/>
  <c r="T46" i="19"/>
  <c r="H46" i="19"/>
  <c r="R46" i="19"/>
  <c r="Z46" i="19"/>
  <c r="E46" i="19"/>
  <c r="G46" i="19"/>
  <c r="Q46" i="19"/>
  <c r="Y46" i="19"/>
  <c r="O46" i="19"/>
  <c r="U46" i="19"/>
  <c r="P46" i="19"/>
  <c r="AA46" i="19"/>
  <c r="D46" i="19"/>
  <c r="F46" i="19"/>
  <c r="L46" i="19"/>
  <c r="AI46" i="19"/>
  <c r="X46" i="19"/>
  <c r="M46" i="19"/>
  <c r="B46" i="19"/>
  <c r="N46" i="19"/>
  <c r="AH46" i="19"/>
  <c r="A45" i="19"/>
  <c r="C46" i="19"/>
  <c r="K43" i="13"/>
  <c r="R43" i="13"/>
  <c r="Q43" i="13"/>
  <c r="O43" i="13"/>
  <c r="M43" i="13"/>
  <c r="T43" i="13"/>
  <c r="S43" i="13"/>
  <c r="AL44" i="13"/>
  <c r="AM44" i="13"/>
  <c r="AH43" i="13"/>
  <c r="AG43" i="13"/>
  <c r="AC44" i="13"/>
  <c r="AA43" i="13"/>
  <c r="J43" i="13"/>
  <c r="B43" i="13"/>
  <c r="AK43" i="13"/>
  <c r="Z43" i="13"/>
  <c r="I43" i="13"/>
  <c r="AI43" i="13"/>
  <c r="AF43" i="13"/>
  <c r="AE43" i="13"/>
  <c r="W43" i="13"/>
  <c r="P43" i="13"/>
  <c r="E43" i="13"/>
  <c r="AD43" i="13"/>
  <c r="N43" i="13"/>
  <c r="D43" i="13"/>
  <c r="H43" i="13"/>
  <c r="A42" i="13"/>
  <c r="G43" i="13"/>
  <c r="X43" i="13"/>
  <c r="F43" i="13"/>
  <c r="AJ43" i="13"/>
  <c r="C43" i="13"/>
  <c r="L43" i="13"/>
  <c r="AB43" i="13"/>
  <c r="V43" i="13"/>
  <c r="Y43" i="13"/>
  <c r="U43" i="13"/>
  <c r="AB46" i="19" l="1"/>
  <c r="L45" i="19"/>
  <c r="AF45" i="19"/>
  <c r="A44" i="19"/>
  <c r="T45" i="19"/>
  <c r="C45" i="19"/>
  <c r="K45" i="19"/>
  <c r="AG45" i="19"/>
  <c r="AD45" i="19"/>
  <c r="V45" i="19"/>
  <c r="E45" i="19"/>
  <c r="N45" i="19"/>
  <c r="F45" i="19"/>
  <c r="B45" i="19"/>
  <c r="Q45" i="19"/>
  <c r="AE45" i="19"/>
  <c r="W45" i="19"/>
  <c r="O45" i="19"/>
  <c r="H45" i="19"/>
  <c r="AH45" i="19"/>
  <c r="J45" i="19"/>
  <c r="X45" i="19"/>
  <c r="S45" i="19"/>
  <c r="AC45" i="19"/>
  <c r="I45" i="19"/>
  <c r="D45" i="19"/>
  <c r="M45" i="19"/>
  <c r="R45" i="19"/>
  <c r="AA45" i="19"/>
  <c r="U45" i="19"/>
  <c r="P45" i="19"/>
  <c r="Z45" i="19"/>
  <c r="G45" i="19"/>
  <c r="Y45" i="19"/>
  <c r="AI45" i="19"/>
  <c r="K42" i="13"/>
  <c r="T42" i="13"/>
  <c r="O42" i="13"/>
  <c r="M42" i="13"/>
  <c r="S42" i="13"/>
  <c r="R42" i="13"/>
  <c r="Q42" i="13"/>
  <c r="AM43" i="13"/>
  <c r="AL43" i="13"/>
  <c r="AH42" i="13"/>
  <c r="AG42" i="13"/>
  <c r="AC43" i="13"/>
  <c r="AB42" i="13"/>
  <c r="L42" i="13"/>
  <c r="C42" i="13"/>
  <c r="AA42" i="13"/>
  <c r="J42" i="13"/>
  <c r="B42" i="13"/>
  <c r="X42" i="13"/>
  <c r="U42" i="13"/>
  <c r="F42" i="13"/>
  <c r="AE42" i="13"/>
  <c r="W42" i="13"/>
  <c r="P42" i="13"/>
  <c r="E42" i="13"/>
  <c r="Z42" i="13"/>
  <c r="AD42" i="13"/>
  <c r="D42" i="13"/>
  <c r="Y42" i="13"/>
  <c r="AF42" i="13"/>
  <c r="V42" i="13"/>
  <c r="N42" i="13"/>
  <c r="AK42" i="13"/>
  <c r="I42" i="13"/>
  <c r="AJ42" i="13"/>
  <c r="H42" i="13"/>
  <c r="A41" i="13"/>
  <c r="AI42" i="13"/>
  <c r="G42" i="13"/>
  <c r="AB45" i="19" l="1"/>
  <c r="L44" i="19"/>
  <c r="AG44" i="19"/>
  <c r="AD44" i="19"/>
  <c r="W44" i="19"/>
  <c r="K44" i="19"/>
  <c r="D44" i="19"/>
  <c r="AI44" i="19"/>
  <c r="M44" i="19"/>
  <c r="AF44" i="19"/>
  <c r="AE44" i="19"/>
  <c r="V44" i="19"/>
  <c r="I44" i="19"/>
  <c r="T44" i="19"/>
  <c r="S44" i="19"/>
  <c r="AC44" i="19"/>
  <c r="H44" i="19"/>
  <c r="J44" i="19"/>
  <c r="A43" i="19"/>
  <c r="C44" i="19"/>
  <c r="R44" i="19"/>
  <c r="AA44" i="19"/>
  <c r="E44" i="19"/>
  <c r="G44" i="19"/>
  <c r="X44" i="19"/>
  <c r="Q44" i="19"/>
  <c r="Y44" i="19"/>
  <c r="O44" i="19"/>
  <c r="U44" i="19"/>
  <c r="F44" i="19"/>
  <c r="P44" i="19"/>
  <c r="Z44" i="19"/>
  <c r="B44" i="19"/>
  <c r="N44" i="19"/>
  <c r="AH44" i="19"/>
  <c r="K41" i="13"/>
  <c r="R41" i="13"/>
  <c r="Q41" i="13"/>
  <c r="O41" i="13"/>
  <c r="M41" i="13"/>
  <c r="T41" i="13"/>
  <c r="S41" i="13"/>
  <c r="AM42" i="13"/>
  <c r="AL42" i="13"/>
  <c r="AH41" i="13"/>
  <c r="AG41" i="13"/>
  <c r="AC42" i="13"/>
  <c r="AD41" i="13"/>
  <c r="N41" i="13"/>
  <c r="D41" i="13"/>
  <c r="AB41" i="13"/>
  <c r="L41" i="13"/>
  <c r="C41" i="13"/>
  <c r="AI41" i="13"/>
  <c r="AF41" i="13"/>
  <c r="V41" i="13"/>
  <c r="G41" i="13"/>
  <c r="X41" i="13"/>
  <c r="U41" i="13"/>
  <c r="F41" i="13"/>
  <c r="J41" i="13"/>
  <c r="AK41" i="13"/>
  <c r="I41" i="13"/>
  <c r="AJ41" i="13"/>
  <c r="H41" i="13"/>
  <c r="AE41" i="13"/>
  <c r="E41" i="13"/>
  <c r="P41" i="13"/>
  <c r="AA41" i="13"/>
  <c r="B41" i="13"/>
  <c r="A40" i="13"/>
  <c r="W41" i="13"/>
  <c r="Z41" i="13"/>
  <c r="Y41" i="13"/>
  <c r="AB44" i="19" l="1"/>
  <c r="P43" i="19"/>
  <c r="AF43" i="19"/>
  <c r="AE43" i="19"/>
  <c r="W43" i="19"/>
  <c r="E43" i="19"/>
  <c r="N43" i="19"/>
  <c r="X43" i="19"/>
  <c r="F43" i="19"/>
  <c r="A42" i="19"/>
  <c r="AG43" i="19"/>
  <c r="AD43" i="19"/>
  <c r="V43" i="19"/>
  <c r="O43" i="19"/>
  <c r="AI43" i="19"/>
  <c r="B43" i="19"/>
  <c r="S43" i="19"/>
  <c r="AC43" i="19"/>
  <c r="I43" i="19"/>
  <c r="D43" i="19"/>
  <c r="R43" i="19"/>
  <c r="AA43" i="19"/>
  <c r="H43" i="19"/>
  <c r="M43" i="19"/>
  <c r="Q43" i="19"/>
  <c r="Z43" i="19"/>
  <c r="G43" i="19"/>
  <c r="C43" i="19"/>
  <c r="AH43" i="19"/>
  <c r="T43" i="19"/>
  <c r="L43" i="19"/>
  <c r="Y43" i="19"/>
  <c r="U43" i="19"/>
  <c r="K43" i="19"/>
  <c r="J43" i="19"/>
  <c r="K40" i="13"/>
  <c r="O40" i="13"/>
  <c r="T40" i="13"/>
  <c r="S40" i="13"/>
  <c r="R40" i="13"/>
  <c r="Q40" i="13"/>
  <c r="M40" i="13"/>
  <c r="AL41" i="13"/>
  <c r="AM41" i="13"/>
  <c r="AH40" i="13"/>
  <c r="AG40" i="13"/>
  <c r="AC41" i="13"/>
  <c r="AE40" i="13"/>
  <c r="W40" i="13"/>
  <c r="P40" i="13"/>
  <c r="E40" i="13"/>
  <c r="AD40" i="13"/>
  <c r="N40" i="13"/>
  <c r="D40" i="13"/>
  <c r="AJ40" i="13"/>
  <c r="Y40" i="13"/>
  <c r="H40" i="13"/>
  <c r="A39" i="13"/>
  <c r="AI40" i="13"/>
  <c r="AF40" i="13"/>
  <c r="AB40" i="13"/>
  <c r="G40" i="13"/>
  <c r="AA40" i="13"/>
  <c r="F40" i="13"/>
  <c r="Z40" i="13"/>
  <c r="C40" i="13"/>
  <c r="X40" i="13"/>
  <c r="V40" i="13"/>
  <c r="B40" i="13"/>
  <c r="U40" i="13"/>
  <c r="L40" i="13"/>
  <c r="AK40" i="13"/>
  <c r="J40" i="13"/>
  <c r="I40" i="13"/>
  <c r="AB43" i="19" l="1"/>
  <c r="P42" i="19"/>
  <c r="AG42" i="19"/>
  <c r="AD42" i="19"/>
  <c r="W42" i="19"/>
  <c r="K42" i="19"/>
  <c r="AF42" i="19"/>
  <c r="AE42" i="19"/>
  <c r="V42" i="19"/>
  <c r="I42" i="19"/>
  <c r="X42" i="19"/>
  <c r="A41" i="19"/>
  <c r="R42" i="19"/>
  <c r="AC42" i="19"/>
  <c r="T42" i="19"/>
  <c r="H42" i="19"/>
  <c r="M42" i="19"/>
  <c r="J42" i="19"/>
  <c r="AH42" i="19"/>
  <c r="C42" i="19"/>
  <c r="Q42" i="19"/>
  <c r="AA42" i="19"/>
  <c r="E42" i="19"/>
  <c r="G42" i="19"/>
  <c r="B42" i="19"/>
  <c r="S42" i="19"/>
  <c r="Z42" i="19"/>
  <c r="O42" i="19"/>
  <c r="U42" i="19"/>
  <c r="N42" i="19"/>
  <c r="L42" i="19"/>
  <c r="Y42" i="19"/>
  <c r="D42" i="19"/>
  <c r="F42" i="19"/>
  <c r="AI42" i="19"/>
  <c r="K39" i="13"/>
  <c r="R39" i="13"/>
  <c r="Q39" i="13"/>
  <c r="T39" i="13"/>
  <c r="S39" i="13"/>
  <c r="M39" i="13"/>
  <c r="O39" i="13"/>
  <c r="AM40" i="13"/>
  <c r="AL40" i="13"/>
  <c r="AH39" i="13"/>
  <c r="AG39" i="13"/>
  <c r="AC40" i="13"/>
  <c r="X39" i="13"/>
  <c r="U39" i="13"/>
  <c r="F39" i="13"/>
  <c r="AE39" i="13"/>
  <c r="W39" i="13"/>
  <c r="P39" i="13"/>
  <c r="E39" i="13"/>
  <c r="AK39" i="13"/>
  <c r="Z39" i="13"/>
  <c r="I39" i="13"/>
  <c r="AB39" i="13"/>
  <c r="J39" i="13"/>
  <c r="A38" i="13"/>
  <c r="AA39" i="13"/>
  <c r="H39" i="13"/>
  <c r="L39" i="13"/>
  <c r="Y39" i="13"/>
  <c r="G39" i="13"/>
  <c r="AF39" i="13"/>
  <c r="D39" i="13"/>
  <c r="AD39" i="13"/>
  <c r="C39" i="13"/>
  <c r="AJ39" i="13"/>
  <c r="V39" i="13"/>
  <c r="B39" i="13"/>
  <c r="AI39" i="13"/>
  <c r="N39" i="13"/>
  <c r="AB42" i="19" l="1"/>
  <c r="J41" i="19"/>
  <c r="AG41" i="19"/>
  <c r="A40" i="19"/>
  <c r="T41" i="19"/>
  <c r="Y41" i="19"/>
  <c r="AF41" i="19"/>
  <c r="AE41" i="19"/>
  <c r="W41" i="19"/>
  <c r="E41" i="19"/>
  <c r="H41" i="19"/>
  <c r="S41" i="19"/>
  <c r="AD41" i="19"/>
  <c r="V41" i="19"/>
  <c r="O41" i="19"/>
  <c r="M41" i="19"/>
  <c r="AI41" i="19"/>
  <c r="F41" i="19"/>
  <c r="B41" i="19"/>
  <c r="R41" i="19"/>
  <c r="AC41" i="19"/>
  <c r="I41" i="19"/>
  <c r="D41" i="19"/>
  <c r="N41" i="19"/>
  <c r="AA41" i="19"/>
  <c r="Q41" i="19"/>
  <c r="P41" i="19"/>
  <c r="Z41" i="19"/>
  <c r="G41" i="19"/>
  <c r="C41" i="19"/>
  <c r="L41" i="19"/>
  <c r="AH41" i="19"/>
  <c r="X41" i="19"/>
  <c r="U41" i="19"/>
  <c r="K41" i="19"/>
  <c r="K38" i="13"/>
  <c r="R38" i="13"/>
  <c r="T38" i="13"/>
  <c r="S38" i="13"/>
  <c r="O38" i="13"/>
  <c r="M38" i="13"/>
  <c r="Q38" i="13"/>
  <c r="AM39" i="13"/>
  <c r="AL39" i="13"/>
  <c r="AH38" i="13"/>
  <c r="AG38" i="13"/>
  <c r="AC39" i="13"/>
  <c r="AI38" i="13"/>
  <c r="AF38" i="13"/>
  <c r="V38" i="13"/>
  <c r="G38" i="13"/>
  <c r="X38" i="13"/>
  <c r="U38" i="13"/>
  <c r="F38" i="13"/>
  <c r="A37" i="13"/>
  <c r="AA38" i="13"/>
  <c r="J38" i="13"/>
  <c r="B38" i="13"/>
  <c r="AE38" i="13"/>
  <c r="N38" i="13"/>
  <c r="AJ38" i="13"/>
  <c r="AD38" i="13"/>
  <c r="L38" i="13"/>
  <c r="P38" i="13"/>
  <c r="AB38" i="13"/>
  <c r="I38" i="13"/>
  <c r="Z38" i="13"/>
  <c r="H38" i="13"/>
  <c r="Y38" i="13"/>
  <c r="E38" i="13"/>
  <c r="W38" i="13"/>
  <c r="D38" i="13"/>
  <c r="AK38" i="13"/>
  <c r="C38" i="13"/>
  <c r="AB41" i="19" l="1"/>
  <c r="J40" i="19"/>
  <c r="AF40" i="19"/>
  <c r="A39" i="19"/>
  <c r="C40" i="19"/>
  <c r="AG40" i="19"/>
  <c r="AE40" i="19"/>
  <c r="V40" i="19"/>
  <c r="K40" i="19"/>
  <c r="S40" i="19"/>
  <c r="AD40" i="19"/>
  <c r="W40" i="19"/>
  <c r="I40" i="19"/>
  <c r="H40" i="19"/>
  <c r="P40" i="19"/>
  <c r="U40" i="19"/>
  <c r="R40" i="19"/>
  <c r="AC40" i="19"/>
  <c r="T40" i="19"/>
  <c r="O40" i="19"/>
  <c r="Q40" i="19"/>
  <c r="AA40" i="19"/>
  <c r="E40" i="19"/>
  <c r="G40" i="19"/>
  <c r="L40" i="19"/>
  <c r="AI40" i="19"/>
  <c r="Y40" i="19"/>
  <c r="D40" i="19"/>
  <c r="F40" i="19"/>
  <c r="N40" i="19"/>
  <c r="AH40" i="19"/>
  <c r="X40" i="19"/>
  <c r="M40" i="19"/>
  <c r="B40" i="19"/>
  <c r="Z40" i="19"/>
  <c r="K37" i="13"/>
  <c r="R37" i="13"/>
  <c r="Q37" i="13"/>
  <c r="T37" i="13"/>
  <c r="S37" i="13"/>
  <c r="O37" i="13"/>
  <c r="M37" i="13"/>
  <c r="AM38" i="13"/>
  <c r="AL38" i="13"/>
  <c r="AH37" i="13"/>
  <c r="AG37" i="13"/>
  <c r="AC38" i="13"/>
  <c r="AA37" i="13"/>
  <c r="J37" i="13"/>
  <c r="B37" i="13"/>
  <c r="AK37" i="13"/>
  <c r="Z37" i="13"/>
  <c r="I37" i="13"/>
  <c r="AE37" i="13"/>
  <c r="W37" i="13"/>
  <c r="P37" i="13"/>
  <c r="E37" i="13"/>
  <c r="AF37" i="13"/>
  <c r="F37" i="13"/>
  <c r="X37" i="13"/>
  <c r="D37" i="13"/>
  <c r="G37" i="13"/>
  <c r="AJ37" i="13"/>
  <c r="V37" i="13"/>
  <c r="C37" i="13"/>
  <c r="AI37" i="13"/>
  <c r="U37" i="13"/>
  <c r="Y37" i="13"/>
  <c r="N37" i="13"/>
  <c r="A36" i="13"/>
  <c r="AD37" i="13"/>
  <c r="L37" i="13"/>
  <c r="AB37" i="13"/>
  <c r="H37" i="13"/>
  <c r="AB40" i="19" l="1"/>
  <c r="V39" i="19"/>
  <c r="S39" i="19"/>
  <c r="AC39" i="19"/>
  <c r="I39" i="19"/>
  <c r="D39" i="19"/>
  <c r="P39" i="19"/>
  <c r="U39" i="19"/>
  <c r="AE39" i="19"/>
  <c r="R39" i="19"/>
  <c r="AA39" i="19"/>
  <c r="H39" i="19"/>
  <c r="M39" i="19"/>
  <c r="J39" i="19"/>
  <c r="AF39" i="19"/>
  <c r="AD39" i="19"/>
  <c r="W39" i="19"/>
  <c r="E39" i="19"/>
  <c r="AG39" i="19"/>
  <c r="O39" i="19"/>
  <c r="Q39" i="19"/>
  <c r="Z39" i="19"/>
  <c r="G39" i="19"/>
  <c r="C39" i="19"/>
  <c r="X39" i="19"/>
  <c r="K39" i="19"/>
  <c r="L39" i="19"/>
  <c r="AI39" i="19"/>
  <c r="Y39" i="19"/>
  <c r="F39" i="19"/>
  <c r="B39" i="19"/>
  <c r="N39" i="19"/>
  <c r="A38" i="19"/>
  <c r="T39" i="19"/>
  <c r="AH39" i="19"/>
  <c r="K36" i="13"/>
  <c r="O36" i="13"/>
  <c r="M36" i="13"/>
  <c r="T36" i="13"/>
  <c r="R36" i="13"/>
  <c r="S36" i="13"/>
  <c r="Q36" i="13"/>
  <c r="AM37" i="13"/>
  <c r="AL37" i="13"/>
  <c r="AH36" i="13"/>
  <c r="AG36" i="13"/>
  <c r="AC37" i="13"/>
  <c r="AB36" i="13"/>
  <c r="L36" i="13"/>
  <c r="C36" i="13"/>
  <c r="AA36" i="13"/>
  <c r="J36" i="13"/>
  <c r="B36" i="13"/>
  <c r="X36" i="13"/>
  <c r="U36" i="13"/>
  <c r="F36" i="13"/>
  <c r="Z36" i="13"/>
  <c r="H36" i="13"/>
  <c r="AD36" i="13"/>
  <c r="Y36" i="13"/>
  <c r="G36" i="13"/>
  <c r="I36" i="13"/>
  <c r="AF36" i="13"/>
  <c r="E36" i="13"/>
  <c r="AK36" i="13"/>
  <c r="W36" i="13"/>
  <c r="D36" i="13"/>
  <c r="AJ36" i="13"/>
  <c r="V36" i="13"/>
  <c r="AI36" i="13"/>
  <c r="P36" i="13"/>
  <c r="AE36" i="13"/>
  <c r="N36" i="13"/>
  <c r="A35" i="13"/>
  <c r="AB39" i="19" l="1"/>
  <c r="N38" i="19"/>
  <c r="AF38" i="19"/>
  <c r="AE38" i="19"/>
  <c r="V38" i="19"/>
  <c r="K38" i="19"/>
  <c r="AG38" i="19"/>
  <c r="AC38" i="19"/>
  <c r="W38" i="19"/>
  <c r="I38" i="19"/>
  <c r="A37" i="19"/>
  <c r="S38" i="19"/>
  <c r="AD38" i="19"/>
  <c r="T38" i="19"/>
  <c r="H38" i="19"/>
  <c r="L38" i="19"/>
  <c r="C38" i="19"/>
  <c r="R38" i="19"/>
  <c r="Z38" i="19"/>
  <c r="E38" i="19"/>
  <c r="G38" i="19"/>
  <c r="AI38" i="19"/>
  <c r="Q38" i="19"/>
  <c r="Y38" i="19"/>
  <c r="O38" i="19"/>
  <c r="U38" i="19"/>
  <c r="P38" i="19"/>
  <c r="AA38" i="19"/>
  <c r="D38" i="19"/>
  <c r="F38" i="19"/>
  <c r="J38" i="19"/>
  <c r="AH38" i="19"/>
  <c r="X38" i="19"/>
  <c r="M38" i="19"/>
  <c r="B38" i="19"/>
  <c r="K35" i="13"/>
  <c r="R35" i="13"/>
  <c r="Q35" i="13"/>
  <c r="O35" i="13"/>
  <c r="M35" i="13"/>
  <c r="T35" i="13"/>
  <c r="S35" i="13"/>
  <c r="AL36" i="13"/>
  <c r="AM36" i="13"/>
  <c r="AH35" i="13"/>
  <c r="AG35" i="13"/>
  <c r="AC36" i="13"/>
  <c r="AD35" i="13"/>
  <c r="N35" i="13"/>
  <c r="D35" i="13"/>
  <c r="AB35" i="13"/>
  <c r="L35" i="13"/>
  <c r="C35" i="13"/>
  <c r="AI35" i="13"/>
  <c r="AF35" i="13"/>
  <c r="V35" i="13"/>
  <c r="G35" i="13"/>
  <c r="AE35" i="13"/>
  <c r="J35" i="13"/>
  <c r="A34" i="13"/>
  <c r="AA35" i="13"/>
  <c r="I35" i="13"/>
  <c r="P35" i="13"/>
  <c r="Z35" i="13"/>
  <c r="H35" i="13"/>
  <c r="Y35" i="13"/>
  <c r="F35" i="13"/>
  <c r="X35" i="13"/>
  <c r="E35" i="13"/>
  <c r="AK35" i="13"/>
  <c r="W35" i="13"/>
  <c r="B35" i="13"/>
  <c r="AJ35" i="13"/>
  <c r="U35" i="13"/>
  <c r="AB38" i="19" l="1"/>
  <c r="A36" i="19"/>
  <c r="E37" i="19"/>
  <c r="Q37" i="19"/>
  <c r="AC37" i="19"/>
  <c r="V37" i="19"/>
  <c r="O37" i="19"/>
  <c r="F37" i="19"/>
  <c r="AF37" i="19"/>
  <c r="S37" i="19"/>
  <c r="AD37" i="19"/>
  <c r="I37" i="19"/>
  <c r="D37" i="19"/>
  <c r="X37" i="19"/>
  <c r="L37" i="19"/>
  <c r="T37" i="19"/>
  <c r="AG37" i="19"/>
  <c r="W37" i="19"/>
  <c r="R37" i="19"/>
  <c r="AA37" i="19"/>
  <c r="H37" i="19"/>
  <c r="M37" i="19"/>
  <c r="N37" i="19"/>
  <c r="AH37" i="19"/>
  <c r="Y37" i="19"/>
  <c r="U37" i="19"/>
  <c r="K37" i="19"/>
  <c r="J37" i="19"/>
  <c r="AI37" i="19"/>
  <c r="P37" i="19"/>
  <c r="Z37" i="19"/>
  <c r="G37" i="19"/>
  <c r="C37" i="19"/>
  <c r="B37" i="19"/>
  <c r="AE37" i="19"/>
  <c r="K34" i="13"/>
  <c r="T34" i="13"/>
  <c r="O34" i="13"/>
  <c r="M34" i="13"/>
  <c r="S34" i="13"/>
  <c r="R34" i="13"/>
  <c r="Q34" i="13"/>
  <c r="AM35" i="13"/>
  <c r="AL35" i="13"/>
  <c r="AH34" i="13"/>
  <c r="AG34" i="13"/>
  <c r="AC35" i="13"/>
  <c r="AE34" i="13"/>
  <c r="W34" i="13"/>
  <c r="P34" i="13"/>
  <c r="E34" i="13"/>
  <c r="AD34" i="13"/>
  <c r="N34" i="13"/>
  <c r="D34" i="13"/>
  <c r="AJ34" i="13"/>
  <c r="Y34" i="13"/>
  <c r="H34" i="13"/>
  <c r="A33" i="13"/>
  <c r="AI34" i="13"/>
  <c r="U34" i="13"/>
  <c r="L34" i="13"/>
  <c r="V34" i="13"/>
  <c r="AB34" i="13"/>
  <c r="J34" i="13"/>
  <c r="AA34" i="13"/>
  <c r="I34" i="13"/>
  <c r="AK34" i="13"/>
  <c r="B34" i="13"/>
  <c r="Z34" i="13"/>
  <c r="G34" i="13"/>
  <c r="AF34" i="13"/>
  <c r="F34" i="13"/>
  <c r="X34" i="13"/>
  <c r="C34" i="13"/>
  <c r="AB37" i="19" l="1"/>
  <c r="J36" i="19"/>
  <c r="AF36" i="19"/>
  <c r="AE36" i="19"/>
  <c r="W36" i="19"/>
  <c r="K36" i="19"/>
  <c r="L36" i="19"/>
  <c r="A35" i="19"/>
  <c r="AG36" i="19"/>
  <c r="AC36" i="19"/>
  <c r="V36" i="19"/>
  <c r="I36" i="19"/>
  <c r="Z36" i="19"/>
  <c r="S36" i="19"/>
  <c r="AD36" i="19"/>
  <c r="T36" i="19"/>
  <c r="H36" i="19"/>
  <c r="F36" i="19"/>
  <c r="R36" i="19"/>
  <c r="AA36" i="19"/>
  <c r="E36" i="19"/>
  <c r="G36" i="19"/>
  <c r="D36" i="19"/>
  <c r="Q36" i="19"/>
  <c r="Y36" i="19"/>
  <c r="O36" i="19"/>
  <c r="U36" i="19"/>
  <c r="P36" i="19"/>
  <c r="AH36" i="19"/>
  <c r="C36" i="19"/>
  <c r="N36" i="19"/>
  <c r="AI36" i="19"/>
  <c r="X36" i="19"/>
  <c r="M36" i="19"/>
  <c r="B36" i="19"/>
  <c r="K33" i="13"/>
  <c r="R33" i="13"/>
  <c r="Q33" i="13"/>
  <c r="O33" i="13"/>
  <c r="M33" i="13"/>
  <c r="T33" i="13"/>
  <c r="S33" i="13"/>
  <c r="AM34" i="13"/>
  <c r="AL34" i="13"/>
  <c r="AH33" i="13"/>
  <c r="AG33" i="13"/>
  <c r="AC34" i="13"/>
  <c r="X33" i="13"/>
  <c r="U33" i="13"/>
  <c r="F33" i="13"/>
  <c r="AE33" i="13"/>
  <c r="W33" i="13"/>
  <c r="P33" i="13"/>
  <c r="E33" i="13"/>
  <c r="AK33" i="13"/>
  <c r="Z33" i="13"/>
  <c r="I33" i="13"/>
  <c r="C33" i="13"/>
  <c r="AF33" i="13"/>
  <c r="AJ33" i="13"/>
  <c r="V33" i="13"/>
  <c r="B33" i="13"/>
  <c r="D33" i="13"/>
  <c r="AI33" i="13"/>
  <c r="N33" i="13"/>
  <c r="AD33" i="13"/>
  <c r="L33" i="13"/>
  <c r="A32" i="13"/>
  <c r="AB33" i="13"/>
  <c r="J33" i="13"/>
  <c r="AA33" i="13"/>
  <c r="H33" i="13"/>
  <c r="Y33" i="13"/>
  <c r="G33" i="13"/>
  <c r="AB36" i="19" l="1"/>
  <c r="J35" i="19"/>
  <c r="AF35" i="19"/>
  <c r="AE35" i="19"/>
  <c r="V35" i="19"/>
  <c r="E35" i="19"/>
  <c r="N35" i="19"/>
  <c r="T35" i="19"/>
  <c r="AG35" i="19"/>
  <c r="AC35" i="19"/>
  <c r="W35" i="19"/>
  <c r="O35" i="19"/>
  <c r="A34" i="19"/>
  <c r="S35" i="19"/>
  <c r="AD35" i="19"/>
  <c r="I35" i="19"/>
  <c r="D35" i="19"/>
  <c r="R35" i="19"/>
  <c r="AA35" i="19"/>
  <c r="H35" i="19"/>
  <c r="M35" i="19"/>
  <c r="AH35" i="19"/>
  <c r="Q35" i="19"/>
  <c r="Z35" i="19"/>
  <c r="G35" i="19"/>
  <c r="C35" i="19"/>
  <c r="L35" i="19"/>
  <c r="Y35" i="19"/>
  <c r="U35" i="19"/>
  <c r="K35" i="19"/>
  <c r="P35" i="19"/>
  <c r="AI35" i="19"/>
  <c r="X35" i="19"/>
  <c r="F35" i="19"/>
  <c r="B35" i="19"/>
  <c r="K32" i="13"/>
  <c r="O32" i="13"/>
  <c r="T32" i="13"/>
  <c r="S32" i="13"/>
  <c r="R32" i="13"/>
  <c r="M32" i="13"/>
  <c r="Q32" i="13"/>
  <c r="AM33" i="13"/>
  <c r="AL33" i="13"/>
  <c r="AH32" i="13"/>
  <c r="AG32" i="13"/>
  <c r="AC33" i="13"/>
  <c r="AI32" i="13"/>
  <c r="AF32" i="13"/>
  <c r="V32" i="13"/>
  <c r="G32" i="13"/>
  <c r="X32" i="13"/>
  <c r="U32" i="13"/>
  <c r="F32" i="13"/>
  <c r="AA32" i="13"/>
  <c r="J32" i="13"/>
  <c r="B32" i="13"/>
  <c r="Y32" i="13"/>
  <c r="E32" i="13"/>
  <c r="Z32" i="13"/>
  <c r="W32" i="13"/>
  <c r="D32" i="13"/>
  <c r="H32" i="13"/>
  <c r="AK32" i="13"/>
  <c r="C32" i="13"/>
  <c r="A31" i="13"/>
  <c r="AJ32" i="13"/>
  <c r="P32" i="13"/>
  <c r="AE32" i="13"/>
  <c r="N32" i="13"/>
  <c r="AD32" i="13"/>
  <c r="L32" i="13"/>
  <c r="AB32" i="13"/>
  <c r="I32" i="13"/>
  <c r="AB35" i="19" l="1"/>
  <c r="J34" i="19"/>
  <c r="AF34" i="19"/>
  <c r="AE34" i="19"/>
  <c r="W34" i="19"/>
  <c r="K34" i="19"/>
  <c r="AG34" i="19"/>
  <c r="AA34" i="19"/>
  <c r="E34" i="19"/>
  <c r="R34" i="19"/>
  <c r="AC34" i="19"/>
  <c r="T34" i="19"/>
  <c r="H34" i="19"/>
  <c r="S34" i="19"/>
  <c r="Z34" i="19"/>
  <c r="O34" i="19"/>
  <c r="U34" i="19"/>
  <c r="L34" i="19"/>
  <c r="Y34" i="19"/>
  <c r="D34" i="19"/>
  <c r="F34" i="19"/>
  <c r="V34" i="19"/>
  <c r="P34" i="19"/>
  <c r="AI34" i="19"/>
  <c r="X34" i="19"/>
  <c r="M34" i="19"/>
  <c r="B34" i="19"/>
  <c r="AD34" i="19"/>
  <c r="N34" i="19"/>
  <c r="AH34" i="19"/>
  <c r="A33" i="19"/>
  <c r="C34" i="19"/>
  <c r="I34" i="19"/>
  <c r="Q34" i="19"/>
  <c r="G34" i="19"/>
  <c r="K31" i="13"/>
  <c r="R31" i="13"/>
  <c r="Q31" i="13"/>
  <c r="T31" i="13"/>
  <c r="S31" i="13"/>
  <c r="M31" i="13"/>
  <c r="O31" i="13"/>
  <c r="AM32" i="13"/>
  <c r="AL32" i="13"/>
  <c r="AH31" i="13"/>
  <c r="AG31" i="13"/>
  <c r="AC32" i="13"/>
  <c r="AJ31" i="13"/>
  <c r="AI31" i="13"/>
  <c r="AB31" i="13"/>
  <c r="L31" i="13"/>
  <c r="C31" i="13"/>
  <c r="AD31" i="13"/>
  <c r="N31" i="13"/>
  <c r="AA31" i="13"/>
  <c r="J31" i="13"/>
  <c r="B31" i="13"/>
  <c r="D31" i="13"/>
  <c r="Z31" i="13"/>
  <c r="I31" i="13"/>
  <c r="Y31" i="13"/>
  <c r="H31" i="13"/>
  <c r="A30" i="13"/>
  <c r="AK31" i="13"/>
  <c r="AF31" i="13"/>
  <c r="V31" i="13"/>
  <c r="G31" i="13"/>
  <c r="X31" i="13"/>
  <c r="U31" i="13"/>
  <c r="F31" i="13"/>
  <c r="AE31" i="13"/>
  <c r="W31" i="13"/>
  <c r="P31" i="13"/>
  <c r="E31" i="13"/>
  <c r="AB34" i="19" l="1"/>
  <c r="AG33" i="19"/>
  <c r="AD33" i="19"/>
  <c r="W33" i="19"/>
  <c r="E33" i="19"/>
  <c r="S33" i="19"/>
  <c r="R33" i="19"/>
  <c r="Y33" i="19"/>
  <c r="I33" i="19"/>
  <c r="D33" i="19"/>
  <c r="J33" i="19"/>
  <c r="AF33" i="19"/>
  <c r="AE33" i="19"/>
  <c r="A32" i="19"/>
  <c r="O33" i="19"/>
  <c r="Q33" i="19"/>
  <c r="Z33" i="19"/>
  <c r="H33" i="19"/>
  <c r="M33" i="19"/>
  <c r="P33" i="19"/>
  <c r="AA33" i="19"/>
  <c r="G33" i="19"/>
  <c r="C33" i="19"/>
  <c r="T33" i="19"/>
  <c r="L33" i="19"/>
  <c r="AH33" i="19"/>
  <c r="X33" i="19"/>
  <c r="U33" i="19"/>
  <c r="K33" i="19"/>
  <c r="V33" i="19"/>
  <c r="N33" i="19"/>
  <c r="AI33" i="19"/>
  <c r="F33" i="19"/>
  <c r="B33" i="19"/>
  <c r="AC33" i="19"/>
  <c r="K30" i="13"/>
  <c r="R30" i="13"/>
  <c r="T30" i="13"/>
  <c r="S30" i="13"/>
  <c r="O30" i="13"/>
  <c r="M30" i="13"/>
  <c r="Q30" i="13"/>
  <c r="AM31" i="13"/>
  <c r="AL31" i="13"/>
  <c r="AH30" i="13"/>
  <c r="AG30" i="13"/>
  <c r="AC31" i="13"/>
  <c r="AD30" i="13"/>
  <c r="N30" i="13"/>
  <c r="D30" i="13"/>
  <c r="AB30" i="13"/>
  <c r="L30" i="13"/>
  <c r="C30" i="13"/>
  <c r="W30" i="13"/>
  <c r="E30" i="13"/>
  <c r="AA30" i="13"/>
  <c r="J30" i="13"/>
  <c r="B30" i="13"/>
  <c r="AK30" i="13"/>
  <c r="Z30" i="13"/>
  <c r="I30" i="13"/>
  <c r="AE30" i="13"/>
  <c r="P30" i="13"/>
  <c r="AJ30" i="13"/>
  <c r="Y30" i="13"/>
  <c r="H30" i="13"/>
  <c r="A29" i="13"/>
  <c r="AI30" i="13"/>
  <c r="AF30" i="13"/>
  <c r="V30" i="13"/>
  <c r="G30" i="13"/>
  <c r="X30" i="13"/>
  <c r="U30" i="13"/>
  <c r="F30" i="13"/>
  <c r="AB33" i="19" l="1"/>
  <c r="AG32" i="19"/>
  <c r="AC32" i="19"/>
  <c r="W32" i="19"/>
  <c r="I32" i="19"/>
  <c r="AD32" i="19"/>
  <c r="R32" i="19"/>
  <c r="AA32" i="19"/>
  <c r="E32" i="19"/>
  <c r="G32" i="19"/>
  <c r="J32" i="19"/>
  <c r="AE32" i="19"/>
  <c r="K32" i="19"/>
  <c r="Q32" i="19"/>
  <c r="Z32" i="19"/>
  <c r="O32" i="19"/>
  <c r="U32" i="19"/>
  <c r="AH32" i="19"/>
  <c r="C32" i="19"/>
  <c r="P32" i="19"/>
  <c r="Y32" i="19"/>
  <c r="D32" i="19"/>
  <c r="F32" i="19"/>
  <c r="N32" i="19"/>
  <c r="A31" i="19"/>
  <c r="V32" i="19"/>
  <c r="T32" i="19"/>
  <c r="L32" i="19"/>
  <c r="AI32" i="19"/>
  <c r="X32" i="19"/>
  <c r="M32" i="19"/>
  <c r="B32" i="19"/>
  <c r="AF32" i="19"/>
  <c r="S32" i="19"/>
  <c r="H32" i="19"/>
  <c r="K29" i="13"/>
  <c r="R29" i="13"/>
  <c r="Q29" i="13"/>
  <c r="T29" i="13"/>
  <c r="S29" i="13"/>
  <c r="O29" i="13"/>
  <c r="M29" i="13"/>
  <c r="AM30" i="13"/>
  <c r="AL30" i="13"/>
  <c r="AH29" i="13"/>
  <c r="AG29" i="13"/>
  <c r="AC30" i="13"/>
  <c r="AE29" i="13"/>
  <c r="W29" i="13"/>
  <c r="P29" i="13"/>
  <c r="E29" i="13"/>
  <c r="X29" i="13"/>
  <c r="AD29" i="13"/>
  <c r="N29" i="13"/>
  <c r="D29" i="13"/>
  <c r="U29" i="13"/>
  <c r="AB29" i="13"/>
  <c r="L29" i="13"/>
  <c r="C29" i="13"/>
  <c r="AA29" i="13"/>
  <c r="J29" i="13"/>
  <c r="B29" i="13"/>
  <c r="F29" i="13"/>
  <c r="AK29" i="13"/>
  <c r="Z29" i="13"/>
  <c r="I29" i="13"/>
  <c r="AJ29" i="13"/>
  <c r="Y29" i="13"/>
  <c r="H29" i="13"/>
  <c r="A28" i="13"/>
  <c r="AI29" i="13"/>
  <c r="AF29" i="13"/>
  <c r="V29" i="13"/>
  <c r="G29" i="13"/>
  <c r="AB32" i="19" l="1"/>
  <c r="J31" i="19"/>
  <c r="AF31" i="19"/>
  <c r="AI31" i="19"/>
  <c r="A30" i="19"/>
  <c r="T31" i="19"/>
  <c r="N31" i="19"/>
  <c r="F31" i="19"/>
  <c r="AG31" i="19"/>
  <c r="AE31" i="19"/>
  <c r="W31" i="19"/>
  <c r="E31" i="19"/>
  <c r="AH31" i="19"/>
  <c r="B31" i="19"/>
  <c r="S31" i="19"/>
  <c r="AC31" i="19"/>
  <c r="V31" i="19"/>
  <c r="O31" i="19"/>
  <c r="R31" i="19"/>
  <c r="AD31" i="19"/>
  <c r="I31" i="19"/>
  <c r="D31" i="19"/>
  <c r="Q31" i="19"/>
  <c r="AA31" i="19"/>
  <c r="H31" i="19"/>
  <c r="M31" i="19"/>
  <c r="P31" i="19"/>
  <c r="Z31" i="19"/>
  <c r="G31" i="19"/>
  <c r="C31" i="19"/>
  <c r="Y31" i="19"/>
  <c r="L31" i="19"/>
  <c r="X31" i="19"/>
  <c r="U31" i="19"/>
  <c r="K31" i="19"/>
  <c r="K28" i="13"/>
  <c r="O28" i="13"/>
  <c r="M28" i="13"/>
  <c r="T28" i="13"/>
  <c r="S28" i="13"/>
  <c r="R28" i="13"/>
  <c r="Q28" i="13"/>
  <c r="AM29" i="13"/>
  <c r="AL29" i="13"/>
  <c r="AH28" i="13"/>
  <c r="AG28" i="13"/>
  <c r="AC29" i="13"/>
  <c r="X28" i="13"/>
  <c r="U28" i="13"/>
  <c r="F28" i="13"/>
  <c r="AI28" i="13"/>
  <c r="V28" i="13"/>
  <c r="AE28" i="13"/>
  <c r="W28" i="13"/>
  <c r="P28" i="13"/>
  <c r="E28" i="13"/>
  <c r="AF28" i="13"/>
  <c r="G28" i="13"/>
  <c r="AD28" i="13"/>
  <c r="N28" i="13"/>
  <c r="D28" i="13"/>
  <c r="AB28" i="13"/>
  <c r="L28" i="13"/>
  <c r="C28" i="13"/>
  <c r="AA28" i="13"/>
  <c r="J28" i="13"/>
  <c r="B28" i="13"/>
  <c r="AK28" i="13"/>
  <c r="Z28" i="13"/>
  <c r="I28" i="13"/>
  <c r="AJ28" i="13"/>
  <c r="Y28" i="13"/>
  <c r="H28" i="13"/>
  <c r="A27" i="13"/>
  <c r="AB31" i="19" l="1"/>
  <c r="AG30" i="19"/>
  <c r="AC30" i="19"/>
  <c r="V30" i="19"/>
  <c r="I30" i="19"/>
  <c r="R30" i="19"/>
  <c r="Z30" i="19"/>
  <c r="S30" i="19"/>
  <c r="AD30" i="19"/>
  <c r="T30" i="19"/>
  <c r="G30" i="19"/>
  <c r="Q30" i="19"/>
  <c r="Y30" i="19"/>
  <c r="O30" i="19"/>
  <c r="F30" i="19"/>
  <c r="AE30" i="19"/>
  <c r="P30" i="19"/>
  <c r="AA30" i="19"/>
  <c r="D30" i="19"/>
  <c r="H30" i="19"/>
  <c r="J30" i="19"/>
  <c r="W30" i="19"/>
  <c r="L30" i="19"/>
  <c r="AI30" i="19"/>
  <c r="X30" i="19"/>
  <c r="M30" i="19"/>
  <c r="B30" i="19"/>
  <c r="K30" i="19"/>
  <c r="E30" i="19"/>
  <c r="N30" i="19"/>
  <c r="AH30" i="19"/>
  <c r="A29" i="19"/>
  <c r="C30" i="19"/>
  <c r="AF30" i="19"/>
  <c r="U30" i="19"/>
  <c r="K27" i="13"/>
  <c r="R27" i="13"/>
  <c r="Q27" i="13"/>
  <c r="O27" i="13"/>
  <c r="M27" i="13"/>
  <c r="T27" i="13"/>
  <c r="S27" i="13"/>
  <c r="AL28" i="13"/>
  <c r="AM28" i="13"/>
  <c r="AH27" i="13"/>
  <c r="AG27" i="13"/>
  <c r="AC28" i="13"/>
  <c r="AI27" i="13"/>
  <c r="AF27" i="13"/>
  <c r="V27" i="13"/>
  <c r="G27" i="13"/>
  <c r="Y27" i="13"/>
  <c r="H27" i="13"/>
  <c r="X27" i="13"/>
  <c r="U27" i="13"/>
  <c r="F27" i="13"/>
  <c r="AE27" i="13"/>
  <c r="W27" i="13"/>
  <c r="P27" i="13"/>
  <c r="E27" i="13"/>
  <c r="AD27" i="13"/>
  <c r="N27" i="13"/>
  <c r="D27" i="13"/>
  <c r="AJ27" i="13"/>
  <c r="A26" i="13"/>
  <c r="AB27" i="13"/>
  <c r="L27" i="13"/>
  <c r="C27" i="13"/>
  <c r="AA27" i="13"/>
  <c r="J27" i="13"/>
  <c r="B27" i="13"/>
  <c r="AK27" i="13"/>
  <c r="Z27" i="13"/>
  <c r="I27" i="13"/>
  <c r="AB30" i="19" l="1"/>
  <c r="AE29" i="19"/>
  <c r="Q29" i="19"/>
  <c r="AD29" i="19"/>
  <c r="I29" i="19"/>
  <c r="C29" i="19"/>
  <c r="N29" i="19"/>
  <c r="AF29" i="19"/>
  <c r="W29" i="19"/>
  <c r="E29" i="19"/>
  <c r="S29" i="19"/>
  <c r="AA29" i="19"/>
  <c r="H29" i="19"/>
  <c r="K29" i="19"/>
  <c r="M29" i="19"/>
  <c r="R29" i="19"/>
  <c r="Z29" i="19"/>
  <c r="G29" i="19"/>
  <c r="O29" i="19"/>
  <c r="AG29" i="19"/>
  <c r="P29" i="19"/>
  <c r="Y29" i="19"/>
  <c r="U29" i="19"/>
  <c r="D29" i="19"/>
  <c r="AC29" i="19"/>
  <c r="J29" i="19"/>
  <c r="AH29" i="19"/>
  <c r="X29" i="19"/>
  <c r="F29" i="19"/>
  <c r="B29" i="19"/>
  <c r="V29" i="19"/>
  <c r="L29" i="19"/>
  <c r="AI29" i="19"/>
  <c r="A28" i="19"/>
  <c r="T29" i="19"/>
  <c r="K26" i="13"/>
  <c r="R26" i="13"/>
  <c r="T26" i="13"/>
  <c r="O26" i="13"/>
  <c r="M26" i="13"/>
  <c r="S26" i="13"/>
  <c r="Q26" i="13"/>
  <c r="AM27" i="13"/>
  <c r="AL27" i="13"/>
  <c r="AH26" i="13"/>
  <c r="AG26" i="13"/>
  <c r="AC27" i="13"/>
  <c r="AJ26" i="13"/>
  <c r="Y26" i="13"/>
  <c r="H26" i="13"/>
  <c r="Z26" i="13"/>
  <c r="AI26" i="13"/>
  <c r="AF26" i="13"/>
  <c r="V26" i="13"/>
  <c r="G26" i="13"/>
  <c r="AK26" i="13"/>
  <c r="I26" i="13"/>
  <c r="X26" i="13"/>
  <c r="U26" i="13"/>
  <c r="F26" i="13"/>
  <c r="A25" i="13"/>
  <c r="AE26" i="13"/>
  <c r="W26" i="13"/>
  <c r="P26" i="13"/>
  <c r="E26" i="13"/>
  <c r="AD26" i="13"/>
  <c r="N26" i="13"/>
  <c r="D26" i="13"/>
  <c r="AB26" i="13"/>
  <c r="L26" i="13"/>
  <c r="C26" i="13"/>
  <c r="AA26" i="13"/>
  <c r="J26" i="13"/>
  <c r="B26" i="13"/>
  <c r="AB29" i="19" l="1"/>
  <c r="S28" i="19"/>
  <c r="AD28" i="19"/>
  <c r="W28" i="19"/>
  <c r="I28" i="19"/>
  <c r="X28" i="19"/>
  <c r="AF28" i="19"/>
  <c r="C28" i="19"/>
  <c r="AG28" i="19"/>
  <c r="R28" i="19"/>
  <c r="AA28" i="19"/>
  <c r="T28" i="19"/>
  <c r="U28" i="19"/>
  <c r="O28" i="19"/>
  <c r="L28" i="19"/>
  <c r="A27" i="19"/>
  <c r="AC28" i="19"/>
  <c r="K28" i="19"/>
  <c r="Q28" i="19"/>
  <c r="Y28" i="19"/>
  <c r="E28" i="19"/>
  <c r="F28" i="19"/>
  <c r="P28" i="19"/>
  <c r="H28" i="19"/>
  <c r="AE28" i="19"/>
  <c r="N28" i="19"/>
  <c r="AI28" i="19"/>
  <c r="Z28" i="19"/>
  <c r="D28" i="19"/>
  <c r="B28" i="19"/>
  <c r="V28" i="19"/>
  <c r="J28" i="19"/>
  <c r="AH28" i="19"/>
  <c r="M28" i="19"/>
  <c r="G28" i="19"/>
  <c r="K25" i="13"/>
  <c r="R25" i="13"/>
  <c r="Q25" i="13"/>
  <c r="O25" i="13"/>
  <c r="M25" i="13"/>
  <c r="T25" i="13"/>
  <c r="S25" i="13"/>
  <c r="AM26" i="13"/>
  <c r="AL26" i="13"/>
  <c r="AH25" i="13"/>
  <c r="AG25" i="13"/>
  <c r="AC26" i="13"/>
  <c r="AB25" i="13"/>
  <c r="L25" i="13"/>
  <c r="C25" i="13"/>
  <c r="AD25" i="13"/>
  <c r="D25" i="13"/>
  <c r="AA25" i="13"/>
  <c r="J25" i="13"/>
  <c r="B25" i="13"/>
  <c r="AK25" i="13"/>
  <c r="Z25" i="13"/>
  <c r="I25" i="13"/>
  <c r="AJ25" i="13"/>
  <c r="Y25" i="13"/>
  <c r="H25" i="13"/>
  <c r="N25" i="13"/>
  <c r="AI25" i="13"/>
  <c r="AF25" i="13"/>
  <c r="V25" i="13"/>
  <c r="G25" i="13"/>
  <c r="X25" i="13"/>
  <c r="U25" i="13"/>
  <c r="F25" i="13"/>
  <c r="A24" i="13"/>
  <c r="AE25" i="13"/>
  <c r="W25" i="13"/>
  <c r="P25" i="13"/>
  <c r="E25" i="13"/>
  <c r="AB28" i="19" l="1"/>
  <c r="J27" i="19"/>
  <c r="AG27" i="19"/>
  <c r="AE27" i="19"/>
  <c r="V27" i="19"/>
  <c r="E27" i="19"/>
  <c r="Z27" i="19"/>
  <c r="AF27" i="19"/>
  <c r="AC27" i="19"/>
  <c r="W27" i="19"/>
  <c r="K27" i="19"/>
  <c r="Q27" i="19"/>
  <c r="O27" i="19"/>
  <c r="P27" i="19"/>
  <c r="AI27" i="19"/>
  <c r="T27" i="19"/>
  <c r="S27" i="19"/>
  <c r="AD27" i="19"/>
  <c r="I27" i="19"/>
  <c r="C27" i="19"/>
  <c r="G27" i="19"/>
  <c r="R27" i="19"/>
  <c r="AA27" i="19"/>
  <c r="H27" i="19"/>
  <c r="B27" i="19"/>
  <c r="L27" i="19"/>
  <c r="Y27" i="19"/>
  <c r="U27" i="19"/>
  <c r="M27" i="19"/>
  <c r="A26" i="19"/>
  <c r="N27" i="19"/>
  <c r="AH27" i="19"/>
  <c r="X27" i="19"/>
  <c r="F27" i="19"/>
  <c r="D27" i="19"/>
  <c r="K24" i="13"/>
  <c r="T24" i="13"/>
  <c r="R24" i="13"/>
  <c r="O24" i="13"/>
  <c r="S24" i="13"/>
  <c r="Q24" i="13"/>
  <c r="M24" i="13"/>
  <c r="AM25" i="13"/>
  <c r="AL25" i="13"/>
  <c r="AH24" i="13"/>
  <c r="AG24" i="13"/>
  <c r="AC25" i="13"/>
  <c r="X24" i="13"/>
  <c r="U24" i="13"/>
  <c r="F24" i="13"/>
  <c r="A23" i="13"/>
  <c r="AE24" i="13"/>
  <c r="W24" i="13"/>
  <c r="P24" i="13"/>
  <c r="E24" i="13"/>
  <c r="AF24" i="13"/>
  <c r="AD24" i="13"/>
  <c r="N24" i="13"/>
  <c r="D24" i="13"/>
  <c r="AB24" i="13"/>
  <c r="L24" i="13"/>
  <c r="C24" i="13"/>
  <c r="AI24" i="13"/>
  <c r="V24" i="13"/>
  <c r="G24" i="13"/>
  <c r="AA24" i="13"/>
  <c r="J24" i="13"/>
  <c r="B24" i="13"/>
  <c r="AK24" i="13"/>
  <c r="Z24" i="13"/>
  <c r="I24" i="13"/>
  <c r="AJ24" i="13"/>
  <c r="Y24" i="13"/>
  <c r="H24" i="13"/>
  <c r="AB27" i="19" l="1"/>
  <c r="AG26" i="19"/>
  <c r="AD26" i="19"/>
  <c r="V26" i="19"/>
  <c r="I26" i="19"/>
  <c r="R26" i="19"/>
  <c r="AC26" i="19"/>
  <c r="U26" i="19"/>
  <c r="Q26" i="19"/>
  <c r="AA26" i="19"/>
  <c r="E26" i="19"/>
  <c r="F26" i="19"/>
  <c r="P26" i="19"/>
  <c r="AH26" i="19"/>
  <c r="K26" i="19"/>
  <c r="S26" i="19"/>
  <c r="Z26" i="19"/>
  <c r="O26" i="19"/>
  <c r="H26" i="19"/>
  <c r="AF26" i="19"/>
  <c r="L26" i="19"/>
  <c r="Y26" i="19"/>
  <c r="D26" i="19"/>
  <c r="G26" i="19"/>
  <c r="A25" i="19"/>
  <c r="J26" i="19"/>
  <c r="AE26" i="19"/>
  <c r="T26" i="19"/>
  <c r="N26" i="19"/>
  <c r="AI26" i="19"/>
  <c r="X26" i="19"/>
  <c r="AB26" i="19" s="1"/>
  <c r="M26" i="19"/>
  <c r="B26" i="19"/>
  <c r="C26" i="19"/>
  <c r="W26" i="19"/>
  <c r="K23" i="13"/>
  <c r="R23" i="13"/>
  <c r="Q23" i="13"/>
  <c r="T23" i="13"/>
  <c r="S23" i="13"/>
  <c r="M23" i="13"/>
  <c r="O23" i="13"/>
  <c r="AM24" i="13"/>
  <c r="AL24" i="13"/>
  <c r="AH23" i="13"/>
  <c r="AG23" i="13"/>
  <c r="AC24" i="13"/>
  <c r="AK23" i="13"/>
  <c r="Z23" i="13"/>
  <c r="I23" i="13"/>
  <c r="AJ23" i="13"/>
  <c r="Y23" i="13"/>
  <c r="H23" i="13"/>
  <c r="AA23" i="13"/>
  <c r="B23" i="13"/>
  <c r="AI23" i="13"/>
  <c r="AF23" i="13"/>
  <c r="V23" i="13"/>
  <c r="G23" i="13"/>
  <c r="X23" i="13"/>
  <c r="U23" i="13"/>
  <c r="F23" i="13"/>
  <c r="A22" i="13"/>
  <c r="AE23" i="13"/>
  <c r="W23" i="13"/>
  <c r="P23" i="13"/>
  <c r="E23" i="13"/>
  <c r="J23" i="13"/>
  <c r="AD23" i="13"/>
  <c r="N23" i="13"/>
  <c r="D23" i="13"/>
  <c r="AB23" i="13"/>
  <c r="L23" i="13"/>
  <c r="C23" i="13"/>
  <c r="J25" i="19" l="1"/>
  <c r="AF25" i="19"/>
  <c r="AE25" i="19"/>
  <c r="W25" i="19"/>
  <c r="E25" i="19"/>
  <c r="AG25" i="19"/>
  <c r="K25" i="19"/>
  <c r="I25" i="19"/>
  <c r="R25" i="19"/>
  <c r="Y25" i="19"/>
  <c r="H25" i="19"/>
  <c r="M25" i="19"/>
  <c r="V25" i="19"/>
  <c r="Q25" i="19"/>
  <c r="Z25" i="19"/>
  <c r="G25" i="19"/>
  <c r="B25" i="19"/>
  <c r="N25" i="19"/>
  <c r="AI25" i="19"/>
  <c r="P25" i="19"/>
  <c r="X25" i="19"/>
  <c r="U25" i="19"/>
  <c r="D25" i="19"/>
  <c r="T25" i="19"/>
  <c r="S25" i="19"/>
  <c r="AC25" i="19"/>
  <c r="O25" i="19"/>
  <c r="L25" i="19"/>
  <c r="AH25" i="19"/>
  <c r="AA25" i="19"/>
  <c r="F25" i="19"/>
  <c r="C25" i="19"/>
  <c r="A24" i="19"/>
  <c r="AD25" i="19"/>
  <c r="K22" i="13"/>
  <c r="T22" i="13"/>
  <c r="S22" i="13"/>
  <c r="O22" i="13"/>
  <c r="M22" i="13"/>
  <c r="R22" i="13"/>
  <c r="Q22" i="13"/>
  <c r="AL23" i="13"/>
  <c r="AM23" i="13"/>
  <c r="AH22" i="13"/>
  <c r="AG22" i="13"/>
  <c r="AC23" i="13"/>
  <c r="AD22" i="13"/>
  <c r="N22" i="13"/>
  <c r="D22" i="13"/>
  <c r="P22" i="13"/>
  <c r="AB22" i="13"/>
  <c r="L22" i="13"/>
  <c r="C22" i="13"/>
  <c r="W22" i="13"/>
  <c r="AA22" i="13"/>
  <c r="J22" i="13"/>
  <c r="B22" i="13"/>
  <c r="AK22" i="13"/>
  <c r="Z22" i="13"/>
  <c r="I22" i="13"/>
  <c r="AE22" i="13"/>
  <c r="E22" i="13"/>
  <c r="AJ22" i="13"/>
  <c r="Y22" i="13"/>
  <c r="H22" i="13"/>
  <c r="AI22" i="13"/>
  <c r="AF22" i="13"/>
  <c r="V22" i="13"/>
  <c r="G22" i="13"/>
  <c r="X22" i="13"/>
  <c r="U22" i="13"/>
  <c r="F22" i="13"/>
  <c r="A21" i="13"/>
  <c r="AB25" i="19" l="1"/>
  <c r="AG24" i="19"/>
  <c r="AC24" i="19"/>
  <c r="V24" i="19"/>
  <c r="I24" i="19"/>
  <c r="T24" i="19"/>
  <c r="R24" i="19"/>
  <c r="AA24" i="19"/>
  <c r="E24" i="19"/>
  <c r="F24" i="19"/>
  <c r="K24" i="19"/>
  <c r="Q24" i="19"/>
  <c r="Z24" i="19"/>
  <c r="O24" i="19"/>
  <c r="G24" i="19"/>
  <c r="A23" i="19"/>
  <c r="C24" i="19"/>
  <c r="J24" i="19"/>
  <c r="AD24" i="19"/>
  <c r="P24" i="19"/>
  <c r="Y24" i="19"/>
  <c r="D24" i="19"/>
  <c r="B24" i="19"/>
  <c r="N24" i="19"/>
  <c r="AE24" i="19"/>
  <c r="L24" i="19"/>
  <c r="AI24" i="19"/>
  <c r="X24" i="19"/>
  <c r="M24" i="19"/>
  <c r="H24" i="19"/>
  <c r="AH24" i="19"/>
  <c r="AF24" i="19"/>
  <c r="W24" i="19"/>
  <c r="S24" i="19"/>
  <c r="U24" i="19"/>
  <c r="K21" i="13"/>
  <c r="R21" i="13"/>
  <c r="Q21" i="13"/>
  <c r="T21" i="13"/>
  <c r="S21" i="13"/>
  <c r="O21" i="13"/>
  <c r="M21" i="13"/>
  <c r="AM22" i="13"/>
  <c r="AL22" i="13"/>
  <c r="AH21" i="13"/>
  <c r="AG21" i="13"/>
  <c r="AC22" i="13"/>
  <c r="AI21" i="13"/>
  <c r="AF21" i="13"/>
  <c r="V21" i="13"/>
  <c r="G21" i="13"/>
  <c r="X21" i="13"/>
  <c r="U21" i="13"/>
  <c r="F21" i="13"/>
  <c r="AJ21" i="13"/>
  <c r="AE21" i="13"/>
  <c r="W21" i="13"/>
  <c r="P21" i="13"/>
  <c r="E21" i="13"/>
  <c r="AD21" i="13"/>
  <c r="N21" i="13"/>
  <c r="D21" i="13"/>
  <c r="A20" i="13"/>
  <c r="Y21" i="13"/>
  <c r="H21" i="13"/>
  <c r="AB21" i="13"/>
  <c r="L21" i="13"/>
  <c r="C21" i="13"/>
  <c r="AA21" i="13"/>
  <c r="J21" i="13"/>
  <c r="B21" i="13"/>
  <c r="AK21" i="13"/>
  <c r="Z21" i="13"/>
  <c r="I21" i="13"/>
  <c r="AB24" i="19" l="1"/>
  <c r="AG23" i="19"/>
  <c r="AC23" i="19"/>
  <c r="V23" i="19"/>
  <c r="K23" i="19"/>
  <c r="S23" i="19"/>
  <c r="AD23" i="19"/>
  <c r="R23" i="19"/>
  <c r="AA23" i="19"/>
  <c r="H23" i="19"/>
  <c r="O23" i="19"/>
  <c r="AH23" i="19"/>
  <c r="AF23" i="19"/>
  <c r="Q23" i="19"/>
  <c r="Z23" i="19"/>
  <c r="G23" i="19"/>
  <c r="M23" i="19"/>
  <c r="A22" i="19"/>
  <c r="J23" i="19"/>
  <c r="W23" i="19"/>
  <c r="I23" i="19"/>
  <c r="P23" i="19"/>
  <c r="X23" i="19"/>
  <c r="U23" i="19"/>
  <c r="D23" i="19"/>
  <c r="L23" i="19"/>
  <c r="T23" i="19"/>
  <c r="AE23" i="19"/>
  <c r="B23" i="19"/>
  <c r="N23" i="19"/>
  <c r="AI23" i="19"/>
  <c r="Y23" i="19"/>
  <c r="F23" i="19"/>
  <c r="C23" i="19"/>
  <c r="E23" i="19"/>
  <c r="K20" i="13"/>
  <c r="O20" i="13"/>
  <c r="M20" i="13"/>
  <c r="R20" i="13"/>
  <c r="T20" i="13"/>
  <c r="S20" i="13"/>
  <c r="Q20" i="13"/>
  <c r="AM21" i="13"/>
  <c r="AL21" i="13"/>
  <c r="AH20" i="13"/>
  <c r="AG20" i="13"/>
  <c r="AC21" i="13"/>
  <c r="AD20" i="13"/>
  <c r="N20" i="13"/>
  <c r="D20" i="13"/>
  <c r="W20" i="13"/>
  <c r="P20" i="13"/>
  <c r="E20" i="13"/>
  <c r="AB20" i="13"/>
  <c r="L20" i="13"/>
  <c r="C20" i="13"/>
  <c r="AA20" i="13"/>
  <c r="J20" i="13"/>
  <c r="B20" i="13"/>
  <c r="AK20" i="13"/>
  <c r="Z20" i="13"/>
  <c r="I20" i="13"/>
  <c r="AE20" i="13"/>
  <c r="AJ20" i="13"/>
  <c r="Y20" i="13"/>
  <c r="H20" i="13"/>
  <c r="AI20" i="13"/>
  <c r="AF20" i="13"/>
  <c r="V20" i="13"/>
  <c r="G20" i="13"/>
  <c r="X20" i="13"/>
  <c r="U20" i="13"/>
  <c r="F20" i="13"/>
  <c r="A19" i="13"/>
  <c r="AB23" i="19" l="1"/>
  <c r="N22" i="19"/>
  <c r="AF22" i="19"/>
  <c r="AE22" i="19"/>
  <c r="A21" i="19"/>
  <c r="C22" i="19"/>
  <c r="AG22" i="19"/>
  <c r="AC22" i="19"/>
  <c r="W22" i="19"/>
  <c r="K22" i="19"/>
  <c r="S22" i="19"/>
  <c r="AD22" i="19"/>
  <c r="V22" i="19"/>
  <c r="I22" i="19"/>
  <c r="R22" i="19"/>
  <c r="Z22" i="19"/>
  <c r="T22" i="19"/>
  <c r="U22" i="19"/>
  <c r="Q22" i="19"/>
  <c r="Y22" i="19"/>
  <c r="E22" i="19"/>
  <c r="F22" i="19"/>
  <c r="P22" i="19"/>
  <c r="AA22" i="19"/>
  <c r="O22" i="19"/>
  <c r="B22" i="19"/>
  <c r="J22" i="19"/>
  <c r="AH22" i="19"/>
  <c r="X22" i="19"/>
  <c r="D22" i="19"/>
  <c r="H22" i="19"/>
  <c r="L22" i="19"/>
  <c r="AI22" i="19"/>
  <c r="M22" i="19"/>
  <c r="G22" i="19"/>
  <c r="K19" i="13"/>
  <c r="R19" i="13"/>
  <c r="Q19" i="13"/>
  <c r="O19" i="13"/>
  <c r="M19" i="13"/>
  <c r="T19" i="13"/>
  <c r="S19" i="13"/>
  <c r="AL20" i="13"/>
  <c r="AM20" i="13"/>
  <c r="AH19" i="13"/>
  <c r="AG19" i="13"/>
  <c r="AC20" i="13"/>
  <c r="AI19" i="13"/>
  <c r="AF19" i="13"/>
  <c r="V19" i="13"/>
  <c r="G19" i="13"/>
  <c r="Y19" i="13"/>
  <c r="X19" i="13"/>
  <c r="U19" i="13"/>
  <c r="F19" i="13"/>
  <c r="A18" i="13"/>
  <c r="AE19" i="13"/>
  <c r="W19" i="13"/>
  <c r="P19" i="13"/>
  <c r="E19" i="13"/>
  <c r="AD19" i="13"/>
  <c r="N19" i="13"/>
  <c r="D19" i="13"/>
  <c r="AJ19" i="13"/>
  <c r="H19" i="13"/>
  <c r="AB19" i="13"/>
  <c r="L19" i="13"/>
  <c r="C19" i="13"/>
  <c r="AA19" i="13"/>
  <c r="J19" i="13"/>
  <c r="B19" i="13"/>
  <c r="AK19" i="13"/>
  <c r="Z19" i="13"/>
  <c r="I19" i="13"/>
  <c r="AB22" i="19" l="1"/>
  <c r="N21" i="19"/>
  <c r="AF21" i="19"/>
  <c r="AE21" i="19"/>
  <c r="W21" i="19"/>
  <c r="E21" i="19"/>
  <c r="L21" i="19"/>
  <c r="AG21" i="19"/>
  <c r="AC21" i="19"/>
  <c r="V21" i="19"/>
  <c r="K21" i="19"/>
  <c r="Q21" i="19"/>
  <c r="AD21" i="19"/>
  <c r="I21" i="19"/>
  <c r="M21" i="19"/>
  <c r="AH21" i="19"/>
  <c r="S21" i="19"/>
  <c r="AA21" i="19"/>
  <c r="H21" i="19"/>
  <c r="D21" i="19"/>
  <c r="A20" i="19"/>
  <c r="T21" i="19"/>
  <c r="R21" i="19"/>
  <c r="Z21" i="19"/>
  <c r="G21" i="19"/>
  <c r="C21" i="19"/>
  <c r="P21" i="19"/>
  <c r="Y21" i="19"/>
  <c r="U21" i="19"/>
  <c r="B21" i="19"/>
  <c r="J21" i="19"/>
  <c r="AI21" i="19"/>
  <c r="X21" i="19"/>
  <c r="F21" i="19"/>
  <c r="O21" i="19"/>
  <c r="K18" i="13"/>
  <c r="T18" i="13"/>
  <c r="O18" i="13"/>
  <c r="M18" i="13"/>
  <c r="S18" i="13"/>
  <c r="R18" i="13"/>
  <c r="Q18" i="13"/>
  <c r="AM19" i="13"/>
  <c r="AL19" i="13"/>
  <c r="AH18" i="13"/>
  <c r="AG18" i="13"/>
  <c r="AC19" i="13"/>
  <c r="AA18" i="13"/>
  <c r="J18" i="13"/>
  <c r="B18" i="13"/>
  <c r="L18" i="13"/>
  <c r="AK18" i="13"/>
  <c r="Z18" i="13"/>
  <c r="I18" i="13"/>
  <c r="AJ18" i="13"/>
  <c r="Y18" i="13"/>
  <c r="H18" i="13"/>
  <c r="AI18" i="13"/>
  <c r="AF18" i="13"/>
  <c r="V18" i="13"/>
  <c r="G18" i="13"/>
  <c r="AB18" i="13"/>
  <c r="C18" i="13"/>
  <c r="X18" i="13"/>
  <c r="U18" i="13"/>
  <c r="F18" i="13"/>
  <c r="A17" i="13"/>
  <c r="AE18" i="13"/>
  <c r="W18" i="13"/>
  <c r="P18" i="13"/>
  <c r="E18" i="13"/>
  <c r="AD18" i="13"/>
  <c r="N18" i="13"/>
  <c r="D18" i="13"/>
  <c r="AB21" i="19" l="1"/>
  <c r="L20" i="19"/>
  <c r="AF20" i="19"/>
  <c r="AE20" i="19"/>
  <c r="V20" i="19"/>
  <c r="K20" i="19"/>
  <c r="AG20" i="19"/>
  <c r="AC20" i="19"/>
  <c r="W20" i="19"/>
  <c r="I20" i="19"/>
  <c r="S20" i="19"/>
  <c r="AD20" i="19"/>
  <c r="T20" i="19"/>
  <c r="U20" i="19"/>
  <c r="R20" i="19"/>
  <c r="AA20" i="19"/>
  <c r="E20" i="19"/>
  <c r="F20" i="19"/>
  <c r="Q20" i="19"/>
  <c r="Y20" i="19"/>
  <c r="O20" i="19"/>
  <c r="H20" i="19"/>
  <c r="P20" i="19"/>
  <c r="Z20" i="19"/>
  <c r="D20" i="19"/>
  <c r="B20" i="19"/>
  <c r="N20" i="19"/>
  <c r="AH20" i="19"/>
  <c r="X20" i="19"/>
  <c r="M20" i="19"/>
  <c r="G20" i="19"/>
  <c r="J20" i="19"/>
  <c r="AI20" i="19"/>
  <c r="A19" i="19"/>
  <c r="C20" i="19"/>
  <c r="K17" i="13"/>
  <c r="R17" i="13"/>
  <c r="Q17" i="13"/>
  <c r="O17" i="13"/>
  <c r="M17" i="13"/>
  <c r="T17" i="13"/>
  <c r="S17" i="13"/>
  <c r="AM18" i="13"/>
  <c r="AL18" i="13"/>
  <c r="AH17" i="13"/>
  <c r="AG17" i="13"/>
  <c r="AC18" i="13"/>
  <c r="AE17" i="13"/>
  <c r="W17" i="13"/>
  <c r="P17" i="13"/>
  <c r="E17" i="13"/>
  <c r="U17" i="13"/>
  <c r="A16" i="13"/>
  <c r="AD17" i="13"/>
  <c r="N17" i="13"/>
  <c r="D17" i="13"/>
  <c r="AB17" i="13"/>
  <c r="L17" i="13"/>
  <c r="C17" i="13"/>
  <c r="AA17" i="13"/>
  <c r="J17" i="13"/>
  <c r="B17" i="13"/>
  <c r="X17" i="13"/>
  <c r="F17" i="13"/>
  <c r="AK17" i="13"/>
  <c r="Z17" i="13"/>
  <c r="I17" i="13"/>
  <c r="AJ17" i="13"/>
  <c r="Y17" i="13"/>
  <c r="H17" i="13"/>
  <c r="AI17" i="13"/>
  <c r="AF17" i="13"/>
  <c r="V17" i="13"/>
  <c r="G17" i="13"/>
  <c r="AB20" i="19" l="1"/>
  <c r="AF19" i="19"/>
  <c r="AC19" i="19"/>
  <c r="W19" i="19"/>
  <c r="D19" i="19"/>
  <c r="S19" i="19"/>
  <c r="AD19" i="19"/>
  <c r="I19" i="19"/>
  <c r="C19" i="19"/>
  <c r="B19" i="19"/>
  <c r="AH19" i="19"/>
  <c r="T19" i="19"/>
  <c r="P19" i="19"/>
  <c r="AE19" i="19"/>
  <c r="V19" i="19"/>
  <c r="K19" i="19"/>
  <c r="R19" i="19"/>
  <c r="AA19" i="19"/>
  <c r="H19" i="19"/>
  <c r="J19" i="19"/>
  <c r="A18" i="19"/>
  <c r="Q19" i="19"/>
  <c r="Z19" i="19"/>
  <c r="G19" i="19"/>
  <c r="O19" i="19"/>
  <c r="AG19" i="19"/>
  <c r="L19" i="19"/>
  <c r="Y19" i="19"/>
  <c r="U19" i="19"/>
  <c r="M19" i="19"/>
  <c r="N19" i="19"/>
  <c r="AI19" i="19"/>
  <c r="X19" i="19"/>
  <c r="F19" i="19"/>
  <c r="E19" i="19"/>
  <c r="K16" i="13"/>
  <c r="R16" i="13"/>
  <c r="T16" i="13"/>
  <c r="S16" i="13"/>
  <c r="O16" i="13"/>
  <c r="Q16" i="13"/>
  <c r="M16" i="13"/>
  <c r="AM17" i="13"/>
  <c r="AL17" i="13"/>
  <c r="AH16" i="13"/>
  <c r="AG16" i="13"/>
  <c r="AC17" i="13"/>
  <c r="AJ16" i="13"/>
  <c r="Y16" i="13"/>
  <c r="H16" i="13"/>
  <c r="AK16" i="13"/>
  <c r="AI16" i="13"/>
  <c r="AF16" i="13"/>
  <c r="V16" i="13"/>
  <c r="G16" i="13"/>
  <c r="I16" i="13"/>
  <c r="X16" i="13"/>
  <c r="U16" i="13"/>
  <c r="F16" i="13"/>
  <c r="A15" i="13"/>
  <c r="AE16" i="13"/>
  <c r="W16" i="13"/>
  <c r="P16" i="13"/>
  <c r="E16" i="13"/>
  <c r="Z16" i="13"/>
  <c r="AD16" i="13"/>
  <c r="N16" i="13"/>
  <c r="D16" i="13"/>
  <c r="AB16" i="13"/>
  <c r="L16" i="13"/>
  <c r="C16" i="13"/>
  <c r="AA16" i="13"/>
  <c r="J16" i="13"/>
  <c r="B16" i="13"/>
  <c r="AB19" i="19" l="1"/>
  <c r="J18" i="19"/>
  <c r="AF18" i="19"/>
  <c r="AE18" i="19"/>
  <c r="W18" i="19"/>
  <c r="K18" i="19"/>
  <c r="AG18" i="19"/>
  <c r="V18" i="19"/>
  <c r="U18" i="19"/>
  <c r="E18" i="19"/>
  <c r="Z18" i="19"/>
  <c r="P18" i="19"/>
  <c r="Y18" i="19"/>
  <c r="M18" i="19"/>
  <c r="C18" i="19"/>
  <c r="AD18" i="19"/>
  <c r="H18" i="19"/>
  <c r="G18" i="19"/>
  <c r="AH18" i="19"/>
  <c r="F18" i="19"/>
  <c r="R18" i="19"/>
  <c r="AC18" i="19"/>
  <c r="T18" i="19"/>
  <c r="B18" i="19"/>
  <c r="Q18" i="19"/>
  <c r="AA18" i="19"/>
  <c r="I18" i="19"/>
  <c r="S18" i="19"/>
  <c r="O18" i="19"/>
  <c r="D18" i="19"/>
  <c r="X18" i="19"/>
  <c r="A17" i="19"/>
  <c r="L18" i="19"/>
  <c r="N18" i="19"/>
  <c r="AI18" i="19"/>
  <c r="K15" i="13"/>
  <c r="R15" i="13"/>
  <c r="Q15" i="13"/>
  <c r="T15" i="13"/>
  <c r="S15" i="13"/>
  <c r="O15" i="13"/>
  <c r="M15" i="13"/>
  <c r="AM16" i="13"/>
  <c r="AL16" i="13"/>
  <c r="AH15" i="13"/>
  <c r="AG15" i="13"/>
  <c r="AC16" i="13"/>
  <c r="AB15" i="13"/>
  <c r="L15" i="13"/>
  <c r="C15" i="13"/>
  <c r="D15" i="13"/>
  <c r="AA15" i="13"/>
  <c r="J15" i="13"/>
  <c r="B15" i="13"/>
  <c r="AK15" i="13"/>
  <c r="Z15" i="13"/>
  <c r="I15" i="13"/>
  <c r="AJ15" i="13"/>
  <c r="Y15" i="13"/>
  <c r="H15" i="13"/>
  <c r="AD15" i="13"/>
  <c r="N15" i="13"/>
  <c r="AI15" i="13"/>
  <c r="AF15" i="13"/>
  <c r="V15" i="13"/>
  <c r="G15" i="13"/>
  <c r="X15" i="13"/>
  <c r="U15" i="13"/>
  <c r="F15" i="13"/>
  <c r="A14" i="13"/>
  <c r="AE15" i="13"/>
  <c r="W15" i="13"/>
  <c r="P15" i="13"/>
  <c r="E15" i="13"/>
  <c r="AB18" i="19" l="1"/>
  <c r="J17" i="19"/>
  <c r="AG17" i="19"/>
  <c r="AE17" i="19"/>
  <c r="W17" i="19"/>
  <c r="M17" i="19"/>
  <c r="U17" i="19"/>
  <c r="AA17" i="19"/>
  <c r="AF17" i="19"/>
  <c r="AD17" i="19"/>
  <c r="V17" i="19"/>
  <c r="K17" i="19"/>
  <c r="H17" i="19"/>
  <c r="S17" i="19"/>
  <c r="AC17" i="19"/>
  <c r="I17" i="19"/>
  <c r="E17" i="19"/>
  <c r="B17" i="19"/>
  <c r="T17" i="19"/>
  <c r="R17" i="19"/>
  <c r="Y17" i="19"/>
  <c r="Q17" i="19"/>
  <c r="Z17" i="19"/>
  <c r="G17" i="19"/>
  <c r="D17" i="19"/>
  <c r="X17" i="19"/>
  <c r="F17" i="19"/>
  <c r="N17" i="19"/>
  <c r="O17" i="19"/>
  <c r="P17" i="19"/>
  <c r="C17" i="19"/>
  <c r="AH17" i="19"/>
  <c r="L17" i="19"/>
  <c r="AI17" i="19"/>
  <c r="A16" i="19"/>
  <c r="K14" i="13"/>
  <c r="T14" i="13"/>
  <c r="S14" i="13"/>
  <c r="O14" i="13"/>
  <c r="M14" i="13"/>
  <c r="R14" i="13"/>
  <c r="Q14" i="13"/>
  <c r="AM15" i="13"/>
  <c r="AL15" i="13"/>
  <c r="AH14" i="13"/>
  <c r="AG14" i="13"/>
  <c r="AC15" i="13"/>
  <c r="X14" i="13"/>
  <c r="U14" i="13"/>
  <c r="F14" i="13"/>
  <c r="A13" i="13"/>
  <c r="G14" i="13"/>
  <c r="AE14" i="13"/>
  <c r="W14" i="13"/>
  <c r="P14" i="13"/>
  <c r="E14" i="13"/>
  <c r="AI14" i="13"/>
  <c r="AD14" i="13"/>
  <c r="N14" i="13"/>
  <c r="D14" i="13"/>
  <c r="AB14" i="13"/>
  <c r="L14" i="13"/>
  <c r="C14" i="13"/>
  <c r="AF14" i="13"/>
  <c r="V14" i="13"/>
  <c r="AA14" i="13"/>
  <c r="J14" i="13"/>
  <c r="B14" i="13"/>
  <c r="AK14" i="13"/>
  <c r="Z14" i="13"/>
  <c r="I14" i="13"/>
  <c r="AJ14" i="13"/>
  <c r="Y14" i="13"/>
  <c r="H14" i="13"/>
  <c r="AB17" i="19" l="1"/>
  <c r="J16" i="19"/>
  <c r="AF16" i="19"/>
  <c r="AE16" i="19"/>
  <c r="W16" i="19"/>
  <c r="K16" i="19"/>
  <c r="AI16" i="19"/>
  <c r="A15" i="19"/>
  <c r="AG16" i="19"/>
  <c r="AC16" i="19"/>
  <c r="V16" i="19"/>
  <c r="H16" i="19"/>
  <c r="N16" i="19"/>
  <c r="S16" i="19"/>
  <c r="AD16" i="19"/>
  <c r="T16" i="19"/>
  <c r="B16" i="19"/>
  <c r="C16" i="19"/>
  <c r="R16" i="19"/>
  <c r="AA16" i="19"/>
  <c r="E16" i="19"/>
  <c r="G16" i="19"/>
  <c r="Q16" i="19"/>
  <c r="Z16" i="19"/>
  <c r="O16" i="19"/>
  <c r="F16" i="19"/>
  <c r="P16" i="19"/>
  <c r="Y16" i="19"/>
  <c r="D16" i="19"/>
  <c r="U16" i="19"/>
  <c r="L16" i="19"/>
  <c r="AH16" i="19"/>
  <c r="X16" i="19"/>
  <c r="M16" i="19"/>
  <c r="I16" i="19"/>
  <c r="K13" i="13"/>
  <c r="R13" i="13"/>
  <c r="Q13" i="13"/>
  <c r="T13" i="13"/>
  <c r="S13" i="13"/>
  <c r="O13" i="13"/>
  <c r="M13" i="13"/>
  <c r="AM14" i="13"/>
  <c r="AL14" i="13"/>
  <c r="AH13" i="13"/>
  <c r="AG13" i="13"/>
  <c r="AC14" i="13"/>
  <c r="AK13" i="13"/>
  <c r="Z13" i="13"/>
  <c r="I13" i="13"/>
  <c r="B13" i="13"/>
  <c r="AJ13" i="13"/>
  <c r="Y13" i="13"/>
  <c r="H13" i="13"/>
  <c r="AA13" i="13"/>
  <c r="AI13" i="13"/>
  <c r="AF13" i="13"/>
  <c r="V13" i="13"/>
  <c r="G13" i="13"/>
  <c r="X13" i="13"/>
  <c r="U13" i="13"/>
  <c r="F13" i="13"/>
  <c r="A12" i="13"/>
  <c r="J13" i="13"/>
  <c r="AE13" i="13"/>
  <c r="W13" i="13"/>
  <c r="P13" i="13"/>
  <c r="E13" i="13"/>
  <c r="AD13" i="13"/>
  <c r="N13" i="13"/>
  <c r="D13" i="13"/>
  <c r="AB13" i="13"/>
  <c r="L13" i="13"/>
  <c r="C13" i="13"/>
  <c r="AB16" i="19" l="1"/>
  <c r="N15" i="19"/>
  <c r="AF15" i="19"/>
  <c r="AE15" i="19"/>
  <c r="W15" i="19"/>
  <c r="B15" i="19"/>
  <c r="AG15" i="19"/>
  <c r="AC15" i="19"/>
  <c r="V15" i="19"/>
  <c r="C15" i="19"/>
  <c r="AH15" i="19"/>
  <c r="D15" i="19"/>
  <c r="S15" i="19"/>
  <c r="AD15" i="19"/>
  <c r="I15" i="19"/>
  <c r="T15" i="19"/>
  <c r="A14" i="19"/>
  <c r="R15" i="19"/>
  <c r="AA15" i="19"/>
  <c r="H15" i="19"/>
  <c r="O15" i="19"/>
  <c r="Q15" i="19"/>
  <c r="Z15" i="19"/>
  <c r="G15" i="19"/>
  <c r="M15" i="19"/>
  <c r="J15" i="19"/>
  <c r="P15" i="19"/>
  <c r="X15" i="19"/>
  <c r="U15" i="19"/>
  <c r="K15" i="19"/>
  <c r="L15" i="19"/>
  <c r="AI15" i="19"/>
  <c r="Y15" i="19"/>
  <c r="F15" i="19"/>
  <c r="E15" i="19"/>
  <c r="K12" i="13"/>
  <c r="O12" i="13"/>
  <c r="M12" i="13"/>
  <c r="T12" i="13"/>
  <c r="S12" i="13"/>
  <c r="R12" i="13"/>
  <c r="Q12" i="13"/>
  <c r="AM13" i="13"/>
  <c r="AL13" i="13"/>
  <c r="AH12" i="13"/>
  <c r="AG12" i="13"/>
  <c r="AC13" i="13"/>
  <c r="AD12" i="13"/>
  <c r="N12" i="13"/>
  <c r="D12" i="13"/>
  <c r="AB12" i="13"/>
  <c r="L12" i="13"/>
  <c r="C12" i="13"/>
  <c r="AE12" i="13"/>
  <c r="E12" i="13"/>
  <c r="AA12" i="13"/>
  <c r="J12" i="13"/>
  <c r="B12" i="13"/>
  <c r="AK12" i="13"/>
  <c r="Z12" i="13"/>
  <c r="I12" i="13"/>
  <c r="W12" i="13"/>
  <c r="P12" i="13"/>
  <c r="AJ12" i="13"/>
  <c r="Y12" i="13"/>
  <c r="H12" i="13"/>
  <c r="AI12" i="13"/>
  <c r="AF12" i="13"/>
  <c r="V12" i="13"/>
  <c r="G12" i="13"/>
  <c r="X12" i="13"/>
  <c r="U12" i="13"/>
  <c r="F12" i="13"/>
  <c r="A11" i="13"/>
  <c r="AB15" i="19" l="1"/>
  <c r="J14" i="19"/>
  <c r="AF14" i="19"/>
  <c r="AE14" i="19"/>
  <c r="W14" i="19"/>
  <c r="K14" i="19"/>
  <c r="L14" i="19"/>
  <c r="C14" i="19"/>
  <c r="AG14" i="19"/>
  <c r="AC14" i="19"/>
  <c r="V14" i="19"/>
  <c r="B14" i="19"/>
  <c r="S14" i="19"/>
  <c r="AD14" i="19"/>
  <c r="T14" i="19"/>
  <c r="U14" i="19"/>
  <c r="R14" i="19"/>
  <c r="Z14" i="19"/>
  <c r="E14" i="19"/>
  <c r="I14" i="19"/>
  <c r="Q14" i="19"/>
  <c r="Y14" i="19"/>
  <c r="O14" i="19"/>
  <c r="H14" i="19"/>
  <c r="A13" i="19"/>
  <c r="P14" i="19"/>
  <c r="AA14" i="19"/>
  <c r="D14" i="19"/>
  <c r="G14" i="19"/>
  <c r="AH14" i="19"/>
  <c r="N14" i="19"/>
  <c r="AI14" i="19"/>
  <c r="X14" i="19"/>
  <c r="M14" i="19"/>
  <c r="F14" i="19"/>
  <c r="K11" i="13"/>
  <c r="R11" i="13"/>
  <c r="Q11" i="13"/>
  <c r="O11" i="13"/>
  <c r="M11" i="13"/>
  <c r="T11" i="13"/>
  <c r="S11" i="13"/>
  <c r="AL12" i="13"/>
  <c r="AM12" i="13"/>
  <c r="AH11" i="13"/>
  <c r="AG11" i="13"/>
  <c r="AC12" i="13"/>
  <c r="AI11" i="13"/>
  <c r="AF11" i="13"/>
  <c r="V11" i="13"/>
  <c r="G11" i="13"/>
  <c r="AJ11" i="13"/>
  <c r="X11" i="13"/>
  <c r="U11" i="13"/>
  <c r="F11" i="13"/>
  <c r="A10" i="13"/>
  <c r="H11" i="13"/>
  <c r="AE11" i="13"/>
  <c r="W11" i="13"/>
  <c r="P11" i="13"/>
  <c r="E11" i="13"/>
  <c r="AD11" i="13"/>
  <c r="N11" i="13"/>
  <c r="D11" i="13"/>
  <c r="Y11" i="13"/>
  <c r="AB11" i="13"/>
  <c r="L11" i="13"/>
  <c r="C11" i="13"/>
  <c r="AA11" i="13"/>
  <c r="J11" i="13"/>
  <c r="B11" i="13"/>
  <c r="AK11" i="13"/>
  <c r="Z11" i="13"/>
  <c r="I11" i="13"/>
  <c r="AB14" i="19" l="1"/>
  <c r="L13" i="19"/>
  <c r="AF13" i="19"/>
  <c r="AE13" i="19"/>
  <c r="W13" i="19"/>
  <c r="M13" i="19"/>
  <c r="U13" i="19"/>
  <c r="AG13" i="19"/>
  <c r="AC13" i="19"/>
  <c r="V13" i="19"/>
  <c r="K13" i="19"/>
  <c r="Z13" i="19"/>
  <c r="C13" i="19"/>
  <c r="N13" i="19"/>
  <c r="A12" i="19"/>
  <c r="Q13" i="19"/>
  <c r="AD13" i="19"/>
  <c r="I13" i="19"/>
  <c r="B13" i="19"/>
  <c r="D13" i="19"/>
  <c r="S13" i="19"/>
  <c r="AA13" i="19"/>
  <c r="H13" i="19"/>
  <c r="E13" i="19"/>
  <c r="R13" i="19"/>
  <c r="G13" i="19"/>
  <c r="Y13" i="19"/>
  <c r="O13" i="19"/>
  <c r="P13" i="19"/>
  <c r="AI13" i="19"/>
  <c r="J13" i="19"/>
  <c r="AH13" i="19"/>
  <c r="X13" i="19"/>
  <c r="F13" i="19"/>
  <c r="T13" i="19"/>
  <c r="K10" i="13"/>
  <c r="T10" i="13"/>
  <c r="O10" i="13"/>
  <c r="M10" i="13"/>
  <c r="S10" i="13"/>
  <c r="R10" i="13"/>
  <c r="Q10" i="13"/>
  <c r="AM11" i="13"/>
  <c r="AL11" i="13"/>
  <c r="AH10" i="13"/>
  <c r="AG10" i="13"/>
  <c r="AC11" i="13"/>
  <c r="AA10" i="13"/>
  <c r="J10" i="13"/>
  <c r="B10" i="13"/>
  <c r="AB10" i="13"/>
  <c r="L10" i="13"/>
  <c r="AK10" i="13"/>
  <c r="Z10" i="13"/>
  <c r="I10" i="13"/>
  <c r="AJ10" i="13"/>
  <c r="Y10" i="13"/>
  <c r="H10" i="13"/>
  <c r="AI10" i="13"/>
  <c r="AF10" i="13"/>
  <c r="V10" i="13"/>
  <c r="G10" i="13"/>
  <c r="X10" i="13"/>
  <c r="U10" i="13"/>
  <c r="F10" i="13"/>
  <c r="A9" i="13"/>
  <c r="C10" i="13"/>
  <c r="AE10" i="13"/>
  <c r="W10" i="13"/>
  <c r="P10" i="13"/>
  <c r="E10" i="13"/>
  <c r="AD10" i="13"/>
  <c r="N10" i="13"/>
  <c r="D10" i="13"/>
  <c r="AB13" i="19" l="1"/>
  <c r="L12" i="19"/>
  <c r="AF12" i="19"/>
  <c r="AE12" i="19"/>
  <c r="V12" i="19"/>
  <c r="K12" i="19"/>
  <c r="Z12" i="19"/>
  <c r="A11" i="19"/>
  <c r="AG12" i="19"/>
  <c r="AC12" i="19"/>
  <c r="W12" i="19"/>
  <c r="H12" i="19"/>
  <c r="S12" i="19"/>
  <c r="AD12" i="19"/>
  <c r="T12" i="19"/>
  <c r="G12" i="19"/>
  <c r="R12" i="19"/>
  <c r="AA12" i="19"/>
  <c r="E12" i="19"/>
  <c r="F12" i="19"/>
  <c r="D12" i="19"/>
  <c r="Q12" i="19"/>
  <c r="Y12" i="19"/>
  <c r="O12" i="19"/>
  <c r="B12" i="19"/>
  <c r="U12" i="19"/>
  <c r="AI12" i="19"/>
  <c r="P12" i="19"/>
  <c r="J12" i="19"/>
  <c r="C12" i="19"/>
  <c r="N12" i="19"/>
  <c r="AH12" i="19"/>
  <c r="X12" i="19"/>
  <c r="M12" i="19"/>
  <c r="I12" i="19"/>
  <c r="K9" i="13"/>
  <c r="R9" i="13"/>
  <c r="Q9" i="13"/>
  <c r="O9" i="13"/>
  <c r="M9" i="13"/>
  <c r="T9" i="13"/>
  <c r="S9" i="13"/>
  <c r="AM10" i="13"/>
  <c r="AL10" i="13"/>
  <c r="AH9" i="13"/>
  <c r="AG9" i="13"/>
  <c r="AC10" i="13"/>
  <c r="AE9" i="13"/>
  <c r="W9" i="13"/>
  <c r="P9" i="13"/>
  <c r="E9" i="13"/>
  <c r="U9" i="13"/>
  <c r="AD9" i="13"/>
  <c r="N9" i="13"/>
  <c r="D9" i="13"/>
  <c r="AB9" i="13"/>
  <c r="L9" i="13"/>
  <c r="C9" i="13"/>
  <c r="AA9" i="13"/>
  <c r="J9" i="13"/>
  <c r="B9" i="13"/>
  <c r="Z9" i="13"/>
  <c r="I9" i="13"/>
  <c r="X9" i="13"/>
  <c r="F9" i="13"/>
  <c r="AK9" i="13"/>
  <c r="AJ9" i="13"/>
  <c r="Y9" i="13"/>
  <c r="H9" i="13"/>
  <c r="G9" i="13"/>
  <c r="AI9" i="13"/>
  <c r="AF9" i="13"/>
  <c r="V9" i="13"/>
  <c r="A8" i="13"/>
  <c r="AB12" i="19" l="1"/>
  <c r="J11" i="19"/>
  <c r="AG11" i="19"/>
  <c r="AE11" i="19"/>
  <c r="V11" i="19"/>
  <c r="B11" i="19"/>
  <c r="AF11" i="19"/>
  <c r="AC11" i="19"/>
  <c r="W11" i="19"/>
  <c r="C11" i="19"/>
  <c r="AH11" i="19"/>
  <c r="D11" i="19"/>
  <c r="S11" i="19"/>
  <c r="AD11" i="19"/>
  <c r="I11" i="19"/>
  <c r="T11" i="19"/>
  <c r="R11" i="19"/>
  <c r="AA11" i="19"/>
  <c r="H11" i="19"/>
  <c r="O11" i="19"/>
  <c r="Q11" i="19"/>
  <c r="Z11" i="19"/>
  <c r="G11" i="19"/>
  <c r="M11" i="19"/>
  <c r="L11" i="19"/>
  <c r="Y11" i="19"/>
  <c r="U11" i="19"/>
  <c r="K11" i="19"/>
  <c r="P11" i="19"/>
  <c r="A10" i="19"/>
  <c r="N11" i="19"/>
  <c r="AI11" i="19"/>
  <c r="X11" i="19"/>
  <c r="F11" i="19"/>
  <c r="E11" i="19"/>
  <c r="K8" i="13"/>
  <c r="T8" i="13"/>
  <c r="R8" i="13"/>
  <c r="S8" i="13"/>
  <c r="O8" i="13"/>
  <c r="Q8" i="13"/>
  <c r="M8" i="13"/>
  <c r="AM9" i="13"/>
  <c r="AL9" i="13"/>
  <c r="AH8" i="13"/>
  <c r="AG8" i="13"/>
  <c r="AC9" i="13"/>
  <c r="AJ8" i="13"/>
  <c r="Y8" i="13"/>
  <c r="H8" i="13"/>
  <c r="Z8" i="13"/>
  <c r="AI8" i="13"/>
  <c r="AF8" i="13"/>
  <c r="V8" i="13"/>
  <c r="G8" i="13"/>
  <c r="X8" i="13"/>
  <c r="U8" i="13"/>
  <c r="F8" i="13"/>
  <c r="A7" i="13"/>
  <c r="AE8" i="13"/>
  <c r="W8" i="13"/>
  <c r="P8" i="13"/>
  <c r="E8" i="13"/>
  <c r="AD8" i="13"/>
  <c r="D8" i="13"/>
  <c r="N8" i="13"/>
  <c r="AK8" i="13"/>
  <c r="AB8" i="13"/>
  <c r="L8" i="13"/>
  <c r="C8" i="13"/>
  <c r="AA8" i="13"/>
  <c r="J8" i="13"/>
  <c r="B8" i="13"/>
  <c r="I8" i="13"/>
  <c r="AB11" i="19" l="1"/>
  <c r="J10" i="19"/>
  <c r="AF10" i="19"/>
  <c r="AE10" i="19"/>
  <c r="W10" i="19"/>
  <c r="K10" i="19"/>
  <c r="AG10" i="19"/>
  <c r="AD10" i="19"/>
  <c r="V10" i="19"/>
  <c r="B10" i="19"/>
  <c r="L10" i="19"/>
  <c r="R10" i="19"/>
  <c r="AC10" i="19"/>
  <c r="T10" i="19"/>
  <c r="U10" i="19"/>
  <c r="Q10" i="19"/>
  <c r="AA10" i="19"/>
  <c r="E10" i="19"/>
  <c r="I10" i="19"/>
  <c r="S10" i="19"/>
  <c r="Z10" i="19"/>
  <c r="O10" i="19"/>
  <c r="H10" i="19"/>
  <c r="N10" i="19"/>
  <c r="AH10" i="19"/>
  <c r="X10" i="19"/>
  <c r="M10" i="19"/>
  <c r="F10" i="19"/>
  <c r="Y10" i="19"/>
  <c r="G10" i="19"/>
  <c r="P10" i="19"/>
  <c r="AI10" i="19"/>
  <c r="A9" i="19"/>
  <c r="C10" i="19"/>
  <c r="D10" i="19"/>
  <c r="K7" i="13"/>
  <c r="R7" i="13"/>
  <c r="Q7" i="13"/>
  <c r="T7" i="13"/>
  <c r="S7" i="13"/>
  <c r="M7" i="13"/>
  <c r="O7" i="13"/>
  <c r="AM8" i="13"/>
  <c r="AL8" i="13"/>
  <c r="AH7" i="13"/>
  <c r="AG7" i="13"/>
  <c r="AC8" i="13"/>
  <c r="AB7" i="13"/>
  <c r="L7" i="13"/>
  <c r="C7" i="13"/>
  <c r="AA7" i="13"/>
  <c r="J7" i="13"/>
  <c r="B7" i="13"/>
  <c r="AK7" i="13"/>
  <c r="Z7" i="13"/>
  <c r="I7" i="13"/>
  <c r="AJ7" i="13"/>
  <c r="Y7" i="13"/>
  <c r="H7" i="13"/>
  <c r="AI7" i="13"/>
  <c r="AF7" i="13"/>
  <c r="V7" i="13"/>
  <c r="G7" i="13"/>
  <c r="X7" i="13"/>
  <c r="U7" i="13"/>
  <c r="F7" i="13"/>
  <c r="A6" i="13"/>
  <c r="AE7" i="13"/>
  <c r="P7" i="13"/>
  <c r="W7" i="13"/>
  <c r="E7" i="13"/>
  <c r="N7" i="13"/>
  <c r="D7" i="13"/>
  <c r="AD7" i="13"/>
  <c r="AB10" i="19" l="1"/>
  <c r="J9" i="19"/>
  <c r="AG9" i="19"/>
  <c r="AE9" i="19"/>
  <c r="W9" i="19"/>
  <c r="M9" i="19"/>
  <c r="AF9" i="19"/>
  <c r="AD9" i="19"/>
  <c r="V9" i="19"/>
  <c r="K9" i="19"/>
  <c r="N9" i="19"/>
  <c r="A8" i="19"/>
  <c r="S9" i="19"/>
  <c r="AC9" i="19"/>
  <c r="I9" i="19"/>
  <c r="B9" i="19"/>
  <c r="AH9" i="19"/>
  <c r="O9" i="19"/>
  <c r="R9" i="19"/>
  <c r="Y9" i="19"/>
  <c r="H9" i="19"/>
  <c r="E9" i="19"/>
  <c r="Q9" i="19"/>
  <c r="Z9" i="19"/>
  <c r="G9" i="19"/>
  <c r="D9" i="19"/>
  <c r="P9" i="19"/>
  <c r="X9" i="19"/>
  <c r="AB9" i="19" s="1"/>
  <c r="U9" i="19"/>
  <c r="C9" i="19"/>
  <c r="L9" i="19"/>
  <c r="AI9" i="19"/>
  <c r="AA9" i="19"/>
  <c r="F9" i="19"/>
  <c r="T9" i="19"/>
  <c r="K6" i="13"/>
  <c r="R6" i="13"/>
  <c r="T6" i="13"/>
  <c r="S6" i="13"/>
  <c r="O6" i="13"/>
  <c r="M6" i="13"/>
  <c r="Q6" i="13"/>
  <c r="AM7" i="13"/>
  <c r="AL7" i="13"/>
  <c r="AH6" i="13"/>
  <c r="AG6" i="13"/>
  <c r="AC7" i="13"/>
  <c r="X6" i="13"/>
  <c r="U6" i="13"/>
  <c r="F6" i="13"/>
  <c r="AE6" i="13"/>
  <c r="W6" i="13"/>
  <c r="P6" i="13"/>
  <c r="E6" i="13"/>
  <c r="A5" i="13"/>
  <c r="AD6" i="13"/>
  <c r="N6" i="13"/>
  <c r="D6" i="13"/>
  <c r="AB6" i="13"/>
  <c r="L6" i="13"/>
  <c r="C6" i="13"/>
  <c r="AA6" i="13"/>
  <c r="B6" i="13"/>
  <c r="J6" i="13"/>
  <c r="AK6" i="13"/>
  <c r="Z6" i="13"/>
  <c r="I6" i="13"/>
  <c r="AJ6" i="13"/>
  <c r="Y6" i="13"/>
  <c r="H6" i="13"/>
  <c r="G6" i="13"/>
  <c r="V6" i="13"/>
  <c r="AI6" i="13"/>
  <c r="AF6" i="13"/>
  <c r="J8" i="19" l="1"/>
  <c r="AF8" i="19"/>
  <c r="AE8" i="19"/>
  <c r="W8" i="19"/>
  <c r="K8" i="19"/>
  <c r="AG8" i="19"/>
  <c r="AC8" i="19"/>
  <c r="V8" i="19"/>
  <c r="H8" i="19"/>
  <c r="S8" i="19"/>
  <c r="AD8" i="19"/>
  <c r="T8" i="19"/>
  <c r="G8" i="19"/>
  <c r="N8" i="19"/>
  <c r="C8" i="19"/>
  <c r="R8" i="19"/>
  <c r="AA8" i="19"/>
  <c r="E8" i="19"/>
  <c r="F8" i="19"/>
  <c r="B8" i="19"/>
  <c r="AI8" i="19"/>
  <c r="A7" i="19"/>
  <c r="Q8" i="19"/>
  <c r="Z8" i="19"/>
  <c r="O8" i="19"/>
  <c r="P8" i="19"/>
  <c r="Y8" i="19"/>
  <c r="D8" i="19"/>
  <c r="U8" i="19"/>
  <c r="L8" i="19"/>
  <c r="AH8" i="19"/>
  <c r="X8" i="19"/>
  <c r="M8" i="19"/>
  <c r="I8" i="19"/>
  <c r="K5" i="13"/>
  <c r="R5" i="13"/>
  <c r="Q5" i="13"/>
  <c r="T5" i="13"/>
  <c r="S5" i="13"/>
  <c r="O5" i="13"/>
  <c r="M5" i="13"/>
  <c r="AM6" i="13"/>
  <c r="AL6" i="13"/>
  <c r="AH5" i="13"/>
  <c r="AG5" i="13"/>
  <c r="AC6" i="13"/>
  <c r="AA5" i="13"/>
  <c r="J5" i="13"/>
  <c r="B5" i="13"/>
  <c r="F5" i="13"/>
  <c r="AK5" i="13"/>
  <c r="Z5" i="13"/>
  <c r="I5" i="13"/>
  <c r="AJ5" i="13"/>
  <c r="Y5" i="13"/>
  <c r="H5" i="13"/>
  <c r="AI5" i="13"/>
  <c r="AF5" i="13"/>
  <c r="V5" i="13"/>
  <c r="G5" i="13"/>
  <c r="X5" i="13"/>
  <c r="U5" i="13"/>
  <c r="AE5" i="13"/>
  <c r="W5" i="13"/>
  <c r="P5" i="13"/>
  <c r="E5" i="13"/>
  <c r="AD5" i="13"/>
  <c r="N5" i="13"/>
  <c r="D5" i="13"/>
  <c r="A4" i="13"/>
  <c r="AB5" i="13"/>
  <c r="L5" i="13"/>
  <c r="C5" i="13"/>
  <c r="AB8" i="19" l="1"/>
  <c r="L7" i="19"/>
  <c r="AF7" i="19"/>
  <c r="A6" i="19"/>
  <c r="D7" i="19"/>
  <c r="Q7" i="19"/>
  <c r="AA7" i="19"/>
  <c r="H7" i="19"/>
  <c r="AG7" i="19"/>
  <c r="AE7" i="19"/>
  <c r="W7" i="19"/>
  <c r="B7" i="19"/>
  <c r="O7" i="19"/>
  <c r="N7" i="19"/>
  <c r="F7" i="19"/>
  <c r="S7" i="19"/>
  <c r="AC7" i="19"/>
  <c r="V7" i="19"/>
  <c r="C7" i="19"/>
  <c r="R7" i="19"/>
  <c r="AD7" i="19"/>
  <c r="I7" i="19"/>
  <c r="T7" i="19"/>
  <c r="AH7" i="19"/>
  <c r="Y7" i="19"/>
  <c r="P7" i="19"/>
  <c r="Z7" i="19"/>
  <c r="G7" i="19"/>
  <c r="M7" i="19"/>
  <c r="E7" i="19"/>
  <c r="J7" i="19"/>
  <c r="AI7" i="19"/>
  <c r="X7" i="19"/>
  <c r="U7" i="19"/>
  <c r="K7" i="19"/>
  <c r="K4" i="13"/>
  <c r="O4" i="13"/>
  <c r="M4" i="13"/>
  <c r="T4" i="13"/>
  <c r="S4" i="13"/>
  <c r="R4" i="13"/>
  <c r="Q4" i="13"/>
  <c r="AM5" i="13"/>
  <c r="AL5" i="13"/>
  <c r="AG4" i="13"/>
  <c r="AH4" i="13"/>
  <c r="AC5" i="13"/>
  <c r="AI4" i="13"/>
  <c r="AF4" i="13"/>
  <c r="V4" i="13"/>
  <c r="G4" i="13"/>
  <c r="W4" i="13"/>
  <c r="E4" i="13"/>
  <c r="L4" i="13"/>
  <c r="C4" i="13"/>
  <c r="X4" i="13"/>
  <c r="U4" i="13"/>
  <c r="F4" i="13"/>
  <c r="A3" i="13"/>
  <c r="AE4" i="13"/>
  <c r="P4" i="13"/>
  <c r="AB4" i="13"/>
  <c r="AD4" i="13"/>
  <c r="N4" i="13"/>
  <c r="D4" i="13"/>
  <c r="AA4" i="13"/>
  <c r="J4" i="13"/>
  <c r="B4" i="13"/>
  <c r="AK4" i="13"/>
  <c r="I4" i="13"/>
  <c r="Z4" i="13"/>
  <c r="AJ4" i="13"/>
  <c r="Y4" i="13"/>
  <c r="H4" i="13"/>
  <c r="AB7" i="19" l="1"/>
  <c r="N6" i="19"/>
  <c r="AF6" i="19"/>
  <c r="AE6" i="19"/>
  <c r="W6" i="19"/>
  <c r="K6" i="19"/>
  <c r="L6" i="19"/>
  <c r="AI6" i="19"/>
  <c r="M6" i="19"/>
  <c r="C6" i="19"/>
  <c r="AG6" i="19"/>
  <c r="AC6" i="19"/>
  <c r="V6" i="19"/>
  <c r="B6" i="19"/>
  <c r="X6" i="19"/>
  <c r="AB6" i="19" s="1"/>
  <c r="F6" i="19"/>
  <c r="AH6" i="19"/>
  <c r="S6" i="19"/>
  <c r="AD6" i="19"/>
  <c r="T6" i="19"/>
  <c r="U6" i="19"/>
  <c r="J6" i="19"/>
  <c r="R6" i="19"/>
  <c r="Z6" i="19"/>
  <c r="E6" i="19"/>
  <c r="I6" i="19"/>
  <c r="A5" i="19"/>
  <c r="Q6" i="19"/>
  <c r="Y6" i="19"/>
  <c r="O6" i="19"/>
  <c r="H6" i="19"/>
  <c r="P6" i="19"/>
  <c r="AA6" i="19"/>
  <c r="D6" i="19"/>
  <c r="G6" i="19"/>
  <c r="K3" i="13"/>
  <c r="R3" i="13"/>
  <c r="Q3" i="13"/>
  <c r="O3" i="13"/>
  <c r="M3" i="13"/>
  <c r="T3" i="13"/>
  <c r="S3" i="13"/>
  <c r="AL4" i="13"/>
  <c r="AM4" i="13"/>
  <c r="AH3" i="13"/>
  <c r="AG3" i="13"/>
  <c r="AC4" i="13"/>
  <c r="AA3" i="13"/>
  <c r="J3" i="13"/>
  <c r="B3" i="13"/>
  <c r="Y3" i="13"/>
  <c r="AK3" i="13"/>
  <c r="Z3" i="13"/>
  <c r="I3" i="13"/>
  <c r="AJ3" i="13"/>
  <c r="H3" i="13"/>
  <c r="X3" i="13"/>
  <c r="AI3" i="13"/>
  <c r="AF3" i="13"/>
  <c r="V3" i="13"/>
  <c r="G3" i="13"/>
  <c r="F3" i="13"/>
  <c r="U3" i="13"/>
  <c r="AE3" i="13"/>
  <c r="W3" i="13"/>
  <c r="P3" i="13"/>
  <c r="E3" i="13"/>
  <c r="AD3" i="13"/>
  <c r="N3" i="13"/>
  <c r="D3" i="13"/>
  <c r="L3" i="13"/>
  <c r="C3" i="13"/>
  <c r="AB3" i="13"/>
  <c r="N5" i="19" l="1"/>
  <c r="AF5" i="19"/>
  <c r="AE5" i="19"/>
  <c r="W5" i="19"/>
  <c r="K5" i="19"/>
  <c r="H5" i="19"/>
  <c r="AG5" i="19"/>
  <c r="AC5" i="19"/>
  <c r="V5" i="19"/>
  <c r="B5" i="19"/>
  <c r="P5" i="19"/>
  <c r="U5" i="19"/>
  <c r="Q5" i="19"/>
  <c r="AD5" i="19"/>
  <c r="I5" i="19"/>
  <c r="F5" i="19"/>
  <c r="E5" i="19"/>
  <c r="Y5" i="19"/>
  <c r="C5" i="19"/>
  <c r="L5" i="19"/>
  <c r="AH5" i="19"/>
  <c r="M5" i="19"/>
  <c r="S5" i="19"/>
  <c r="AA5" i="19"/>
  <c r="R5" i="19"/>
  <c r="Z5" i="19"/>
  <c r="G5" i="19"/>
  <c r="D5" i="19"/>
  <c r="J5" i="19"/>
  <c r="AI5" i="19"/>
  <c r="X5" i="19"/>
  <c r="O5" i="19"/>
  <c r="T5" i="19"/>
  <c r="A4" i="19"/>
  <c r="AM3" i="13"/>
  <c r="AL3" i="13"/>
  <c r="AC3" i="13"/>
  <c r="AB5" i="19" l="1"/>
  <c r="L4" i="19"/>
  <c r="AF4" i="19"/>
  <c r="AE4" i="19"/>
  <c r="V4" i="19"/>
  <c r="K4" i="19"/>
  <c r="AG4" i="19"/>
  <c r="AC4" i="19"/>
  <c r="W4" i="19"/>
  <c r="I4" i="19"/>
  <c r="AI4" i="19"/>
  <c r="S4" i="19"/>
  <c r="AD4" i="19"/>
  <c r="T4" i="19"/>
  <c r="H4" i="19"/>
  <c r="A3" i="19"/>
  <c r="R4" i="19"/>
  <c r="AA4" i="19"/>
  <c r="E4" i="19"/>
  <c r="G4" i="19"/>
  <c r="Q4" i="19"/>
  <c r="Y4" i="19"/>
  <c r="O4" i="19"/>
  <c r="B4" i="19"/>
  <c r="J4" i="19"/>
  <c r="C4" i="19"/>
  <c r="P4" i="19"/>
  <c r="Z4" i="19"/>
  <c r="D4" i="19"/>
  <c r="F4" i="19"/>
  <c r="N4" i="19"/>
  <c r="AH4" i="19"/>
  <c r="X4" i="19"/>
  <c r="M4" i="19"/>
  <c r="U4" i="19"/>
  <c r="AX16" i="13"/>
  <c r="AQ10" i="13"/>
  <c r="AR18" i="13" a="1"/>
  <c r="AR18" i="13" s="1"/>
  <c r="AT9" i="13" a="1"/>
  <c r="AT9" i="13" s="1"/>
  <c r="AX6" i="13"/>
  <c r="AQ18" i="13"/>
  <c r="AQ25" i="13"/>
  <c r="AT19" i="13" a="1"/>
  <c r="AT19" i="13" s="1"/>
  <c r="AQ7" i="13"/>
  <c r="AQ20" i="13"/>
  <c r="AR9" i="13" a="1"/>
  <c r="AR9" i="13" s="1"/>
  <c r="AX17" i="13"/>
  <c r="AY6" i="13" a="1"/>
  <c r="AY6" i="13" s="1"/>
  <c r="AY21" i="13" a="1"/>
  <c r="AY21" i="13" s="1"/>
  <c r="AT10" i="13" a="1"/>
  <c r="AT10" i="13" s="1"/>
  <c r="AR16" i="13" a="1"/>
  <c r="AR16" i="13" s="1"/>
  <c r="AT7" i="13" a="1"/>
  <c r="AT7" i="13" s="1"/>
  <c r="AR4" i="13" a="1"/>
  <c r="AR4" i="13" s="1"/>
  <c r="AY17" i="13" a="1"/>
  <c r="AY17" i="13" s="1"/>
  <c r="AQ17" i="13"/>
  <c r="AR6" i="13" a="1"/>
  <c r="AR6" i="13" s="1"/>
  <c r="BA25" i="13" a="1"/>
  <c r="BA25" i="13" s="1"/>
  <c r="AX4" i="13"/>
  <c r="AT3" i="13" a="1"/>
  <c r="AT3" i="13" s="1"/>
  <c r="AT15" i="13" a="1"/>
  <c r="AT15" i="13" s="1"/>
  <c r="AR19" i="13" a="1"/>
  <c r="AR19" i="13" s="1"/>
  <c r="BA22" i="13" a="1"/>
  <c r="BA22" i="13" s="1"/>
  <c r="AR12" i="13" a="1"/>
  <c r="AR12" i="13" s="1"/>
  <c r="BA13" i="13" a="1"/>
  <c r="BA13" i="13" s="1"/>
  <c r="AT12" i="13" a="1"/>
  <c r="AT12" i="13" s="1"/>
  <c r="BA24" i="13" a="1"/>
  <c r="BA24" i="13" s="1"/>
  <c r="AX22" i="13"/>
  <c r="AX12" i="13"/>
  <c r="AR24" i="13" a="1"/>
  <c r="AR24" i="13" s="1"/>
  <c r="AX19" i="13"/>
  <c r="AY8" i="13" a="1"/>
  <c r="AY8" i="13" s="1"/>
  <c r="AQ23" i="13"/>
  <c r="AR10" i="13" a="1"/>
  <c r="AR10" i="13" s="1"/>
  <c r="AT11" i="13" a="1"/>
  <c r="AT11" i="13" s="1"/>
  <c r="AQ8" i="13"/>
  <c r="AY18" i="13" a="1"/>
  <c r="AY18" i="13" s="1"/>
  <c r="AX7" i="13"/>
  <c r="AY9" i="13" a="1"/>
  <c r="AY9" i="13" s="1"/>
  <c r="BA7" i="13" a="1"/>
  <c r="BA7" i="13" s="1"/>
  <c r="AR26" i="13" a="1"/>
  <c r="AR26" i="13" s="1"/>
  <c r="AQ16" i="13"/>
  <c r="AY7" i="13" a="1"/>
  <c r="AY7" i="13" s="1"/>
  <c r="BA17" i="13" a="1"/>
  <c r="BA17" i="13" s="1"/>
  <c r="AY5" i="13" a="1"/>
  <c r="AY5" i="13" s="1"/>
  <c r="AY4" i="13" a="1"/>
  <c r="AY4" i="13" s="1"/>
  <c r="AY15" i="13" a="1"/>
  <c r="AY15" i="13" s="1"/>
  <c r="AY22" i="13" a="1"/>
  <c r="AY22" i="13" s="1"/>
  <c r="AX15" i="13"/>
  <c r="BA4" i="13" a="1"/>
  <c r="BA4" i="13" s="1"/>
  <c r="BA8" i="13" a="1"/>
  <c r="BA8" i="13" s="1"/>
  <c r="AR21" i="13" a="1"/>
  <c r="AR21" i="13" s="1"/>
  <c r="BA15" i="13" a="1"/>
  <c r="BA15" i="13" s="1"/>
  <c r="AY14" i="13" a="1"/>
  <c r="AY14" i="13" s="1"/>
  <c r="AT25" i="13" a="1"/>
  <c r="AT25" i="13" s="1"/>
  <c r="AY11" i="13" a="1"/>
  <c r="AY11" i="13" s="1"/>
  <c r="BA12" i="13" a="1"/>
  <c r="BA12" i="13" s="1"/>
  <c r="AT21" i="13" a="1"/>
  <c r="AT21" i="13" s="1"/>
  <c r="AY24" i="13" a="1"/>
  <c r="AY24" i="13" s="1"/>
  <c r="BA18" i="13" a="1"/>
  <c r="BA18" i="13" s="1"/>
  <c r="AX23" i="13"/>
  <c r="AY10" i="13" a="1"/>
  <c r="AY10" i="13" s="1"/>
  <c r="AY20" i="13" a="1"/>
  <c r="AY20" i="13" s="1"/>
  <c r="AT18" i="13" a="1"/>
  <c r="AT18" i="13" s="1"/>
  <c r="AX8" i="13"/>
  <c r="AX5" i="13"/>
  <c r="AT24" i="13" a="1"/>
  <c r="AT24" i="13" s="1"/>
  <c r="AQ22" i="13"/>
  <c r="AQ12" i="13"/>
  <c r="BA23" i="13" a="1"/>
  <c r="BA23" i="13" s="1"/>
  <c r="BA9" i="13" a="1"/>
  <c r="BA9" i="13" s="1"/>
  <c r="AZ9" i="13" s="1"/>
  <c r="AX20" i="13"/>
  <c r="AT23" i="13" a="1"/>
  <c r="AT23" i="13" s="1"/>
  <c r="AQ6" i="13"/>
  <c r="AY23" i="13" a="1"/>
  <c r="AY23" i="13" s="1"/>
  <c r="AY13" i="13" a="1"/>
  <c r="AY13" i="13" s="1"/>
  <c r="AT5" i="13" a="1"/>
  <c r="AT5" i="13" s="1"/>
  <c r="AT17" i="13" a="1"/>
  <c r="AT17" i="13" s="1"/>
  <c r="AR5" i="13" a="1"/>
  <c r="AR5" i="13" s="1"/>
  <c r="AX26" i="13"/>
  <c r="AR15" i="13" a="1"/>
  <c r="AR15" i="13" s="1"/>
  <c r="AR22" i="13" a="1"/>
  <c r="AR22" i="13" s="1"/>
  <c r="AQ15" i="13"/>
  <c r="AT4" i="13" a="1"/>
  <c r="AT4" i="13" s="1"/>
  <c r="AR17" i="13" a="1"/>
  <c r="AR17" i="13" s="1"/>
  <c r="AQ14" i="13"/>
  <c r="AY19" i="13" a="1"/>
  <c r="AY19" i="13" s="1"/>
  <c r="AQ4" i="13"/>
  <c r="AR14" i="13" a="1"/>
  <c r="AR14" i="13" s="1"/>
  <c r="AX21" i="13"/>
  <c r="AX11" i="13"/>
  <c r="AR3" i="13" a="1"/>
  <c r="AR3" i="13" s="1"/>
  <c r="AT14" i="13" a="1"/>
  <c r="AT14" i="13" s="1"/>
  <c r="BA3" i="13" a="1"/>
  <c r="BA3" i="13" s="1"/>
  <c r="BA10" i="13" a="1"/>
  <c r="BA10" i="13" s="1"/>
  <c r="AT22" i="13" a="1"/>
  <c r="AT22" i="13" s="1"/>
  <c r="AR7" i="13" a="1"/>
  <c r="AR7" i="13" s="1"/>
  <c r="BA11" i="13" a="1"/>
  <c r="BA11" i="13" s="1"/>
  <c r="AT13" i="13" a="1"/>
  <c r="AT13" i="13" s="1"/>
  <c r="AQ5" i="13"/>
  <c r="BA20" i="13" a="1"/>
  <c r="BA20" i="13" s="1"/>
  <c r="AR20" i="13" a="1"/>
  <c r="AR20" i="13" s="1"/>
  <c r="AX9" i="13"/>
  <c r="AX24" i="13"/>
  <c r="AX14" i="13"/>
  <c r="AQ19" i="13"/>
  <c r="AR8" i="13" a="1"/>
  <c r="AR8" i="13" s="1"/>
  <c r="AQ3" i="13"/>
  <c r="AX18" i="13"/>
  <c r="AX25" i="13"/>
  <c r="BA19" i="13" a="1"/>
  <c r="BA19" i="13" s="1"/>
  <c r="AQ9" i="13"/>
  <c r="AQ24" i="13"/>
  <c r="AR11" i="13" a="1"/>
  <c r="AR11" i="13" s="1"/>
  <c r="AR23" i="13" a="1"/>
  <c r="AR23" i="13" s="1"/>
  <c r="AR13" i="13" a="1"/>
  <c r="AR13" i="13" s="1"/>
  <c r="AY26" i="13" a="1"/>
  <c r="AY26" i="13" s="1"/>
  <c r="AX13" i="13"/>
  <c r="AY3" i="13" a="1"/>
  <c r="AY3" i="13" s="1"/>
  <c r="AY25" i="13" a="1"/>
  <c r="AY25" i="13" s="1"/>
  <c r="BA14" i="13" a="1"/>
  <c r="BA14" i="13" s="1"/>
  <c r="BA21" i="13" a="1"/>
  <c r="BA21" i="13" s="1"/>
  <c r="AZ21" i="13" s="1"/>
  <c r="AY12" i="13" a="1"/>
  <c r="AY12" i="13" s="1"/>
  <c r="AT8" i="13" a="1"/>
  <c r="AT8" i="13" s="1"/>
  <c r="BA16" i="13" a="1"/>
  <c r="BA16" i="13" s="1"/>
  <c r="AT26" i="13" a="1"/>
  <c r="AT26" i="13" s="1"/>
  <c r="AQ26" i="13"/>
  <c r="AQ13" i="13"/>
  <c r="AX10" i="13"/>
  <c r="AR25" i="13" a="1"/>
  <c r="AR25" i="13" s="1"/>
  <c r="AT16" i="13" a="1"/>
  <c r="AT16" i="13" s="1"/>
  <c r="AQ21" i="13"/>
  <c r="AQ11" i="13"/>
  <c r="AT6" i="13" a="1"/>
  <c r="AT6" i="13" s="1"/>
  <c r="BA6" i="13" a="1"/>
  <c r="BA6" i="13" s="1"/>
  <c r="BA26" i="13" a="1"/>
  <c r="BA26" i="13" s="1"/>
  <c r="BA5" i="13" a="1"/>
  <c r="BA5" i="13" s="1"/>
  <c r="AX3" i="13"/>
  <c r="AT20" i="13" a="1"/>
  <c r="AT20" i="13" s="1"/>
  <c r="AY16" i="13" a="1"/>
  <c r="AY16" i="13" s="1"/>
  <c r="AW10" i="13"/>
  <c r="AP11" i="13"/>
  <c r="AW20" i="13"/>
  <c r="AP9" i="13"/>
  <c r="AP21" i="13"/>
  <c r="AP6" i="13"/>
  <c r="AW14" i="13"/>
  <c r="AP3" i="13"/>
  <c r="AP7" i="13"/>
  <c r="AW9" i="13"/>
  <c r="AW17" i="13"/>
  <c r="AW16" i="13"/>
  <c r="AW7" i="13"/>
  <c r="AP27" i="13"/>
  <c r="AO27" i="13" s="1"/>
  <c r="AW11" i="13"/>
  <c r="AP22" i="13"/>
  <c r="AW13" i="13"/>
  <c r="AW15" i="13"/>
  <c r="AW8" i="13"/>
  <c r="AP8" i="13"/>
  <c r="AW25" i="13"/>
  <c r="AW27" i="13"/>
  <c r="AV27" i="13" s="1"/>
  <c r="AP10" i="13"/>
  <c r="AW12" i="13"/>
  <c r="AP24" i="13"/>
  <c r="AW3" i="13"/>
  <c r="AP13" i="13"/>
  <c r="AW21" i="13"/>
  <c r="AW4" i="13"/>
  <c r="AP20" i="13"/>
  <c r="AW26" i="13"/>
  <c r="AW19" i="13"/>
  <c r="AP17" i="13"/>
  <c r="AP15" i="13"/>
  <c r="AW18" i="13"/>
  <c r="AP19" i="13"/>
  <c r="AW22" i="13"/>
  <c r="AW5" i="13"/>
  <c r="AP26" i="13"/>
  <c r="AW6" i="13"/>
  <c r="AP25" i="13"/>
  <c r="AP16" i="13"/>
  <c r="AW24" i="13"/>
  <c r="AP5" i="13"/>
  <c r="AW23" i="13"/>
  <c r="AP4" i="13"/>
  <c r="AP12" i="13"/>
  <c r="AP18" i="13"/>
  <c r="AP14" i="13"/>
  <c r="AP23" i="13"/>
  <c r="AS18" i="13" l="1"/>
  <c r="AS4" i="13"/>
  <c r="AZ5" i="13"/>
  <c r="AB4" i="19"/>
  <c r="J3" i="19"/>
  <c r="AG3" i="19"/>
  <c r="AE3" i="19"/>
  <c r="V3" i="19"/>
  <c r="B3" i="19"/>
  <c r="AH3" i="19"/>
  <c r="AF3" i="19"/>
  <c r="AC3" i="19"/>
  <c r="I3" i="19"/>
  <c r="D3" i="19"/>
  <c r="S3" i="19"/>
  <c r="AD3" i="19"/>
  <c r="H3" i="19"/>
  <c r="U3" i="19"/>
  <c r="R3" i="19"/>
  <c r="AA3" i="19"/>
  <c r="G3" i="19"/>
  <c r="C3" i="19"/>
  <c r="W3" i="19"/>
  <c r="Q3" i="19"/>
  <c r="Z3" i="19"/>
  <c r="M3" i="19"/>
  <c r="T3" i="19"/>
  <c r="P3" i="19"/>
  <c r="E3" i="19"/>
  <c r="L3" i="19"/>
  <c r="Y3" i="19"/>
  <c r="K3" i="19"/>
  <c r="O3" i="19"/>
  <c r="N3" i="19"/>
  <c r="AI3" i="19"/>
  <c r="X3" i="19"/>
  <c r="F3" i="19"/>
  <c r="AZ6" i="13"/>
  <c r="AS6" i="13"/>
  <c r="AS26" i="13"/>
  <c r="AZ18" i="13"/>
  <c r="AZ20" i="13"/>
  <c r="AZ17" i="13"/>
  <c r="AZ19" i="13"/>
  <c r="AS8" i="13"/>
  <c r="AZ8" i="13"/>
  <c r="AZ11" i="13"/>
  <c r="AS20" i="13"/>
  <c r="AZ4" i="13"/>
  <c r="AZ14" i="13"/>
  <c r="AZ10" i="13"/>
  <c r="AS24" i="13"/>
  <c r="AS12" i="13"/>
  <c r="AZ26" i="13"/>
  <c r="AS22" i="13"/>
  <c r="AS17" i="13"/>
  <c r="AS19" i="13"/>
  <c r="AS14" i="13"/>
  <c r="AS11" i="13"/>
  <c r="AZ24" i="13"/>
  <c r="AS10" i="13"/>
  <c r="AS3" i="13"/>
  <c r="AS21" i="13"/>
  <c r="AZ25" i="13"/>
  <c r="AS13" i="13"/>
  <c r="AS23" i="13"/>
  <c r="AZ12" i="13"/>
  <c r="AZ13" i="13"/>
  <c r="AZ7" i="13"/>
  <c r="AS9" i="13"/>
  <c r="AS25" i="13"/>
  <c r="AZ22" i="13"/>
  <c r="AZ3" i="13"/>
  <c r="AZ23" i="13"/>
  <c r="AS16" i="13"/>
  <c r="AZ16" i="13"/>
  <c r="AS5" i="13"/>
  <c r="AZ15" i="13"/>
  <c r="AS15" i="13"/>
  <c r="AS7" i="13"/>
  <c r="AB3" i="19"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930 SQL Service</author>
  </authors>
  <commentList>
    <comment ref="A1" authorId="0" shapeId="0" xr:uid="{00000000-0006-0000-0000-000001000000}">
      <text>
        <r>
          <rPr>
            <sz val="8"/>
            <color indexed="81"/>
            <rFont val="Tahoma"/>
          </rPr>
          <t>2-4 letter code that identifies the region</t>
        </r>
      </text>
    </comment>
    <comment ref="B1" authorId="0" shapeId="0" xr:uid="{00000000-0006-0000-0000-000002000000}">
      <text>
        <r>
          <rPr>
            <sz val="8"/>
            <color indexed="81"/>
            <rFont val="Tahoma"/>
          </rPr>
          <t xml:space="preserve">The end of the hour in Coordinated Universal Time (UTC ) </t>
        </r>
      </text>
    </comment>
    <comment ref="C1" authorId="0" shapeId="0" xr:uid="{00000000-0006-0000-0000-000003000000}">
      <text>
        <r>
          <rPr>
            <sz val="8"/>
            <color indexed="81"/>
            <rFont val="Tahoma"/>
          </rPr>
          <t>The date (using the specified local time zone) for which data has been reported</t>
        </r>
      </text>
    </comment>
    <comment ref="D1" authorId="0" shapeId="0" xr:uid="{00000000-0006-0000-0000-000004000000}">
      <text>
        <r>
          <rPr>
            <sz val="8"/>
            <color indexed="81"/>
            <rFont val="Tahoma"/>
          </rPr>
          <t>The hour number for the day.  Hour 1 corresponds to the time period 12:00 AM - 1:00 AM</t>
        </r>
      </text>
    </comment>
    <comment ref="E1" authorId="0" shapeId="0" xr:uid="{00000000-0006-0000-0000-000005000000}">
      <text>
        <r>
          <rPr>
            <sz val="8"/>
            <color indexed="81"/>
            <rFont val="Tahoma"/>
          </rPr>
          <t>The end of the hour in the specified local time zone</t>
        </r>
      </text>
    </comment>
    <comment ref="F1" authorId="0" shapeId="0" xr:uid="{00000000-0006-0000-0000-000006000000}">
      <text>
        <r>
          <rPr>
            <sz val="8"/>
            <color indexed="81"/>
            <rFont val="Tahoma"/>
          </rPr>
          <t>A representative local time zone for the geographic region.  Not all balancing authorities in this region necessarily report their data using this time zone.</t>
        </r>
      </text>
    </comment>
    <comment ref="G1" authorId="0" shapeId="0" xr:uid="{00000000-0006-0000-0000-000007000000}">
      <text>
        <r>
          <rPr>
            <sz val="8"/>
            <color indexed="81"/>
            <rFont val="Tahoma"/>
          </rPr>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r>
      </text>
    </comment>
    <comment ref="H1" authorId="0" shapeId="0" xr:uid="{00000000-0006-0000-0000-000008000000}">
      <text>
        <r>
          <rPr>
            <sz val="8"/>
            <color indexed="81"/>
            <rFont val="Tahoma"/>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I1" authorId="0" shapeId="0" xr:uid="{00000000-0006-0000-0000-000009000000}">
      <text>
        <r>
          <rPr>
            <sz val="8"/>
            <color indexed="81"/>
            <rFont val="Tahoma"/>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J1" authorId="0" shapeId="0" xr:uid="{00000000-0006-0000-0000-00000A000000}">
      <text>
        <r>
          <rPr>
            <sz val="8"/>
            <color indexed="81"/>
            <rFont val="Tahoma"/>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K1" authorId="0" shapeId="0" xr:uid="{00000000-0006-0000-0000-00000B000000}">
      <text>
        <r>
          <rPr>
            <sz val="8"/>
            <color indexed="81"/>
            <rFont val="Tahoma"/>
          </rPr>
          <t>The sum of net generation from individual energy sources in MWh</t>
        </r>
      </text>
    </comment>
    <comment ref="N1" authorId="0" shapeId="0" xr:uid="{00000000-0006-0000-0000-00000C000000}">
      <text>
        <r>
          <rPr>
            <sz val="8"/>
            <color indexed="81"/>
            <rFont val="Tahoma"/>
          </rPr>
          <t>Net generation (NG) from coal (COL) reported by the BAs in the region in MWh.</t>
        </r>
      </text>
    </comment>
    <comment ref="O1" authorId="0" shapeId="0" xr:uid="{00000000-0006-0000-0000-00000D000000}">
      <text>
        <r>
          <rPr>
            <sz val="8"/>
            <color indexed="81"/>
            <rFont val="Tahoma"/>
          </rPr>
          <t>Net generation (NG) from natural gas (NG) reported by the BAs in the region in MWh.</t>
        </r>
      </text>
    </comment>
    <comment ref="P1" authorId="0" shapeId="0" xr:uid="{00000000-0006-0000-0000-00000E000000}">
      <text>
        <r>
          <rPr>
            <sz val="8"/>
            <color indexed="81"/>
            <rFont val="Tahoma"/>
          </rPr>
          <t>Net generation (NG) from nuclear energy (NUC) reported by the BAs in the region in MWh.</t>
        </r>
      </text>
    </comment>
    <comment ref="Q1" authorId="0" shapeId="0" xr:uid="{00000000-0006-0000-0000-00000F000000}">
      <text>
        <r>
          <rPr>
            <sz val="8"/>
            <color indexed="81"/>
            <rFont val="Tahoma"/>
          </rPr>
          <t>Net generation (NG) from petroleum products (OIL) reported by the BAs in the region in MWh.</t>
        </r>
      </text>
    </comment>
    <comment ref="R1" authorId="0" shapeId="0" xr:uid="{00000000-0006-0000-0000-000010000000}">
      <text>
        <r>
          <rPr>
            <sz val="8"/>
            <color indexed="81"/>
            <rFont val="Tahoma"/>
          </rPr>
          <t>Net generation (NG) from geothermal (GEO) reported by the BAs in the region in MWh.</t>
        </r>
      </text>
    </comment>
    <comment ref="S1" authorId="0" shapeId="0" xr:uid="{00000000-0006-0000-0000-000011000000}">
      <text>
        <r>
          <rPr>
            <sz val="8"/>
            <color indexed="81"/>
            <rFont val="Tahoma"/>
          </rPr>
          <t>Net generation (NG) from hydro (WAT) reported by the BAs in the region in MWh.</t>
        </r>
      </text>
    </comment>
    <comment ref="T1" authorId="0" shapeId="0" xr:uid="{00000000-0006-0000-0000-000012000000}">
      <text>
        <r>
          <rPr>
            <sz val="8"/>
            <color indexed="81"/>
            <rFont val="Tahoma"/>
          </rPr>
          <t>Net generation (NG) from pumped storage (PS) reported by the BAs in the region in MWh.</t>
        </r>
      </text>
    </comment>
    <comment ref="U1" authorId="0" shapeId="0" xr:uid="{00000000-0006-0000-0000-000013000000}">
      <text>
        <r>
          <rPr>
            <sz val="8"/>
            <color indexed="81"/>
            <rFont val="Tahoma"/>
          </rPr>
          <t>Net generation (NG) from solar energy (SUN) reported by the BAs in the region in MWh.</t>
        </r>
      </text>
    </comment>
    <comment ref="V1" authorId="0" shapeId="0" xr:uid="{00000000-0006-0000-0000-000014000000}">
      <text>
        <r>
          <rPr>
            <sz val="8"/>
            <color indexed="81"/>
            <rFont val="Tahoma"/>
          </rPr>
          <t>Net generation (NG) from solar with integrated battery storage (SNB) reported by the BAs in the region in MWh.</t>
        </r>
      </text>
    </comment>
    <comment ref="W1" authorId="0" shapeId="0" xr:uid="{00000000-0006-0000-0000-000015000000}">
      <text>
        <r>
          <rPr>
            <sz val="8"/>
            <color indexed="81"/>
            <rFont val="Tahoma"/>
          </rPr>
          <t>Net generation (NG) from wind (WND) reported by the BAs in the region in MWh.</t>
        </r>
      </text>
    </comment>
    <comment ref="X1" authorId="0" shapeId="0" xr:uid="{00000000-0006-0000-0000-000016000000}">
      <text>
        <r>
          <rPr>
            <sz val="8"/>
            <color indexed="81"/>
            <rFont val="Tahoma"/>
          </rPr>
          <t>Net generation (NG) from wind with integrated battery storage (WNB) reported by the BAs in the region in MWh.</t>
        </r>
      </text>
    </comment>
    <comment ref="Y1" authorId="0" shapeId="0" xr:uid="{00000000-0006-0000-0000-000017000000}">
      <text>
        <r>
          <rPr>
            <sz val="8"/>
            <color indexed="81"/>
            <rFont val="Tahoma"/>
          </rPr>
          <t>Net generation (NG) from battery storage (BAT) reported by the BAs in the region in MWh.</t>
        </r>
      </text>
    </comment>
    <comment ref="Z1" authorId="0" shapeId="0" xr:uid="{00000000-0006-0000-0000-000018000000}">
      <text>
        <r>
          <rPr>
            <sz val="8"/>
            <color indexed="81"/>
            <rFont val="Tahoma"/>
          </rPr>
          <t>Net generation (NG) from other energy storage (OES) reported by the BAs in the region in MWh.</t>
        </r>
      </text>
    </comment>
    <comment ref="AA1" authorId="0" shapeId="0" xr:uid="{00000000-0006-0000-0000-000019000000}">
      <text>
        <r>
          <rPr>
            <sz val="8"/>
            <color indexed="81"/>
            <rFont val="Tahoma"/>
          </rPr>
          <t>Net generation (NG) from unknown energy storage (UES).  This value is calculated as the negative of any demand used to store energy in MWh reported by BAs in the region.</t>
        </r>
      </text>
    </comment>
    <comment ref="AB1" authorId="0" shapeId="0" xr:uid="{00000000-0006-0000-0000-00001A000000}">
      <text>
        <r>
          <rPr>
            <sz val="8"/>
            <color indexed="81"/>
            <rFont val="Tahoma"/>
          </rPr>
          <t>Net generation (NG) from other energy sources (OTH) reported by the BAs in the region in MWh.</t>
        </r>
      </text>
    </comment>
    <comment ref="AC1" authorId="0" shapeId="0" xr:uid="{00000000-0006-0000-0000-00001B000000}">
      <text>
        <r>
          <rPr>
            <sz val="8"/>
            <color indexed="81"/>
            <rFont val="Tahoma"/>
          </rPr>
          <t>Net generation (NG) from unknown energy sources (UNK) reported by the BAs in the region in MWh.</t>
        </r>
      </text>
    </comment>
    <comment ref="AD1" authorId="0" shapeId="0" xr:uid="{00000000-0006-0000-0000-00001C000000}">
      <text>
        <r>
          <rPr>
            <sz val="8"/>
            <color indexed="81"/>
            <rFont val="Tahoma"/>
          </rPr>
          <t>The sum of interchange in MWh with all neighbors.</t>
        </r>
      </text>
    </comment>
    <comment ref="AE1" authorId="0" shapeId="0" xr:uid="{00000000-0006-0000-0000-00001D000000}">
      <text>
        <r>
          <rPr>
            <sz val="8"/>
            <color indexed="81"/>
            <rFont val="Tahoma"/>
          </rPr>
          <t>The sum of imports from all neighbors in MWh.</t>
        </r>
      </text>
    </comment>
    <comment ref="AF1" authorId="0" shapeId="0" xr:uid="{00000000-0006-0000-0000-00001E000000}">
      <text>
        <r>
          <rPr>
            <sz val="8"/>
            <color indexed="81"/>
            <rFont val="Tahoma"/>
          </rPr>
          <t>The sum of exports to all neighbors in MWh.</t>
        </r>
      </text>
    </comment>
    <comment ref="AG1" authorId="0" shapeId="0" xr:uid="{00000000-0006-0000-0000-00001F000000}">
      <text>
        <r>
          <rPr>
            <sz val="8"/>
            <color indexed="81"/>
            <rFont val="Tahoma"/>
          </rPr>
          <t>The interchange from US48 to CAN in MWh.  (Reported by US48.)  Negative interchange values indicate net inflows into US48, and positive interchange values indicate net outflows from US48.</t>
        </r>
      </text>
    </comment>
    <comment ref="AH1" authorId="0" shapeId="0" xr:uid="{00000000-0006-0000-0000-000020000000}">
      <text>
        <r>
          <rPr>
            <sz val="8"/>
            <color indexed="81"/>
            <rFont val="Tahoma"/>
          </rPr>
          <t>The interchange from US48 to MEX in MWh.  (Reported by US48.)  Negative interchange values indicate net inflows into US48, and positive interchange values indicate net outflows from US48.</t>
        </r>
      </text>
    </comment>
    <comment ref="AI1" authorId="0" shapeId="0" xr:uid="{00000000-0006-0000-0000-000021000000}">
      <text>
        <r>
          <rPr>
            <sz val="8"/>
            <color indexed="81"/>
            <rFont val="Tahoma"/>
          </rPr>
          <t>This column indicates when there is an imbalance between the net generation (NG), demand (D), and total interchange (TI).  Normally NG = D + TI.
When there is an imbalance this column displays NG - (D + TI).  When the data balances this column displays 0.</t>
        </r>
      </text>
    </comment>
    <comment ref="AJ1" authorId="0" shapeId="0" xr:uid="{00000000-0006-0000-0000-000022000000}">
      <text>
        <r>
          <rPr>
            <sz val="8"/>
            <color indexed="81"/>
            <rFont val="Tahoma"/>
          </rPr>
          <t>This column indicates when there is an imbalance between the total interchange (TI) and the sum of interchange with all neighbors.
When there is an imbalance this column displays TI - Sum (Trade).  When the data balances this column displays 0.</t>
        </r>
      </text>
    </comment>
    <comment ref="AK1" authorId="0" shapeId="0" xr:uid="{00000000-0006-0000-0000-000023000000}">
      <text>
        <r>
          <rPr>
            <sz val="8"/>
            <color indexed="81"/>
            <rFont val="Tahoma"/>
          </rPr>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r>
      </text>
    </comment>
    <comment ref="AL1" authorId="0" shapeId="0" xr:uid="{00000000-0006-0000-0000-000024000000}">
      <text>
        <r>
          <rPr>
            <sz val="8"/>
            <color indexed="81"/>
            <rFont val="Tahoma"/>
          </rPr>
          <t>Selected CO2 emissions factor for coal (lbs/kWh).   Selection method described in EIA's FAQ: https://www.eia.gov/tools/faqs/faq.php?id=74&amp;t=11.  For balancing authorities having insufficient historical data, a U.S. factor is used.  Regional factors are a weighted aveage of selected BA factors.</t>
        </r>
      </text>
    </comment>
    <comment ref="AM1" authorId="0" shapeId="0" xr:uid="{00000000-0006-0000-0000-000025000000}">
      <text>
        <r>
          <rPr>
            <sz val="8"/>
            <color indexed="81"/>
            <rFont val="Tahoma"/>
          </rPr>
          <t>Selected CO2 emissions factor for natural gas (lbs/kWh).   Selection method described in EIA's FAQ: https://www.eia.gov/tools/faqs/faq.php?id=74&amp;t=11.  For balancing authorities having insufficient historical data, a U.S. factor is used.  Regional factors are a weighted aveage of selected BA factors.</t>
        </r>
      </text>
    </comment>
    <comment ref="AN1" authorId="0" shapeId="0" xr:uid="{00000000-0006-0000-0000-000026000000}">
      <text>
        <r>
          <rPr>
            <sz val="8"/>
            <color indexed="81"/>
            <rFont val="Tahoma"/>
          </rPr>
          <t>Selected CO2 emissions factor for petroleum (lbs/kWh).   Selection method described in EIA's FAQ: https://www.eia.gov/tools/faqs/faq.php?id=74&amp;t=11.  For balancing authorities having insufficient historical data, a U.S. factor is used.  Regional factors are a weighted aveage of selected BA factors.</t>
        </r>
      </text>
    </comment>
    <comment ref="AO1" authorId="0" shapeId="0" xr:uid="{00000000-0006-0000-0000-000027000000}">
      <text>
        <r>
          <rPr>
            <sz val="8"/>
            <color indexed="81"/>
            <rFont val="Tahoma"/>
          </rPr>
          <t xml:space="preserve">The sum of reported generation (MWh) from coal from BA's having non-negative generation.  (CO2 Emissions are not calculated for negative generation values)
</t>
        </r>
      </text>
    </comment>
    <comment ref="AP1" authorId="0" shapeId="0" xr:uid="{00000000-0006-0000-0000-000028000000}">
      <text>
        <r>
          <rPr>
            <sz val="8"/>
            <color indexed="81"/>
            <rFont val="Tahoma"/>
          </rPr>
          <t xml:space="preserve">The sum of reported generation (MWh) from natural gas from BA's having non-negative generation.  (CO2 Emissions are not calculated for negative generation values)
</t>
        </r>
      </text>
    </comment>
    <comment ref="AQ1" authorId="0" shapeId="0" xr:uid="{00000000-0006-0000-0000-000029000000}">
      <text>
        <r>
          <rPr>
            <sz val="8"/>
            <color indexed="81"/>
            <rFont val="Tahoma"/>
          </rPr>
          <t xml:space="preserve">The sum of reported generation (MWh) from petroleum from BA's having non-negative generation.  (CO2 Emissions are not calculated for negative generation values)
</t>
        </r>
      </text>
    </comment>
    <comment ref="AR1" authorId="0" shapeId="0" xr:uid="{00000000-0006-0000-0000-00002A000000}">
      <text>
        <r>
          <rPr>
            <sz val="8"/>
            <color indexed="81"/>
            <rFont val="Tahoma"/>
          </rPr>
          <t>CO2 emissions from coal (metric tons)</t>
        </r>
      </text>
    </comment>
    <comment ref="AS1" authorId="0" shapeId="0" xr:uid="{00000000-0006-0000-0000-00002B000000}">
      <text>
        <r>
          <rPr>
            <sz val="8"/>
            <color indexed="81"/>
            <rFont val="Tahoma"/>
          </rPr>
          <t>CO2 emissions from natual gas (metric tons)</t>
        </r>
      </text>
    </comment>
    <comment ref="AT1" authorId="0" shapeId="0" xr:uid="{00000000-0006-0000-0000-00002C000000}">
      <text>
        <r>
          <rPr>
            <sz val="8"/>
            <color indexed="81"/>
            <rFont val="Tahoma"/>
          </rPr>
          <t>CO2 emissions from petroleum (metric tons)</t>
        </r>
      </text>
    </comment>
    <comment ref="AU1" authorId="0" shapeId="0" xr:uid="{00000000-0006-0000-0000-00002D000000}">
      <text>
        <r>
          <rPr>
            <sz val="8"/>
            <color indexed="81"/>
            <rFont val="Tahoma"/>
          </rPr>
          <t>CO2 emissions from sources other than coal, natural gas, and petroleum (metric tons)</t>
        </r>
      </text>
    </comment>
    <comment ref="AV1" authorId="0" shapeId="0" xr:uid="{00000000-0006-0000-0000-00002E000000}">
      <text>
        <r>
          <rPr>
            <sz val="8"/>
            <color indexed="81"/>
            <rFont val="Tahoma"/>
          </rPr>
          <t>CO2 emissions generated from all sources (metric tons)</t>
        </r>
      </text>
    </comment>
    <comment ref="AW1" authorId="0" shapeId="0" xr:uid="{00000000-0006-0000-0000-00002F000000}">
      <text>
        <r>
          <rPr>
            <sz val="8"/>
            <color indexed="81"/>
            <rFont val="Tahoma"/>
          </rPr>
          <t>CO2 emissions imported (metric tons)</t>
        </r>
      </text>
    </comment>
    <comment ref="AX1" authorId="0" shapeId="0" xr:uid="{00000000-0006-0000-0000-000030000000}">
      <text>
        <r>
          <rPr>
            <sz val="8"/>
            <color indexed="81"/>
            <rFont val="Tahoma"/>
          </rPr>
          <t>CO2 emissions exported (metric tons)</t>
        </r>
      </text>
    </comment>
    <comment ref="AY1" authorId="0" shapeId="0" xr:uid="{00000000-0006-0000-0000-000031000000}">
      <text>
        <r>
          <rPr>
            <sz val="8"/>
            <color indexed="81"/>
            <rFont val="Tahoma"/>
          </rPr>
          <t>CO2 emissions consumed by balacning authority (metric tons)</t>
        </r>
      </text>
    </comment>
    <comment ref="AZ1" authorId="0" shapeId="0" xr:uid="{00000000-0006-0000-0000-000032000000}">
      <text>
        <r>
          <rPr>
            <sz val="8"/>
            <color indexed="81"/>
            <rFont val="Tahoma"/>
          </rPr>
          <t xml:space="preserve">The sum of reported generation (MWh) by energy source for energy sources having non-negative generation.
</t>
        </r>
      </text>
    </comment>
    <comment ref="BA1" authorId="0" shapeId="0" xr:uid="{00000000-0006-0000-0000-000033000000}">
      <text>
        <r>
          <rPr>
            <sz val="8"/>
            <color indexed="81"/>
            <rFont val="Tahoma"/>
          </rPr>
          <t xml:space="preserve">Consumed electricity (MWh) is calculated as the sum of reported generation by energy source plus the sum of imports from neighboring balancing authorities minus the sum of exports to neighboring balancing authorities. </t>
        </r>
      </text>
    </comment>
    <comment ref="BB1" authorId="0" shapeId="0" xr:uid="{00000000-0006-0000-0000-000034000000}">
      <text>
        <r>
          <rPr>
            <sz val="8"/>
            <color indexed="81"/>
            <rFont val="Tahoma"/>
          </rPr>
          <t>CO2 emissions intensity for total generation (lbs/kWh)</t>
        </r>
      </text>
    </comment>
    <comment ref="BC1" authorId="0" shapeId="0" xr:uid="{00000000-0006-0000-0000-000035000000}">
      <text>
        <r>
          <rPr>
            <sz val="8"/>
            <color indexed="81"/>
            <rFont val="Tahoma"/>
          </rPr>
          <t>CO2 emissions intensity for total consumption (lbs/kWh)</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930 SQL Service</author>
  </authors>
  <commentList>
    <comment ref="A1" authorId="0" shapeId="0" xr:uid="{00000000-0006-0000-0100-000001000000}">
      <text>
        <r>
          <rPr>
            <sz val="8"/>
            <color indexed="81"/>
            <rFont val="Tahoma"/>
          </rPr>
          <t>2-4 letter code that identifies the region</t>
        </r>
      </text>
    </comment>
    <comment ref="B1" authorId="0" shapeId="0" xr:uid="{00000000-0006-0000-0100-000002000000}">
      <text>
        <r>
          <rPr>
            <sz val="8"/>
            <color indexed="81"/>
            <rFont val="Tahoma"/>
          </rPr>
          <t>The date (using the specified local time zone) for which data has been reported</t>
        </r>
      </text>
    </comment>
    <comment ref="C1" authorId="0" shapeId="0" xr:uid="{00000000-0006-0000-0100-000003000000}">
      <text>
        <r>
          <rPr>
            <sz val="8"/>
            <color indexed="81"/>
            <rFont val="Tahoma"/>
          </rPr>
          <t>A representative local time zone for the geographic region.  Not all balancing authorities in this region necessarily report their data using this time zone.</t>
        </r>
      </text>
    </comment>
    <comment ref="D1" authorId="0" shapeId="0" xr:uid="{00000000-0006-0000-0100-000004000000}">
      <text>
        <r>
          <rPr>
            <sz val="8"/>
            <color indexed="81"/>
            <rFont val="Tahoma"/>
          </rPr>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r>
      </text>
    </comment>
    <comment ref="E1" authorId="0" shapeId="0" xr:uid="{00000000-0006-0000-0100-000005000000}">
      <text>
        <r>
          <rPr>
            <sz val="8"/>
            <color indexed="81"/>
            <rFont val="Tahoma"/>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F1" authorId="0" shapeId="0" xr:uid="{00000000-0006-0000-0100-000006000000}">
      <text>
        <r>
          <rPr>
            <sz val="8"/>
            <color indexed="81"/>
            <rFont val="Tahoma"/>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G1" authorId="0" shapeId="0" xr:uid="{00000000-0006-0000-0100-000007000000}">
      <text>
        <r>
          <rPr>
            <sz val="8"/>
            <color indexed="81"/>
            <rFont val="Tahoma"/>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H1" authorId="0" shapeId="0" xr:uid="{00000000-0006-0000-0100-000008000000}">
      <text>
        <r>
          <rPr>
            <sz val="8"/>
            <color indexed="81"/>
            <rFont val="Tahoma"/>
          </rPr>
          <t>The sum of net generation from individual energy sources in MWh</t>
        </r>
      </text>
    </comment>
    <comment ref="I1" authorId="0" shapeId="0" xr:uid="{00000000-0006-0000-0100-000009000000}">
      <text>
        <r>
          <rPr>
            <sz val="8"/>
            <color indexed="81"/>
            <rFont val="Tahoma"/>
          </rPr>
          <t>Net generation (NG) from coal (COL) reported by the BAs in the region in MWh.</t>
        </r>
      </text>
    </comment>
    <comment ref="J1" authorId="0" shapeId="0" xr:uid="{00000000-0006-0000-0100-00000A000000}">
      <text>
        <r>
          <rPr>
            <sz val="8"/>
            <color indexed="81"/>
            <rFont val="Tahoma"/>
          </rPr>
          <t>Net generation (NG) from natural gas (NG) reported by the BAs in the region in MWh.</t>
        </r>
      </text>
    </comment>
    <comment ref="K1" authorId="0" shapeId="0" xr:uid="{00000000-0006-0000-0100-00000B000000}">
      <text>
        <r>
          <rPr>
            <sz val="8"/>
            <color indexed="81"/>
            <rFont val="Tahoma"/>
          </rPr>
          <t>Net generation (NG) from nuclear energy (NUC) reported by the BAs in the region in MWh.</t>
        </r>
      </text>
    </comment>
    <comment ref="L1" authorId="0" shapeId="0" xr:uid="{00000000-0006-0000-0100-00000C000000}">
      <text>
        <r>
          <rPr>
            <sz val="8"/>
            <color indexed="81"/>
            <rFont val="Tahoma"/>
          </rPr>
          <t>Net generation (NG) from petroleum products (OIL) reported by the BAs in the region in MWh.</t>
        </r>
      </text>
    </comment>
    <comment ref="M1" authorId="0" shapeId="0" xr:uid="{00000000-0006-0000-0100-00000D000000}">
      <text>
        <r>
          <rPr>
            <sz val="8"/>
            <color indexed="81"/>
            <rFont val="Tahoma"/>
          </rPr>
          <t>Net generation (NG) from geothermal (GEO) reported by the BAs in the region in MWh.</t>
        </r>
      </text>
    </comment>
    <comment ref="N1" authorId="0" shapeId="0" xr:uid="{00000000-0006-0000-0100-00000E000000}">
      <text>
        <r>
          <rPr>
            <sz val="8"/>
            <color indexed="81"/>
            <rFont val="Tahoma"/>
          </rPr>
          <t>Net generation (NG) from hydro (WAT) reported by the BAs in the region in MWh.</t>
        </r>
      </text>
    </comment>
    <comment ref="O1" authorId="0" shapeId="0" xr:uid="{00000000-0006-0000-0100-00000F000000}">
      <text>
        <r>
          <rPr>
            <sz val="8"/>
            <color indexed="81"/>
            <rFont val="Tahoma"/>
          </rPr>
          <t>Net generation (NG) from pumped storage (PS) reported by the BAs in the region in MWh.</t>
        </r>
      </text>
    </comment>
    <comment ref="P1" authorId="0" shapeId="0" xr:uid="{00000000-0006-0000-0100-000010000000}">
      <text>
        <r>
          <rPr>
            <sz val="8"/>
            <color indexed="81"/>
            <rFont val="Tahoma"/>
          </rPr>
          <t>Net generation (NG) from solar energy (SUN) reported by the BAs in the region in MWh.</t>
        </r>
      </text>
    </comment>
    <comment ref="Q1" authorId="0" shapeId="0" xr:uid="{00000000-0006-0000-0100-000011000000}">
      <text>
        <r>
          <rPr>
            <sz val="8"/>
            <color indexed="81"/>
            <rFont val="Tahoma"/>
          </rPr>
          <t>Net generation (NG) from solar with integrated battery storage (SNB) reported by the BAs in the region in MWh.</t>
        </r>
      </text>
    </comment>
    <comment ref="R1" authorId="0" shapeId="0" xr:uid="{00000000-0006-0000-0100-000012000000}">
      <text>
        <r>
          <rPr>
            <sz val="8"/>
            <color indexed="81"/>
            <rFont val="Tahoma"/>
          </rPr>
          <t>Net generation (NG) from wind (WND) reported by the BAs in the region in MWh.</t>
        </r>
      </text>
    </comment>
    <comment ref="S1" authorId="0" shapeId="0" xr:uid="{00000000-0006-0000-0100-000013000000}">
      <text>
        <r>
          <rPr>
            <sz val="8"/>
            <color indexed="81"/>
            <rFont val="Tahoma"/>
          </rPr>
          <t>Net generation (NG) from wind with integrated battery storage (WNB) reported by the BAs in the region in MWh.</t>
        </r>
      </text>
    </comment>
    <comment ref="T1" authorId="0" shapeId="0" xr:uid="{00000000-0006-0000-0100-000014000000}">
      <text>
        <r>
          <rPr>
            <sz val="8"/>
            <color indexed="81"/>
            <rFont val="Tahoma"/>
          </rPr>
          <t>Net generation (NG) from battery storage (BAT) reported by the BAs in the region in MWh.</t>
        </r>
      </text>
    </comment>
    <comment ref="U1" authorId="0" shapeId="0" xr:uid="{00000000-0006-0000-0100-000015000000}">
      <text>
        <r>
          <rPr>
            <sz val="8"/>
            <color indexed="81"/>
            <rFont val="Tahoma"/>
          </rPr>
          <t>Net generation (NG) from other energy storage (OES) reported by the BAs in the region in MWh.</t>
        </r>
      </text>
    </comment>
    <comment ref="V1" authorId="0" shapeId="0" xr:uid="{00000000-0006-0000-0100-000016000000}">
      <text>
        <r>
          <rPr>
            <sz val="8"/>
            <color indexed="81"/>
            <rFont val="Tahoma"/>
          </rPr>
          <t>Net generation (NG) from unknown energy storage (UES).  This value is calculated as the negative of any demand used to store energy in MWh reported by BAs in the region.</t>
        </r>
      </text>
    </comment>
    <comment ref="W1" authorId="0" shapeId="0" xr:uid="{00000000-0006-0000-0100-000017000000}">
      <text>
        <r>
          <rPr>
            <sz val="8"/>
            <color indexed="81"/>
            <rFont val="Tahoma"/>
          </rPr>
          <t>Net generation (NG) from other energy sources (OTH) reported by the BAs in the region in MWh.</t>
        </r>
      </text>
    </comment>
    <comment ref="X1" authorId="0" shapeId="0" xr:uid="{00000000-0006-0000-0100-000018000000}">
      <text>
        <r>
          <rPr>
            <sz val="8"/>
            <color indexed="81"/>
            <rFont val="Tahoma"/>
          </rPr>
          <t>Net generation (NG) from unknown energy sources (UNK) reported by the BAs in the region in MWh.</t>
        </r>
      </text>
    </comment>
    <comment ref="Y1" authorId="0" shapeId="0" xr:uid="{00000000-0006-0000-0100-000019000000}">
      <text>
        <r>
          <rPr>
            <sz val="8"/>
            <color indexed="81"/>
            <rFont val="Tahoma"/>
          </rPr>
          <t>The sum of interchange in MWh with all neighbors.</t>
        </r>
      </text>
    </comment>
    <comment ref="Z1" authorId="0" shapeId="0" xr:uid="{00000000-0006-0000-0100-00001A000000}">
      <text>
        <r>
          <rPr>
            <sz val="8"/>
            <color indexed="81"/>
            <rFont val="Tahoma"/>
          </rPr>
          <t>The sum of imports from all neighbors in MWh.</t>
        </r>
      </text>
    </comment>
    <comment ref="AA1" authorId="0" shapeId="0" xr:uid="{00000000-0006-0000-0100-00001B000000}">
      <text>
        <r>
          <rPr>
            <sz val="8"/>
            <color indexed="81"/>
            <rFont val="Tahoma"/>
          </rPr>
          <t>The sum of exports to all neighbors in MWh.</t>
        </r>
      </text>
    </comment>
    <comment ref="AB1" authorId="0" shapeId="0" xr:uid="{00000000-0006-0000-0100-00001C000000}">
      <text>
        <r>
          <rPr>
            <sz val="8"/>
            <color indexed="81"/>
            <rFont val="Tahoma"/>
          </rPr>
          <t>The interchange from US48 to CAN in MWh.  (Reported by US48.)  Negative interchange values indicate net inflows into US48, and positive interchange values indicate net outflows from US48.</t>
        </r>
      </text>
    </comment>
    <comment ref="AC1" authorId="0" shapeId="0" xr:uid="{00000000-0006-0000-0100-00001D000000}">
      <text>
        <r>
          <rPr>
            <sz val="8"/>
            <color indexed="81"/>
            <rFont val="Tahoma"/>
          </rPr>
          <t>The interchange from US48 to MEX in MWh.  (Reported by US48.)  Negative interchange values indicate net inflows into US48, and positive interchange values indicate net outflows from US48.</t>
        </r>
      </text>
    </comment>
    <comment ref="AD1" authorId="0" shapeId="0" xr:uid="{00000000-0006-0000-0100-00001E000000}">
      <text>
        <r>
          <rPr>
            <sz val="8"/>
            <color indexed="81"/>
            <rFont val="Tahoma"/>
          </rPr>
          <t>Selected CO2 emissions factor for coal (lbs/kWh).   Selection method described in EIA's FAQ: https://www.eia.gov/tools/faqs/faq.php?id=74&amp;t=11.  For balancing authorities having insufficient historical data, a U.S. factor is used.  Regional factors are a weighted aveage of selected BA factors.</t>
        </r>
      </text>
    </comment>
    <comment ref="AE1" authorId="0" shapeId="0" xr:uid="{00000000-0006-0000-0100-00001F000000}">
      <text>
        <r>
          <rPr>
            <sz val="8"/>
            <color indexed="81"/>
            <rFont val="Tahoma"/>
          </rPr>
          <t>Selected CO2 emissions factor for natural gas (lbs/kWh).   Selection method described in EIA's FAQ: https://www.eia.gov/tools/faqs/faq.php?id=74&amp;t=11.  For balancing authorities having insufficient historical data, a U.S. factor is used.  Regional factors are a weighted aveage of selected BA factors.</t>
        </r>
      </text>
    </comment>
    <comment ref="AF1" authorId="0" shapeId="0" xr:uid="{00000000-0006-0000-0100-000020000000}">
      <text>
        <r>
          <rPr>
            <sz val="8"/>
            <color indexed="81"/>
            <rFont val="Tahoma"/>
          </rPr>
          <t>Selected CO2 emissions factor for petroleum (lbs/kWh).   Selection method described in EIA's FAQ: https://www.eia.gov/tools/faqs/faq.php?id=74&amp;t=11.  For balancing authorities having insufficient historical data, a U.S. factor is used.  Regional factors are a weighted aveage of selected BA factors.</t>
        </r>
      </text>
    </comment>
    <comment ref="AG1" authorId="0" shapeId="0" xr:uid="{00000000-0006-0000-0100-000021000000}">
      <text>
        <r>
          <rPr>
            <sz val="8"/>
            <color indexed="81"/>
            <rFont val="Tahoma"/>
          </rPr>
          <t xml:space="preserve">The sum of reported generation (MWh) from coal from BA's having non-negative generation.  (CO2 Emissions are not calculated for negative generation values)
</t>
        </r>
      </text>
    </comment>
    <comment ref="AH1" authorId="0" shapeId="0" xr:uid="{00000000-0006-0000-0100-000022000000}">
      <text>
        <r>
          <rPr>
            <sz val="8"/>
            <color indexed="81"/>
            <rFont val="Tahoma"/>
          </rPr>
          <t xml:space="preserve">The sum of reported generation (MWh) from natural gas from BA's having non-negative generation.  (CO2 Emissions are not calculated for negative generation values)
</t>
        </r>
      </text>
    </comment>
    <comment ref="AI1" authorId="0" shapeId="0" xr:uid="{00000000-0006-0000-0100-000023000000}">
      <text>
        <r>
          <rPr>
            <sz val="8"/>
            <color indexed="81"/>
            <rFont val="Tahoma"/>
          </rPr>
          <t xml:space="preserve">The sum of reported generation (MWh) from petroleum from BA's having non-negative generation.  (CO2 Emissions are not calculated for negative generation values)
</t>
        </r>
      </text>
    </comment>
    <comment ref="AJ1" authorId="0" shapeId="0" xr:uid="{00000000-0006-0000-0100-000024000000}">
      <text>
        <r>
          <rPr>
            <sz val="8"/>
            <color indexed="81"/>
            <rFont val="Tahoma"/>
          </rPr>
          <t>CO2 emissions from coal (metric tons)</t>
        </r>
      </text>
    </comment>
    <comment ref="AK1" authorId="0" shapeId="0" xr:uid="{00000000-0006-0000-0100-000025000000}">
      <text>
        <r>
          <rPr>
            <sz val="8"/>
            <color indexed="81"/>
            <rFont val="Tahoma"/>
          </rPr>
          <t>CO2 emissions from natual gas (metric tons)</t>
        </r>
      </text>
    </comment>
    <comment ref="AL1" authorId="0" shapeId="0" xr:uid="{00000000-0006-0000-0100-000026000000}">
      <text>
        <r>
          <rPr>
            <sz val="8"/>
            <color indexed="81"/>
            <rFont val="Tahoma"/>
          </rPr>
          <t>CO2 emissions from petroleum (metric tons)</t>
        </r>
      </text>
    </comment>
    <comment ref="AM1" authorId="0" shapeId="0" xr:uid="{00000000-0006-0000-0100-000027000000}">
      <text>
        <r>
          <rPr>
            <sz val="8"/>
            <color indexed="81"/>
            <rFont val="Tahoma"/>
          </rPr>
          <t>CO2 emissions from sources other than coal, natural gas, and petroleum (metric tons)</t>
        </r>
      </text>
    </comment>
    <comment ref="AN1" authorId="0" shapeId="0" xr:uid="{00000000-0006-0000-0100-000028000000}">
      <text>
        <r>
          <rPr>
            <sz val="8"/>
            <color indexed="81"/>
            <rFont val="Tahoma"/>
          </rPr>
          <t>CO2 emissions generated from all sources (metric tons)</t>
        </r>
      </text>
    </comment>
    <comment ref="AO1" authorId="0" shapeId="0" xr:uid="{00000000-0006-0000-0100-000029000000}">
      <text>
        <r>
          <rPr>
            <sz val="8"/>
            <color indexed="81"/>
            <rFont val="Tahoma"/>
          </rPr>
          <t>CO2 emissions imported (metric tons)</t>
        </r>
      </text>
    </comment>
    <comment ref="AP1" authorId="0" shapeId="0" xr:uid="{00000000-0006-0000-0100-00002A000000}">
      <text>
        <r>
          <rPr>
            <sz val="8"/>
            <color indexed="81"/>
            <rFont val="Tahoma"/>
          </rPr>
          <t>CO2 emissions exported (metric tons)</t>
        </r>
      </text>
    </comment>
    <comment ref="AQ1" authorId="0" shapeId="0" xr:uid="{00000000-0006-0000-0100-00002B000000}">
      <text>
        <r>
          <rPr>
            <sz val="8"/>
            <color indexed="81"/>
            <rFont val="Tahoma"/>
          </rPr>
          <t>CO2 emissions consumed by balacning authority (metric tons)</t>
        </r>
      </text>
    </comment>
    <comment ref="AR1" authorId="0" shapeId="0" xr:uid="{00000000-0006-0000-0100-00002C000000}">
      <text>
        <r>
          <rPr>
            <sz val="8"/>
            <color indexed="81"/>
            <rFont val="Tahoma"/>
          </rPr>
          <t xml:space="preserve">The sum of reported generation (MWh) by energy source for energy sources having non-negative generation.
</t>
        </r>
      </text>
    </comment>
    <comment ref="AS1" authorId="0" shapeId="0" xr:uid="{00000000-0006-0000-0100-00002D000000}">
      <text>
        <r>
          <rPr>
            <sz val="8"/>
            <color indexed="81"/>
            <rFont val="Tahoma"/>
          </rPr>
          <t xml:space="preserve">Consumed electricity (MWh) is calculated as the sum of reported generation by energy source plus the sum of imports from neighboring balancing authorities minus the sum of exports to neighboring balancing authorities. </t>
        </r>
      </text>
    </comment>
    <comment ref="AT1" authorId="0" shapeId="0" xr:uid="{00000000-0006-0000-0100-00002E000000}">
      <text>
        <r>
          <rPr>
            <sz val="8"/>
            <color indexed="81"/>
            <rFont val="Tahoma"/>
          </rPr>
          <t>CO2 emissions intensity for total generation (lbs/kWh)</t>
        </r>
      </text>
    </comment>
    <comment ref="AU1" authorId="0" shapeId="0" xr:uid="{00000000-0006-0000-0100-00002F000000}">
      <text>
        <r>
          <rPr>
            <sz val="8"/>
            <color indexed="81"/>
            <rFont val="Tahoma"/>
          </rPr>
          <t>CO2 emissions intensity for total consumption (lbs/kWh)</t>
        </r>
      </text>
    </comment>
  </commentList>
</comments>
</file>

<file path=xl/sharedStrings.xml><?xml version="1.0" encoding="utf-8"?>
<sst xmlns="http://schemas.openxmlformats.org/spreadsheetml/2006/main" count="189230" uniqueCount="313">
  <si>
    <t>Balance NG D TI</t>
  </si>
  <si>
    <t>NG: COL</t>
  </si>
  <si>
    <t>NG: NG</t>
  </si>
  <si>
    <t>NG: NUC</t>
  </si>
  <si>
    <t>NG: OIL</t>
  </si>
  <si>
    <t>NG: WAT</t>
  </si>
  <si>
    <t>NG: SUN</t>
  </si>
  <si>
    <t>NG: WND</t>
  </si>
  <si>
    <t>NG: OTH</t>
  </si>
  <si>
    <t>Balance NG</t>
  </si>
  <si>
    <t>Local Time</t>
  </si>
  <si>
    <t>NG: UNK</t>
  </si>
  <si>
    <t>Unknown</t>
  </si>
  <si>
    <t>Other</t>
  </si>
  <si>
    <t>Wind</t>
  </si>
  <si>
    <t>Solar</t>
  </si>
  <si>
    <t>Nuclear</t>
  </si>
  <si>
    <t>Coal</t>
  </si>
  <si>
    <t>Demand</t>
  </si>
  <si>
    <t>MEX</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Hydro</t>
  </si>
  <si>
    <t>Petroleum</t>
  </si>
  <si>
    <t>UTC time</t>
  </si>
  <si>
    <t>Local time</t>
  </si>
  <si>
    <t>Forecast demand</t>
  </si>
  <si>
    <t>Net generation</t>
  </si>
  <si>
    <t>Total interchange</t>
  </si>
  <si>
    <t>Natural gas</t>
  </si>
  <si>
    <t>Local date</t>
  </si>
  <si>
    <t>Time zone</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 xml:space="preserve">The end of the hour in Coordinated Universal Time (UTC ) </t>
  </si>
  <si>
    <t>The hour number for the day.  Hour 1 corresponds to the time period 12:00 AM - 1:00 AM</t>
  </si>
  <si>
    <t>Column</t>
  </si>
  <si>
    <t>Description</t>
  </si>
  <si>
    <t>The sum of net generation from individual energy sources in MWh</t>
  </si>
  <si>
    <r>
      <rPr>
        <b/>
        <sz val="18"/>
        <rFont val="Calibri"/>
        <family val="2"/>
      </rPr>
      <t xml:space="preserve">For more details see: </t>
    </r>
    <r>
      <rPr>
        <b/>
        <u/>
        <sz val="18"/>
        <color theme="10"/>
        <rFont val="Calibri"/>
        <family val="2"/>
      </rPr>
      <t>About the EIA-930 data</t>
    </r>
  </si>
  <si>
    <t>The information submitted by reporting entities is preliminary data and is made available "as-is" by EIA. Neither EIA nor reporting entities are responsible for reliance on the data for any specific use.</t>
  </si>
  <si>
    <t>GLHB</t>
  </si>
  <si>
    <t>GridLiance</t>
  </si>
  <si>
    <t>Dominion Energy South Carolina, Inc.</t>
  </si>
  <si>
    <t>Hour</t>
  </si>
  <si>
    <t>Latest UTC timestamp:</t>
  </si>
  <si>
    <t>Data available through:</t>
  </si>
  <si>
    <t>CO2 Factor: COL</t>
  </si>
  <si>
    <t>CO2 Factor: NG</t>
  </si>
  <si>
    <t>CO2 Emissions: COL</t>
  </si>
  <si>
    <t>CO2 Emissions: NG</t>
  </si>
  <si>
    <t>CO2 Emissions: Other</t>
  </si>
  <si>
    <t>CO2 Emissions Imported</t>
  </si>
  <si>
    <t>Imports</t>
  </si>
  <si>
    <t>CO2 emissions from coal (metric tons)</t>
  </si>
  <si>
    <t>CO2 emissions from natual gas (metric tons)</t>
  </si>
  <si>
    <t>CO2 emissions imported (metric tons)</t>
  </si>
  <si>
    <t>CO2 emissions intensity for total generation (lbs/kWh)</t>
  </si>
  <si>
    <t>CO2 Emissions Exported</t>
  </si>
  <si>
    <t>CO2 emissions exported (metric tons)</t>
  </si>
  <si>
    <t>Exports</t>
  </si>
  <si>
    <t>CO2 Factor: OIL</t>
  </si>
  <si>
    <t>CO2 Emissions: OIL</t>
  </si>
  <si>
    <t>To change dates displayed in charts, type a new date here:</t>
  </si>
  <si>
    <t>CO2 Emissions Intensity for Consumed Electricity</t>
  </si>
  <si>
    <t>CO2 Emissions Intensity for Generated Electricity</t>
  </si>
  <si>
    <t>CO2 emissions intensity for total consumption (lbs/kWh)</t>
  </si>
  <si>
    <t>CO2 Emissions Consumed</t>
  </si>
  <si>
    <t>CO2 emissions consumed by balacning authority (metric tons)</t>
  </si>
  <si>
    <t>CO2 emissions from petroleum (metric tons)</t>
  </si>
  <si>
    <t>CO2 emissions from sources other than coal, natural gas, and petroleum (metric tons)</t>
  </si>
  <si>
    <t>Region</t>
  </si>
  <si>
    <t>Sum (NG)</t>
  </si>
  <si>
    <t>Sum (Trade)</t>
  </si>
  <si>
    <t>Sum (Imports)</t>
  </si>
  <si>
    <t>Sum (Exports)</t>
  </si>
  <si>
    <t>2-4 letter code that identifies the region</t>
  </si>
  <si>
    <t>The date (using the specified local time zone) for which data has been reported</t>
  </si>
  <si>
    <t>The end of the hour in the specified local time zone</t>
  </si>
  <si>
    <t>A representative local time zone for the geographic region.  Not all balancing authorities in this region necessarily report their data using this time zone.</t>
  </si>
  <si>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si>
  <si>
    <t>Net generation (NG) from natural gas (NG) reported by the BAs in the region in MWh.</t>
  </si>
  <si>
    <t>Net generation (NG) from nuclear energy (NUC) reported by the BAs in the region in MWh.</t>
  </si>
  <si>
    <t>Net generation (NG) from coal (COL) reported by the BAs in the region in MWh.</t>
  </si>
  <si>
    <t>Net generation (NG) from petroleum products (OIL) reported by the BAs in the region in MWh.</t>
  </si>
  <si>
    <t>Net generation (NG) from solar energy (SUN) reported by the BAs in the region in MWh.</t>
  </si>
  <si>
    <t>Net generation (NG) from wind (WND) reported by the BAs in the region in MWh.</t>
  </si>
  <si>
    <t>Net generation (NG) from other energy sources (OTH) reported by the BAs in the region in MWh.</t>
  </si>
  <si>
    <t>Net generation (NG) from unknown energy sources (UNK) reported by the BAs in the region in MWh.</t>
  </si>
  <si>
    <t>The sum of interchange in MWh with all neighbors.</t>
  </si>
  <si>
    <t>The sum of imports from all neighbors in MWh.</t>
  </si>
  <si>
    <t>The sum of exports to all neighbors in MWh.</t>
  </si>
  <si>
    <t>This column indicates when there is an imbalance between the net generation (NG), demand (D), and total interchange (TI).  Normally NG = D + TI.
When there is an imbalance this column displays NG - (D + TI).  When the data balances this column displays 0.</t>
  </si>
  <si>
    <t>Balance TI Trade</t>
  </si>
  <si>
    <t>This column indicates when there is an imbalance between the total interchange (TI) and the sum of interchange with all neighbors.
When there is an imbalance this column displays TI - Sum (Trade).  When the data balances this column displays 0.</t>
  </si>
  <si>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t>Canada</t>
  </si>
  <si>
    <t>Mexico</t>
  </si>
  <si>
    <t>CO2 Consumed</t>
  </si>
  <si>
    <t>CO2 Generated</t>
  </si>
  <si>
    <t>CO2 Emissions Generated</t>
  </si>
  <si>
    <t>CO2 emissions generated from all sources (metric tons)</t>
  </si>
  <si>
    <t>Positive Generation</t>
  </si>
  <si>
    <t>Consumed Electricity</t>
  </si>
  <si>
    <t>Hour in week prior to 3 days ago</t>
  </si>
  <si>
    <t>Hour in (3 days prior)</t>
  </si>
  <si>
    <t>Positive Gen from COL</t>
  </si>
  <si>
    <t>Positive Gen from NG</t>
  </si>
  <si>
    <t>Positive Gen from OIL</t>
  </si>
  <si>
    <t xml:space="preserve">The sum of reported generation (MWh) from coal from BA's having non-negative generation.  (CO2 Emissions are not calculated for negative generation values)
</t>
  </si>
  <si>
    <t xml:space="preserve">The sum of reported generation (MWh) from natural gas from BA's having non-negative generation.  (CO2 Emissions are not calculated for negative generation values)
</t>
  </si>
  <si>
    <t xml:space="preserve">The sum of reported generation (MWh) from petroleum from BA's having non-negative generation.  (CO2 Emissions are not calculated for negative generation values)
</t>
  </si>
  <si>
    <t xml:space="preserve">The sum of reported generation (MWh) by energy source for energy sources having non-negative generation.
</t>
  </si>
  <si>
    <t xml:space="preserve">Consumed electricity (MWh) is calculated as the sum of reported generation by energy source plus the sum of imports from neighboring balancing authorities minus the sum of exports to neighboring balancing authorities. </t>
  </si>
  <si>
    <t>NG: GEO</t>
  </si>
  <si>
    <t>NG: PS</t>
  </si>
  <si>
    <t>NG: SNB</t>
  </si>
  <si>
    <t>NG: WNB</t>
  </si>
  <si>
    <t>NG: BAT</t>
  </si>
  <si>
    <t>NG: OES</t>
  </si>
  <si>
    <t>NG: UES</t>
  </si>
  <si>
    <t>Demand forecast</t>
  </si>
  <si>
    <t>Geothermal</t>
  </si>
  <si>
    <t>Pumped storage</t>
  </si>
  <si>
    <t>Solar w storage</t>
  </si>
  <si>
    <t>Wind w storage</t>
  </si>
  <si>
    <t>Battery storage</t>
  </si>
  <si>
    <t>Other storage</t>
  </si>
  <si>
    <t>Unknown storage</t>
  </si>
  <si>
    <t>Net generation (NG) from geothermal (GEO) reported by the BAs in the region in MWh.</t>
  </si>
  <si>
    <t>Net generation (NG) from hydro (WAT) reported by the BAs in the region in MWh.</t>
  </si>
  <si>
    <t>Net generation (NG) from pumped storage (PS) reported by the BAs in the region in MWh.</t>
  </si>
  <si>
    <t>Net generation (NG) from solar with integrated battery storage (SNB) reported by the BAs in the region in MWh.</t>
  </si>
  <si>
    <t>Net generation (NG) from wind with integrated battery storage (WNB) reported by the BAs in the region in MWh.</t>
  </si>
  <si>
    <t>Net generation (NG) from battery storage (BAT) reported by the BAs in the region in MWh.</t>
  </si>
  <si>
    <t>Net generation (NG) from other energy storage (OES) reported by the BAs in the region in MWh.</t>
  </si>
  <si>
    <t>Net generation (NG) from unknown energy storage (UES).  This value is calculated as the negative of any demand used to store energy in MWh reported by BAs in the region.</t>
  </si>
  <si>
    <t>Eastern</t>
  </si>
  <si>
    <t>The interchange from US48 to CAN in MWh.  (Reported by US48.)  Negative interchange values indicate net inflows into US48, and positive interchange values indicate net outflows from US48.</t>
  </si>
  <si>
    <t>The interchange from US48 to MEX in MWh.  (Reported by US48.)  Negative interchange values indicate net inflows into US48, and positive interchange values indicate net outflows from US48.</t>
  </si>
  <si>
    <t>RNG</t>
  </si>
  <si>
    <t>NR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409]ddmmmyyyy"/>
    <numFmt numFmtId="165" formatCode="[$-409]ddmmmyyyy\ h:mm:ss"/>
    <numFmt numFmtId="166" formatCode="ddmmmyyyy\ hh:mm:ss"/>
    <numFmt numFmtId="167" formatCode="ddmmmyyyy"/>
  </numFmts>
  <fonts count="26" x14ac:knownFonts="1">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color theme="1"/>
      <name val="Arial"/>
      <family val="2"/>
      <scheme val="minor"/>
    </font>
    <font>
      <b/>
      <sz val="11"/>
      <name val="Calibri"/>
      <family val="2"/>
    </font>
    <font>
      <sz val="11"/>
      <color indexed="8"/>
      <name val="Calibri"/>
      <family val="2"/>
    </font>
    <font>
      <sz val="11"/>
      <name val="Arial"/>
      <family val="2"/>
      <scheme val="minor"/>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8"/>
      <color indexed="81"/>
      <name val="Tahoma"/>
    </font>
  </fonts>
  <fills count="7">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4.9989318521683403E-2"/>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55">
    <xf numFmtId="0" fontId="0" fillId="0" borderId="0"/>
    <xf numFmtId="0" fontId="13" fillId="0" borderId="0"/>
    <xf numFmtId="0" fontId="12" fillId="0" borderId="0"/>
    <xf numFmtId="0" fontId="11" fillId="0" borderId="0"/>
    <xf numFmtId="0" fontId="10" fillId="0" borderId="0"/>
    <xf numFmtId="0" fontId="10" fillId="0" borderId="0"/>
    <xf numFmtId="0" fontId="9" fillId="0" borderId="0"/>
    <xf numFmtId="0" fontId="18" fillId="0" borderId="0" applyNumberFormat="0" applyFill="0" applyBorder="0" applyAlignment="0" applyProtection="0"/>
    <xf numFmtId="0" fontId="8" fillId="0" borderId="0"/>
    <xf numFmtId="0" fontId="7" fillId="0" borderId="0"/>
    <xf numFmtId="0" fontId="6" fillId="0" borderId="0"/>
    <xf numFmtId="0" fontId="6" fillId="0" borderId="0"/>
    <xf numFmtId="0" fontId="5" fillId="0" borderId="0"/>
    <xf numFmtId="0" fontId="5" fillId="0" borderId="0"/>
    <xf numFmtId="0" fontId="5" fillId="0" borderId="0"/>
    <xf numFmtId="0" fontId="4" fillId="0" borderId="0"/>
    <xf numFmtId="0" fontId="3"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cellStyleXfs>
  <cellXfs count="80">
    <xf numFmtId="0" fontId="0" fillId="0" borderId="0" xfId="0"/>
    <xf numFmtId="0" fontId="10" fillId="0" borderId="0" xfId="5"/>
    <xf numFmtId="0" fontId="0" fillId="0" borderId="1" xfId="0" applyBorder="1" applyAlignment="1">
      <alignment vertical="center" wrapText="1"/>
    </xf>
    <xf numFmtId="0" fontId="0" fillId="0" borderId="1" xfId="0" applyBorder="1" applyAlignment="1">
      <alignment horizontal="center" vertical="center" wrapText="1"/>
    </xf>
    <xf numFmtId="0" fontId="17" fillId="0" borderId="1" xfId="0" applyFont="1" applyBorder="1" applyAlignment="1">
      <alignment wrapText="1"/>
    </xf>
    <xf numFmtId="0" fontId="14" fillId="0" borderId="1" xfId="0" applyFont="1" applyBorder="1" applyAlignment="1">
      <alignment vertical="center" wrapText="1"/>
    </xf>
    <xf numFmtId="0" fontId="14" fillId="0" borderId="1" xfId="0" applyFont="1" applyBorder="1" applyAlignment="1">
      <alignment horizontal="center" vertical="center" wrapText="1"/>
    </xf>
    <xf numFmtId="165" fontId="13" fillId="0" borderId="1" xfId="0" applyNumberFormat="1" applyFont="1" applyBorder="1" applyAlignment="1">
      <alignment horizontal="left" vertical="top"/>
    </xf>
    <xf numFmtId="0" fontId="13" fillId="0" borderId="1" xfId="0" applyFont="1" applyBorder="1" applyAlignment="1">
      <alignment horizontal="left" vertical="top" wrapText="1"/>
    </xf>
    <xf numFmtId="0" fontId="13" fillId="0" borderId="1" xfId="0" applyFont="1" applyBorder="1" applyAlignment="1">
      <alignment horizontal="left" vertical="top"/>
    </xf>
    <xf numFmtId="164" fontId="13" fillId="0" borderId="1" xfId="0" applyNumberFormat="1" applyFont="1" applyBorder="1" applyAlignment="1">
      <alignment horizontal="left" vertical="top"/>
    </xf>
    <xf numFmtId="165" fontId="13" fillId="0" borderId="1" xfId="0" applyNumberFormat="1" applyFont="1" applyBorder="1" applyAlignment="1">
      <alignment horizontal="left" vertical="top" wrapText="1"/>
    </xf>
    <xf numFmtId="164" fontId="13" fillId="0" borderId="1" xfId="0" applyNumberFormat="1" applyFont="1" applyBorder="1" applyAlignment="1">
      <alignment horizontal="left" vertical="top" wrapText="1"/>
    </xf>
    <xf numFmtId="0" fontId="13" fillId="0" borderId="2" xfId="0" applyFont="1" applyBorder="1" applyAlignment="1">
      <alignment horizontal="left" vertical="top"/>
    </xf>
    <xf numFmtId="0" fontId="13" fillId="0" borderId="2" xfId="0" applyFont="1" applyBorder="1" applyAlignment="1">
      <alignment horizontal="left" vertical="top" wrapText="1"/>
    </xf>
    <xf numFmtId="165" fontId="0" fillId="0" borderId="0" xfId="0" applyNumberFormat="1"/>
    <xf numFmtId="164" fontId="0" fillId="0" borderId="0" xfId="0" applyNumberFormat="1"/>
    <xf numFmtId="0" fontId="0" fillId="0" borderId="0" xfId="0" applyAlignment="1">
      <alignment horizontal="right"/>
    </xf>
    <xf numFmtId="3" fontId="0" fillId="0" borderId="0" xfId="0" applyNumberFormat="1"/>
    <xf numFmtId="0" fontId="19" fillId="3" borderId="7" xfId="7" applyFont="1" applyFill="1" applyBorder="1" applyAlignment="1">
      <alignment wrapText="1"/>
    </xf>
    <xf numFmtId="0" fontId="13" fillId="3" borderId="1" xfId="1" applyFill="1" applyBorder="1" applyAlignment="1">
      <alignment horizontal="left" vertical="top" wrapText="1"/>
    </xf>
    <xf numFmtId="3" fontId="13" fillId="0" borderId="0" xfId="1" applyNumberFormat="1"/>
    <xf numFmtId="4" fontId="13" fillId="0" borderId="0" xfId="1" applyNumberFormat="1"/>
    <xf numFmtId="0" fontId="13" fillId="0" borderId="0" xfId="0" applyFont="1"/>
    <xf numFmtId="0" fontId="15" fillId="0" borderId="0" xfId="0" applyFont="1" applyAlignment="1">
      <alignment horizontal="right" vertical="top"/>
    </xf>
    <xf numFmtId="165" fontId="15" fillId="0" borderId="0" xfId="0" applyNumberFormat="1" applyFont="1" applyAlignment="1">
      <alignment horizontal="right" vertical="top"/>
    </xf>
    <xf numFmtId="164" fontId="15" fillId="0" borderId="0" xfId="0" applyNumberFormat="1" applyFont="1" applyAlignment="1">
      <alignment horizontal="right" vertical="top"/>
    </xf>
    <xf numFmtId="0" fontId="15" fillId="0" borderId="0" xfId="0" applyFont="1" applyAlignment="1">
      <alignment horizontal="right" vertical="top" wrapText="1"/>
    </xf>
    <xf numFmtId="3" fontId="15" fillId="0" borderId="0" xfId="0" applyNumberFormat="1" applyFont="1" applyAlignment="1">
      <alignment horizontal="right" vertical="top"/>
    </xf>
    <xf numFmtId="3" fontId="15" fillId="0" borderId="0" xfId="0" applyNumberFormat="1" applyFont="1" applyAlignment="1">
      <alignment horizontal="right" vertical="top" wrapText="1"/>
    </xf>
    <xf numFmtId="3" fontId="15" fillId="0" borderId="0" xfId="1" applyNumberFormat="1" applyFont="1" applyAlignment="1">
      <alignment horizontal="right" vertical="top" wrapText="1"/>
    </xf>
    <xf numFmtId="4" fontId="15" fillId="0" borderId="0" xfId="1" applyNumberFormat="1" applyFont="1" applyAlignment="1">
      <alignment horizontal="right" vertical="top" wrapText="1"/>
    </xf>
    <xf numFmtId="167" fontId="21" fillId="0" borderId="0" xfId="3" applyNumberFormat="1" applyFont="1"/>
    <xf numFmtId="167" fontId="22" fillId="0" borderId="0" xfId="3" applyNumberFormat="1" applyFont="1"/>
    <xf numFmtId="0" fontId="21" fillId="0" borderId="0" xfId="6" applyFont="1"/>
    <xf numFmtId="0" fontId="24" fillId="3" borderId="5" xfId="6" applyFont="1" applyFill="1" applyBorder="1" applyAlignment="1">
      <alignment horizontal="left" vertical="top" wrapText="1"/>
    </xf>
    <xf numFmtId="0" fontId="24" fillId="3" borderId="7" xfId="6" applyFont="1" applyFill="1" applyBorder="1" applyAlignment="1">
      <alignment horizontal="left" vertical="top"/>
    </xf>
    <xf numFmtId="0" fontId="21" fillId="3" borderId="5" xfId="6" applyFont="1" applyFill="1" applyBorder="1" applyAlignment="1">
      <alignment horizontal="right"/>
    </xf>
    <xf numFmtId="0" fontId="21" fillId="3" borderId="6" xfId="6" applyFont="1" applyFill="1" applyBorder="1"/>
    <xf numFmtId="0" fontId="21" fillId="3" borderId="8" xfId="6" applyFont="1" applyFill="1" applyBorder="1" applyAlignment="1">
      <alignment wrapText="1"/>
    </xf>
    <xf numFmtId="0" fontId="22" fillId="0" borderId="3" xfId="6" applyFont="1" applyBorder="1"/>
    <xf numFmtId="0" fontId="22" fillId="0" borderId="4" xfId="6" applyFont="1" applyBorder="1" applyAlignment="1">
      <alignment wrapText="1"/>
    </xf>
    <xf numFmtId="0" fontId="21" fillId="0" borderId="0" xfId="0" applyFont="1"/>
    <xf numFmtId="0" fontId="18" fillId="0" borderId="1" xfId="7" applyBorder="1" applyAlignment="1">
      <alignment wrapText="1"/>
    </xf>
    <xf numFmtId="0" fontId="21" fillId="0" borderId="1" xfId="14" applyFont="1" applyBorder="1" applyAlignment="1">
      <alignment wrapText="1"/>
    </xf>
    <xf numFmtId="0" fontId="21" fillId="0" borderId="0" xfId="6" applyFont="1" applyAlignment="1">
      <alignment wrapText="1"/>
    </xf>
    <xf numFmtId="1" fontId="13" fillId="3" borderId="1" xfId="0" applyNumberFormat="1" applyFont="1" applyFill="1" applyBorder="1" applyAlignment="1">
      <alignment horizontal="left" vertical="top"/>
    </xf>
    <xf numFmtId="1" fontId="13" fillId="3" borderId="1" xfId="0" applyNumberFormat="1" applyFont="1" applyFill="1" applyBorder="1" applyAlignment="1">
      <alignment horizontal="left" vertical="top" wrapText="1"/>
    </xf>
    <xf numFmtId="0" fontId="13" fillId="3" borderId="1" xfId="0" applyFont="1" applyFill="1" applyBorder="1" applyAlignment="1">
      <alignment horizontal="left" vertical="top" wrapText="1"/>
    </xf>
    <xf numFmtId="0" fontId="13" fillId="3" borderId="1" xfId="0" applyFont="1" applyFill="1" applyBorder="1" applyAlignment="1">
      <alignment horizontal="left" vertical="top"/>
    </xf>
    <xf numFmtId="4" fontId="22" fillId="0" borderId="0" xfId="3" applyNumberFormat="1" applyFont="1" applyAlignment="1">
      <alignment horizontal="right" vertical="top" wrapText="1"/>
    </xf>
    <xf numFmtId="4" fontId="0" fillId="0" borderId="0" xfId="0" applyNumberFormat="1"/>
    <xf numFmtId="4" fontId="15" fillId="0" borderId="0" xfId="0" applyNumberFormat="1" applyFont="1" applyAlignment="1">
      <alignment horizontal="right" vertical="top" wrapText="1"/>
    </xf>
    <xf numFmtId="49" fontId="16" fillId="4" borderId="1" xfId="0" applyNumberFormat="1" applyFont="1" applyFill="1" applyBorder="1" applyAlignment="1">
      <alignment horizontal="center"/>
    </xf>
    <xf numFmtId="49" fontId="16" fillId="4" borderId="1" xfId="0" applyNumberFormat="1" applyFont="1" applyFill="1" applyBorder="1"/>
    <xf numFmtId="166" fontId="21" fillId="3" borderId="0" xfId="3" applyNumberFormat="1" applyFont="1" applyFill="1" applyAlignment="1">
      <alignment wrapText="1"/>
    </xf>
    <xf numFmtId="167" fontId="21" fillId="3" borderId="0" xfId="3" applyNumberFormat="1" applyFont="1" applyFill="1" applyAlignment="1">
      <alignment wrapText="1"/>
    </xf>
    <xf numFmtId="0" fontId="21" fillId="3" borderId="0" xfId="3" applyFont="1" applyFill="1" applyAlignment="1">
      <alignment wrapText="1"/>
    </xf>
    <xf numFmtId="3" fontId="21" fillId="3" borderId="0" xfId="3" applyNumberFormat="1" applyFont="1" applyFill="1" applyAlignment="1">
      <alignment wrapText="1"/>
    </xf>
    <xf numFmtId="0" fontId="21" fillId="3" borderId="0" xfId="3" applyFont="1" applyFill="1" applyAlignment="1">
      <alignment horizontal="center" wrapText="1"/>
    </xf>
    <xf numFmtId="166" fontId="21" fillId="3" borderId="0" xfId="3" applyNumberFormat="1" applyFont="1" applyFill="1" applyAlignment="1">
      <alignment vertical="center" wrapText="1"/>
    </xf>
    <xf numFmtId="166" fontId="22" fillId="3" borderId="0" xfId="3" applyNumberFormat="1" applyFont="1" applyFill="1"/>
    <xf numFmtId="167" fontId="22" fillId="3" borderId="0" xfId="3" applyNumberFormat="1" applyFont="1" applyFill="1"/>
    <xf numFmtId="0" fontId="22" fillId="3" borderId="0" xfId="3" applyFont="1" applyFill="1"/>
    <xf numFmtId="0" fontId="22" fillId="3" borderId="0" xfId="3" applyFont="1" applyFill="1" applyAlignment="1">
      <alignment wrapText="1"/>
    </xf>
    <xf numFmtId="166" fontId="21" fillId="3" borderId="0" xfId="3" applyNumberFormat="1" applyFont="1" applyFill="1"/>
    <xf numFmtId="167" fontId="21" fillId="3" borderId="0" xfId="3" applyNumberFormat="1" applyFont="1" applyFill="1"/>
    <xf numFmtId="0" fontId="21" fillId="3" borderId="0" xfId="3" applyFont="1" applyFill="1"/>
    <xf numFmtId="14" fontId="21" fillId="5" borderId="0" xfId="3" applyNumberFormat="1" applyFont="1" applyFill="1" applyAlignment="1">
      <alignment horizontal="left" vertical="center"/>
    </xf>
    <xf numFmtId="0" fontId="21" fillId="0" borderId="1" xfId="17" applyFont="1" applyBorder="1" applyAlignment="1">
      <alignment horizontal="left" vertical="center" wrapText="1"/>
    </xf>
    <xf numFmtId="0" fontId="21" fillId="0" borderId="0" xfId="18" applyFont="1"/>
    <xf numFmtId="0" fontId="21" fillId="0" borderId="1" xfId="17" applyFont="1" applyBorder="1" applyAlignment="1">
      <alignment wrapText="1"/>
    </xf>
    <xf numFmtId="0" fontId="22" fillId="3" borderId="0" xfId="38" applyFont="1" applyFill="1"/>
    <xf numFmtId="14" fontId="21" fillId="6" borderId="0" xfId="3" applyNumberFormat="1" applyFont="1" applyFill="1" applyAlignment="1">
      <alignment horizontal="left"/>
    </xf>
    <xf numFmtId="0" fontId="22" fillId="6" borderId="0" xfId="3" applyFont="1" applyFill="1" applyAlignment="1">
      <alignment horizontal="right" vertical="center" wrapText="1"/>
    </xf>
    <xf numFmtId="0" fontId="22" fillId="5" borderId="0" xfId="3" applyFont="1" applyFill="1" applyAlignment="1">
      <alignment horizontal="right" vertical="center" wrapText="1"/>
    </xf>
    <xf numFmtId="0" fontId="22" fillId="3" borderId="0" xfId="3" applyFont="1" applyFill="1" applyAlignment="1">
      <alignment horizontal="center" wrapText="1"/>
    </xf>
    <xf numFmtId="0" fontId="21" fillId="3" borderId="0" xfId="3" applyFont="1" applyFill="1" applyAlignment="1">
      <alignment horizontal="center" vertical="center" wrapText="1"/>
    </xf>
    <xf numFmtId="0" fontId="23" fillId="2" borderId="9" xfId="6" applyFont="1" applyFill="1" applyBorder="1" applyAlignment="1">
      <alignment horizontal="left" vertical="top" wrapText="1"/>
    </xf>
    <xf numFmtId="0" fontId="23" fillId="2" borderId="10" xfId="6" applyFont="1" applyFill="1" applyBorder="1" applyAlignment="1">
      <alignment horizontal="left" vertical="top"/>
    </xf>
  </cellXfs>
  <cellStyles count="55">
    <cellStyle name="Hyperlink" xfId="7" builtinId="8"/>
    <cellStyle name="Normal" xfId="0" builtinId="0"/>
    <cellStyle name="Normal 10" xfId="33" xr:uid="{00000000-0005-0000-0000-000002000000}"/>
    <cellStyle name="Normal 10 2" xfId="51" xr:uid="{00000000-0005-0000-0000-000003000000}"/>
    <cellStyle name="Normal 2" xfId="3" xr:uid="{00000000-0005-0000-0000-000004000000}"/>
    <cellStyle name="Normal 2 2" xfId="38" xr:uid="{00000000-0005-0000-0000-000005000000}"/>
    <cellStyle name="Normal 2 2 2 2" xfId="2" xr:uid="{00000000-0005-0000-0000-000006000000}"/>
    <cellStyle name="Normal 2 2 2 2 2" xfId="37" xr:uid="{00000000-0005-0000-0000-000007000000}"/>
    <cellStyle name="Normal 2 2 2 2 3" xfId="19" xr:uid="{00000000-0005-0000-0000-000008000000}"/>
    <cellStyle name="Normal 2 2 3" xfId="1" xr:uid="{00000000-0005-0000-0000-000009000000}"/>
    <cellStyle name="Normal 2 3" xfId="20" xr:uid="{00000000-0005-0000-0000-00000A000000}"/>
    <cellStyle name="Normal 3" xfId="4" xr:uid="{00000000-0005-0000-0000-00000B000000}"/>
    <cellStyle name="Normal 3 2" xfId="10" xr:uid="{00000000-0005-0000-0000-00000C000000}"/>
    <cellStyle name="Normal 3 2 2" xfId="12" xr:uid="{00000000-0005-0000-0000-00000D000000}"/>
    <cellStyle name="Normal 3 2 2 2" xfId="46" xr:uid="{00000000-0005-0000-0000-00000E000000}"/>
    <cellStyle name="Normal 3 2 2 3" xfId="28" xr:uid="{00000000-0005-0000-0000-00000F000000}"/>
    <cellStyle name="Normal 3 2 3" xfId="44" xr:uid="{00000000-0005-0000-0000-000010000000}"/>
    <cellStyle name="Normal 3 2 4" xfId="26" xr:uid="{00000000-0005-0000-0000-000011000000}"/>
    <cellStyle name="Normal 3 3" xfId="11" xr:uid="{00000000-0005-0000-0000-000012000000}"/>
    <cellStyle name="Normal 3 3 2" xfId="13" xr:uid="{00000000-0005-0000-0000-000013000000}"/>
    <cellStyle name="Normal 3 3 2 2" xfId="47" xr:uid="{00000000-0005-0000-0000-000014000000}"/>
    <cellStyle name="Normal 3 3 2 3" xfId="29" xr:uid="{00000000-0005-0000-0000-000015000000}"/>
    <cellStyle name="Normal 3 3 3" xfId="45" xr:uid="{00000000-0005-0000-0000-000016000000}"/>
    <cellStyle name="Normal 3 3 4" xfId="27" xr:uid="{00000000-0005-0000-0000-000017000000}"/>
    <cellStyle name="Normal 3 4" xfId="39" xr:uid="{00000000-0005-0000-0000-000018000000}"/>
    <cellStyle name="Normal 3 5" xfId="21" xr:uid="{00000000-0005-0000-0000-000019000000}"/>
    <cellStyle name="Normal 4" xfId="5" xr:uid="{00000000-0005-0000-0000-00001A000000}"/>
    <cellStyle name="Normal 4 2" xfId="40" xr:uid="{00000000-0005-0000-0000-00001B000000}"/>
    <cellStyle name="Normal 4 3" xfId="22" xr:uid="{00000000-0005-0000-0000-00001C000000}"/>
    <cellStyle name="Normal 5" xfId="6" xr:uid="{00000000-0005-0000-0000-00001D000000}"/>
    <cellStyle name="Normal 5 2" xfId="14" xr:uid="{00000000-0005-0000-0000-00001E000000}"/>
    <cellStyle name="Normal 5 2 2" xfId="17" xr:uid="{00000000-0005-0000-0000-00001F000000}"/>
    <cellStyle name="Normal 5 2 2 2" xfId="53" xr:uid="{00000000-0005-0000-0000-000020000000}"/>
    <cellStyle name="Normal 5 2 2 3" xfId="35" xr:uid="{00000000-0005-0000-0000-000021000000}"/>
    <cellStyle name="Normal 5 2 3" xfId="48" xr:uid="{00000000-0005-0000-0000-000022000000}"/>
    <cellStyle name="Normal 5 2 4" xfId="30" xr:uid="{00000000-0005-0000-0000-000023000000}"/>
    <cellStyle name="Normal 5 3" xfId="18" xr:uid="{00000000-0005-0000-0000-000024000000}"/>
    <cellStyle name="Normal 5 3 2" xfId="52" xr:uid="{00000000-0005-0000-0000-000025000000}"/>
    <cellStyle name="Normal 5 3 3" xfId="34" xr:uid="{00000000-0005-0000-0000-000026000000}"/>
    <cellStyle name="Normal 5 4" xfId="41" xr:uid="{00000000-0005-0000-0000-000027000000}"/>
    <cellStyle name="Normal 5 5" xfId="23" xr:uid="{00000000-0005-0000-0000-000028000000}"/>
    <cellStyle name="Normal 6" xfId="8" xr:uid="{00000000-0005-0000-0000-000029000000}"/>
    <cellStyle name="Normal 6 2" xfId="42" xr:uid="{00000000-0005-0000-0000-00002A000000}"/>
    <cellStyle name="Normal 6 3" xfId="24" xr:uid="{00000000-0005-0000-0000-00002B000000}"/>
    <cellStyle name="Normal 7" xfId="9" xr:uid="{00000000-0005-0000-0000-00002C000000}"/>
    <cellStyle name="Normal 7 2" xfId="36" xr:uid="{00000000-0005-0000-0000-00002D000000}"/>
    <cellStyle name="Normal 7 2 2" xfId="54" xr:uid="{00000000-0005-0000-0000-00002E000000}"/>
    <cellStyle name="Normal 7 3" xfId="43" xr:uid="{00000000-0005-0000-0000-00002F000000}"/>
    <cellStyle name="Normal 7 4" xfId="25" xr:uid="{00000000-0005-0000-0000-000030000000}"/>
    <cellStyle name="Normal 8" xfId="15" xr:uid="{00000000-0005-0000-0000-000031000000}"/>
    <cellStyle name="Normal 8 2" xfId="49" xr:uid="{00000000-0005-0000-0000-000032000000}"/>
    <cellStyle name="Normal 8 3" xfId="31" xr:uid="{00000000-0005-0000-0000-000033000000}"/>
    <cellStyle name="Normal 9" xfId="16" xr:uid="{00000000-0005-0000-0000-000034000000}"/>
    <cellStyle name="Normal 9 2" xfId="50" xr:uid="{00000000-0005-0000-0000-000035000000}"/>
    <cellStyle name="Normal 9 3" xfId="32" xr:uid="{00000000-0005-0000-0000-000036000000}"/>
  </cellStyles>
  <dxfs count="5">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EFDCCA"/>
      <color rgb="FFA6A6A6"/>
      <color rgb="FFA9D08E"/>
      <color rgb="FFFFE381"/>
      <color rgb="FF4EC9FF"/>
      <color rgb="FFDEF0D1"/>
      <color rgb="FF521920"/>
      <color rgb="FFADADAD"/>
      <color rgb="FFDBB28A"/>
      <color rgb="FF84511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53.xml"/><Relationship Id="rId1" Type="http://schemas.microsoft.com/office/2011/relationships/chartStyle" Target="style53.xml"/></Relationships>
</file>

<file path=xl/charts/_rels/chart5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55.xml"/><Relationship Id="rId1" Type="http://schemas.microsoft.com/office/2011/relationships/chartStyle" Target="style55.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56.xml"/><Relationship Id="rId1" Type="http://schemas.microsoft.com/office/2011/relationships/chartStyle" Target="style56.xml"/></Relationships>
</file>

<file path=xl/charts/_rels/chart57.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58.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58.xml"/><Relationship Id="rId1" Type="http://schemas.microsoft.com/office/2011/relationships/chartStyle" Target="style58.xml"/></Relationships>
</file>

<file path=xl/charts/_rels/chart59.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59.xml"/><Relationship Id="rId1" Type="http://schemas.microsoft.com/office/2011/relationships/chartStyle" Target="style59.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09488"/>
        <c:axId val="1094002960"/>
      </c:lineChart>
      <c:catAx>
        <c:axId val="10940094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02960"/>
        <c:crosses val="autoZero"/>
        <c:auto val="0"/>
        <c:lblAlgn val="ctr"/>
        <c:lblOffset val="0"/>
        <c:tickLblSkip val="48"/>
        <c:tickMarkSkip val="48"/>
        <c:noMultiLvlLbl val="0"/>
      </c:catAx>
      <c:valAx>
        <c:axId val="10940029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0948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7232874672670248"/>
          <c:w val="0.73372978377702791"/>
          <c:h val="0.64647738045996228"/>
        </c:manualLayout>
      </c:layout>
      <c:lineChart>
        <c:grouping val="standard"/>
        <c:varyColors val="0"/>
        <c:ser>
          <c:idx val="0"/>
          <c:order val="0"/>
          <c:tx>
            <c:strRef>
              <c:f>'Hourly Charts'!$AG$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AG$3:$AG$362</c:f>
              <c:numCache>
                <c:formatCode>General</c:formatCode>
                <c:ptCount val="360"/>
                <c:pt idx="0">
                  <c:v>414032</c:v>
                </c:pt>
                <c:pt idx="1">
                  <c:v>399121</c:v>
                </c:pt>
                <c:pt idx="2">
                  <c:v>385021</c:v>
                </c:pt>
                <c:pt idx="3">
                  <c:v>377965</c:v>
                </c:pt>
                <c:pt idx="4">
                  <c:v>375244</c:v>
                </c:pt>
                <c:pt idx="5">
                  <c:v>379380</c:v>
                </c:pt>
                <c:pt idx="6">
                  <c:v>396374</c:v>
                </c:pt>
                <c:pt idx="7">
                  <c:v>415254</c:v>
                </c:pt>
                <c:pt idx="8">
                  <c:v>424150</c:v>
                </c:pt>
                <c:pt idx="9">
                  <c:v>434066</c:v>
                </c:pt>
                <c:pt idx="10">
                  <c:v>450568</c:v>
                </c:pt>
                <c:pt idx="11">
                  <c:v>458135</c:v>
                </c:pt>
                <c:pt idx="12">
                  <c:v>469276</c:v>
                </c:pt>
                <c:pt idx="13">
                  <c:v>481979</c:v>
                </c:pt>
                <c:pt idx="14">
                  <c:v>492049</c:v>
                </c:pt>
                <c:pt idx="15">
                  <c:v>503464</c:v>
                </c:pt>
                <c:pt idx="16">
                  <c:v>513253</c:v>
                </c:pt>
                <c:pt idx="17">
                  <c:v>519870</c:v>
                </c:pt>
                <c:pt idx="18">
                  <c:v>517465</c:v>
                </c:pt>
                <c:pt idx="19">
                  <c:v>508439</c:v>
                </c:pt>
                <c:pt idx="20">
                  <c:v>498980</c:v>
                </c:pt>
                <c:pt idx="21">
                  <c:v>479244</c:v>
                </c:pt>
                <c:pt idx="22">
                  <c:v>458481</c:v>
                </c:pt>
                <c:pt idx="23">
                  <c:v>434629</c:v>
                </c:pt>
                <c:pt idx="24">
                  <c:v>416314</c:v>
                </c:pt>
                <c:pt idx="25">
                  <c:v>400122</c:v>
                </c:pt>
                <c:pt idx="26">
                  <c:v>386563</c:v>
                </c:pt>
                <c:pt idx="27">
                  <c:v>378302</c:v>
                </c:pt>
                <c:pt idx="28">
                  <c:v>375637</c:v>
                </c:pt>
                <c:pt idx="29">
                  <c:v>381604</c:v>
                </c:pt>
                <c:pt idx="30">
                  <c:v>398132</c:v>
                </c:pt>
                <c:pt idx="31">
                  <c:v>417846</c:v>
                </c:pt>
                <c:pt idx="32">
                  <c:v>429331</c:v>
                </c:pt>
                <c:pt idx="33">
                  <c:v>435713</c:v>
                </c:pt>
                <c:pt idx="34">
                  <c:v>448625</c:v>
                </c:pt>
                <c:pt idx="35">
                  <c:v>458175</c:v>
                </c:pt>
                <c:pt idx="36">
                  <c:v>471009</c:v>
                </c:pt>
                <c:pt idx="37">
                  <c:v>483303</c:v>
                </c:pt>
                <c:pt idx="38">
                  <c:v>494456</c:v>
                </c:pt>
                <c:pt idx="39">
                  <c:v>504339</c:v>
                </c:pt>
                <c:pt idx="40">
                  <c:v>512425</c:v>
                </c:pt>
                <c:pt idx="41">
                  <c:v>516106</c:v>
                </c:pt>
                <c:pt idx="42">
                  <c:v>513644</c:v>
                </c:pt>
                <c:pt idx="43">
                  <c:v>504944</c:v>
                </c:pt>
                <c:pt idx="44">
                  <c:v>496878</c:v>
                </c:pt>
                <c:pt idx="45">
                  <c:v>483196</c:v>
                </c:pt>
                <c:pt idx="46">
                  <c:v>464764</c:v>
                </c:pt>
                <c:pt idx="47">
                  <c:v>441819</c:v>
                </c:pt>
                <c:pt idx="48">
                  <c:v>419476</c:v>
                </c:pt>
                <c:pt idx="49">
                  <c:v>404005</c:v>
                </c:pt>
                <c:pt idx="50">
                  <c:v>391313</c:v>
                </c:pt>
                <c:pt idx="51">
                  <c:v>384805</c:v>
                </c:pt>
                <c:pt idx="52">
                  <c:v>380553</c:v>
                </c:pt>
                <c:pt idx="53">
                  <c:v>387074</c:v>
                </c:pt>
                <c:pt idx="54">
                  <c:v>405610</c:v>
                </c:pt>
                <c:pt idx="55">
                  <c:v>424952</c:v>
                </c:pt>
                <c:pt idx="56">
                  <c:v>432983</c:v>
                </c:pt>
                <c:pt idx="57">
                  <c:v>440252</c:v>
                </c:pt>
                <c:pt idx="58">
                  <c:v>450729</c:v>
                </c:pt>
                <c:pt idx="59">
                  <c:v>457436</c:v>
                </c:pt>
                <c:pt idx="60">
                  <c:v>469992</c:v>
                </c:pt>
                <c:pt idx="61">
                  <c:v>484230</c:v>
                </c:pt>
                <c:pt idx="62">
                  <c:v>495483</c:v>
                </c:pt>
                <c:pt idx="63">
                  <c:v>503888</c:v>
                </c:pt>
                <c:pt idx="64">
                  <c:v>509468</c:v>
                </c:pt>
                <c:pt idx="65">
                  <c:v>512745</c:v>
                </c:pt>
                <c:pt idx="66">
                  <c:v>507029</c:v>
                </c:pt>
                <c:pt idx="67">
                  <c:v>496987</c:v>
                </c:pt>
                <c:pt idx="68">
                  <c:v>486849</c:v>
                </c:pt>
                <c:pt idx="69">
                  <c:v>471029</c:v>
                </c:pt>
                <c:pt idx="70">
                  <c:v>454003</c:v>
                </c:pt>
                <c:pt idx="71">
                  <c:v>437322</c:v>
                </c:pt>
                <c:pt idx="72">
                  <c:v>417533</c:v>
                </c:pt>
                <c:pt idx="73">
                  <c:v>401062</c:v>
                </c:pt>
                <c:pt idx="74">
                  <c:v>389230</c:v>
                </c:pt>
                <c:pt idx="75">
                  <c:v>383012</c:v>
                </c:pt>
                <c:pt idx="76">
                  <c:v>376999</c:v>
                </c:pt>
                <c:pt idx="77">
                  <c:v>375831</c:v>
                </c:pt>
                <c:pt idx="78">
                  <c:v>378792</c:v>
                </c:pt>
                <c:pt idx="79">
                  <c:v>387781</c:v>
                </c:pt>
                <c:pt idx="80">
                  <c:v>398148</c:v>
                </c:pt>
                <c:pt idx="81">
                  <c:v>408930</c:v>
                </c:pt>
                <c:pt idx="82">
                  <c:v>424341</c:v>
                </c:pt>
                <c:pt idx="83">
                  <c:v>434719</c:v>
                </c:pt>
                <c:pt idx="84">
                  <c:v>450631</c:v>
                </c:pt>
                <c:pt idx="85">
                  <c:v>464422</c:v>
                </c:pt>
                <c:pt idx="86">
                  <c:v>472360</c:v>
                </c:pt>
                <c:pt idx="87">
                  <c:v>479832</c:v>
                </c:pt>
                <c:pt idx="88">
                  <c:v>486238</c:v>
                </c:pt>
                <c:pt idx="89">
                  <c:v>491965</c:v>
                </c:pt>
                <c:pt idx="90">
                  <c:v>488161</c:v>
                </c:pt>
                <c:pt idx="91">
                  <c:v>482698</c:v>
                </c:pt>
                <c:pt idx="92">
                  <c:v>472259</c:v>
                </c:pt>
                <c:pt idx="93">
                  <c:v>459279</c:v>
                </c:pt>
                <c:pt idx="94">
                  <c:v>444084</c:v>
                </c:pt>
                <c:pt idx="95">
                  <c:v>426188</c:v>
                </c:pt>
                <c:pt idx="96">
                  <c:v>406447</c:v>
                </c:pt>
                <c:pt idx="97">
                  <c:v>393375</c:v>
                </c:pt>
                <c:pt idx="98">
                  <c:v>381076</c:v>
                </c:pt>
                <c:pt idx="99">
                  <c:v>373994</c:v>
                </c:pt>
                <c:pt idx="100">
                  <c:v>368238</c:v>
                </c:pt>
                <c:pt idx="101">
                  <c:v>364282</c:v>
                </c:pt>
                <c:pt idx="102">
                  <c:v>367138</c:v>
                </c:pt>
                <c:pt idx="103">
                  <c:v>372409</c:v>
                </c:pt>
                <c:pt idx="104">
                  <c:v>380742</c:v>
                </c:pt>
                <c:pt idx="105">
                  <c:v>393180</c:v>
                </c:pt>
                <c:pt idx="106">
                  <c:v>407237</c:v>
                </c:pt>
                <c:pt idx="107">
                  <c:v>415411</c:v>
                </c:pt>
                <c:pt idx="108">
                  <c:v>430838</c:v>
                </c:pt>
                <c:pt idx="109">
                  <c:v>442623</c:v>
                </c:pt>
                <c:pt idx="110">
                  <c:v>451678</c:v>
                </c:pt>
                <c:pt idx="111">
                  <c:v>459988</c:v>
                </c:pt>
                <c:pt idx="112">
                  <c:v>467328</c:v>
                </c:pt>
                <c:pt idx="113">
                  <c:v>471110</c:v>
                </c:pt>
                <c:pt idx="114">
                  <c:v>473170</c:v>
                </c:pt>
                <c:pt idx="115">
                  <c:v>468363</c:v>
                </c:pt>
                <c:pt idx="116">
                  <c:v>468297</c:v>
                </c:pt>
                <c:pt idx="117">
                  <c:v>453901</c:v>
                </c:pt>
                <c:pt idx="118">
                  <c:v>434886</c:v>
                </c:pt>
                <c:pt idx="119">
                  <c:v>414782</c:v>
                </c:pt>
                <c:pt idx="120">
                  <c:v>397991</c:v>
                </c:pt>
                <c:pt idx="121">
                  <c:v>384137</c:v>
                </c:pt>
                <c:pt idx="122">
                  <c:v>372862</c:v>
                </c:pt>
                <c:pt idx="123">
                  <c:v>367284</c:v>
                </c:pt>
                <c:pt idx="124">
                  <c:v>366738</c:v>
                </c:pt>
                <c:pt idx="125">
                  <c:v>374614</c:v>
                </c:pt>
                <c:pt idx="126">
                  <c:v>394740</c:v>
                </c:pt>
                <c:pt idx="127">
                  <c:v>416994</c:v>
                </c:pt>
                <c:pt idx="128">
                  <c:v>429233</c:v>
                </c:pt>
                <c:pt idx="129">
                  <c:v>438265</c:v>
                </c:pt>
                <c:pt idx="130">
                  <c:v>450491</c:v>
                </c:pt>
                <c:pt idx="131">
                  <c:v>457942</c:v>
                </c:pt>
                <c:pt idx="132">
                  <c:v>467048</c:v>
                </c:pt>
                <c:pt idx="133">
                  <c:v>477894</c:v>
                </c:pt>
                <c:pt idx="134">
                  <c:v>483510</c:v>
                </c:pt>
                <c:pt idx="135">
                  <c:v>486763</c:v>
                </c:pt>
                <c:pt idx="136">
                  <c:v>491409</c:v>
                </c:pt>
                <c:pt idx="137">
                  <c:v>496400</c:v>
                </c:pt>
                <c:pt idx="138">
                  <c:v>497842</c:v>
                </c:pt>
                <c:pt idx="139">
                  <c:v>498737</c:v>
                </c:pt>
                <c:pt idx="140">
                  <c:v>492650</c:v>
                </c:pt>
                <c:pt idx="141">
                  <c:v>478268</c:v>
                </c:pt>
                <c:pt idx="142">
                  <c:v>457272</c:v>
                </c:pt>
                <c:pt idx="143">
                  <c:v>435393</c:v>
                </c:pt>
                <c:pt idx="144">
                  <c:v>415749</c:v>
                </c:pt>
                <c:pt idx="145">
                  <c:v>402027</c:v>
                </c:pt>
                <c:pt idx="146">
                  <c:v>389101</c:v>
                </c:pt>
                <c:pt idx="147">
                  <c:v>381158</c:v>
                </c:pt>
                <c:pt idx="148">
                  <c:v>380666</c:v>
                </c:pt>
                <c:pt idx="149">
                  <c:v>386474</c:v>
                </c:pt>
                <c:pt idx="150">
                  <c:v>406830</c:v>
                </c:pt>
                <c:pt idx="151">
                  <c:v>428231</c:v>
                </c:pt>
                <c:pt idx="152">
                  <c:v>436039</c:v>
                </c:pt>
                <c:pt idx="153">
                  <c:v>438938</c:v>
                </c:pt>
                <c:pt idx="154">
                  <c:v>448131</c:v>
                </c:pt>
                <c:pt idx="155">
                  <c:v>452525</c:v>
                </c:pt>
                <c:pt idx="156">
                  <c:v>464182</c:v>
                </c:pt>
                <c:pt idx="157">
                  <c:v>473604</c:v>
                </c:pt>
                <c:pt idx="158">
                  <c:v>478791</c:v>
                </c:pt>
                <c:pt idx="159">
                  <c:v>483615</c:v>
                </c:pt>
                <c:pt idx="160">
                  <c:v>488950</c:v>
                </c:pt>
                <c:pt idx="161">
                  <c:v>495519</c:v>
                </c:pt>
                <c:pt idx="162">
                  <c:v>496778</c:v>
                </c:pt>
                <c:pt idx="163">
                  <c:v>494539</c:v>
                </c:pt>
                <c:pt idx="164">
                  <c:v>482943</c:v>
                </c:pt>
                <c:pt idx="165">
                  <c:v>472671</c:v>
                </c:pt>
                <c:pt idx="166">
                  <c:v>453344</c:v>
                </c:pt>
                <c:pt idx="167">
                  <c:v>431199</c:v>
                </c:pt>
                <c:pt idx="168">
                  <c:v>410975</c:v>
                </c:pt>
                <c:pt idx="169">
                  <c:v>396399</c:v>
                </c:pt>
                <c:pt idx="170">
                  <c:v>386401</c:v>
                </c:pt>
                <c:pt idx="171">
                  <c:v>377911</c:v>
                </c:pt>
                <c:pt idx="172">
                  <c:v>375758</c:v>
                </c:pt>
                <c:pt idx="173">
                  <c:v>381459</c:v>
                </c:pt>
                <c:pt idx="174">
                  <c:v>402167</c:v>
                </c:pt>
                <c:pt idx="175">
                  <c:v>425312</c:v>
                </c:pt>
                <c:pt idx="176">
                  <c:v>436080</c:v>
                </c:pt>
                <c:pt idx="177">
                  <c:v>440039</c:v>
                </c:pt>
                <c:pt idx="178">
                  <c:v>448811</c:v>
                </c:pt>
                <c:pt idx="179">
                  <c:v>453867</c:v>
                </c:pt>
                <c:pt idx="180">
                  <c:v>457418</c:v>
                </c:pt>
                <c:pt idx="181">
                  <c:v>465394</c:v>
                </c:pt>
                <c:pt idx="182">
                  <c:v>471771</c:v>
                </c:pt>
                <c:pt idx="183">
                  <c:v>476316</c:v>
                </c:pt>
                <c:pt idx="184">
                  <c:v>483579</c:v>
                </c:pt>
                <c:pt idx="185">
                  <c:v>491206</c:v>
                </c:pt>
                <c:pt idx="186">
                  <c:v>495632</c:v>
                </c:pt>
                <c:pt idx="187">
                  <c:v>492732</c:v>
                </c:pt>
                <c:pt idx="188">
                  <c:v>481485</c:v>
                </c:pt>
                <c:pt idx="189">
                  <c:v>466723</c:v>
                </c:pt>
                <c:pt idx="190">
                  <c:v>446801</c:v>
                </c:pt>
                <c:pt idx="191">
                  <c:v>426835</c:v>
                </c:pt>
                <c:pt idx="192">
                  <c:v>409697</c:v>
                </c:pt>
                <c:pt idx="193">
                  <c:v>397627</c:v>
                </c:pt>
                <c:pt idx="194">
                  <c:v>386934</c:v>
                </c:pt>
                <c:pt idx="195">
                  <c:v>380606</c:v>
                </c:pt>
                <c:pt idx="196">
                  <c:v>378974</c:v>
                </c:pt>
                <c:pt idx="197">
                  <c:v>386446</c:v>
                </c:pt>
                <c:pt idx="198">
                  <c:v>406761</c:v>
                </c:pt>
                <c:pt idx="199">
                  <c:v>429559</c:v>
                </c:pt>
                <c:pt idx="200">
                  <c:v>440166</c:v>
                </c:pt>
                <c:pt idx="201">
                  <c:v>442768</c:v>
                </c:pt>
                <c:pt idx="202">
                  <c:v>446008</c:v>
                </c:pt>
                <c:pt idx="203">
                  <c:v>447916</c:v>
                </c:pt>
                <c:pt idx="204">
                  <c:v>458821</c:v>
                </c:pt>
                <c:pt idx="205">
                  <c:v>465081</c:v>
                </c:pt>
                <c:pt idx="206">
                  <c:v>469192</c:v>
                </c:pt>
                <c:pt idx="207">
                  <c:v>474582</c:v>
                </c:pt>
                <c:pt idx="208">
                  <c:v>479964</c:v>
                </c:pt>
                <c:pt idx="209">
                  <c:v>485338</c:v>
                </c:pt>
                <c:pt idx="210">
                  <c:v>487624</c:v>
                </c:pt>
                <c:pt idx="211">
                  <c:v>489097</c:v>
                </c:pt>
                <c:pt idx="212">
                  <c:v>483390</c:v>
                </c:pt>
                <c:pt idx="213">
                  <c:v>470139</c:v>
                </c:pt>
                <c:pt idx="214">
                  <c:v>453669</c:v>
                </c:pt>
                <c:pt idx="215">
                  <c:v>432883</c:v>
                </c:pt>
                <c:pt idx="216">
                  <c:v>412516</c:v>
                </c:pt>
                <c:pt idx="217">
                  <c:v>399149</c:v>
                </c:pt>
                <c:pt idx="218">
                  <c:v>388748</c:v>
                </c:pt>
                <c:pt idx="219">
                  <c:v>383962</c:v>
                </c:pt>
                <c:pt idx="220">
                  <c:v>382252</c:v>
                </c:pt>
                <c:pt idx="221">
                  <c:v>388653</c:v>
                </c:pt>
                <c:pt idx="222">
                  <c:v>408505</c:v>
                </c:pt>
                <c:pt idx="223">
                  <c:v>429702</c:v>
                </c:pt>
                <c:pt idx="224">
                  <c:v>440626</c:v>
                </c:pt>
                <c:pt idx="225">
                  <c:v>442522</c:v>
                </c:pt>
                <c:pt idx="226">
                  <c:v>447587</c:v>
                </c:pt>
                <c:pt idx="227">
                  <c:v>450543</c:v>
                </c:pt>
                <c:pt idx="228">
                  <c:v>456372</c:v>
                </c:pt>
                <c:pt idx="229">
                  <c:v>463461</c:v>
                </c:pt>
                <c:pt idx="230">
                  <c:v>465571</c:v>
                </c:pt>
                <c:pt idx="231">
                  <c:v>469725</c:v>
                </c:pt>
                <c:pt idx="232">
                  <c:v>469476</c:v>
                </c:pt>
                <c:pt idx="233">
                  <c:v>474553</c:v>
                </c:pt>
                <c:pt idx="234">
                  <c:v>475184</c:v>
                </c:pt>
                <c:pt idx="235">
                  <c:v>474221</c:v>
                </c:pt>
                <c:pt idx="236">
                  <c:v>467806</c:v>
                </c:pt>
                <c:pt idx="237">
                  <c:v>458931</c:v>
                </c:pt>
                <c:pt idx="238">
                  <c:v>445196</c:v>
                </c:pt>
                <c:pt idx="239">
                  <c:v>426769</c:v>
                </c:pt>
                <c:pt idx="240">
                  <c:v>412688</c:v>
                </c:pt>
                <c:pt idx="241">
                  <c:v>400015</c:v>
                </c:pt>
                <c:pt idx="242">
                  <c:v>387863</c:v>
                </c:pt>
                <c:pt idx="243">
                  <c:v>381316</c:v>
                </c:pt>
                <c:pt idx="244">
                  <c:v>377232</c:v>
                </c:pt>
                <c:pt idx="245">
                  <c:v>376537</c:v>
                </c:pt>
                <c:pt idx="246">
                  <c:v>381105</c:v>
                </c:pt>
                <c:pt idx="247">
                  <c:v>391852</c:v>
                </c:pt>
                <c:pt idx="248">
                  <c:v>402258</c:v>
                </c:pt>
                <c:pt idx="249">
                  <c:v>409175</c:v>
                </c:pt>
                <c:pt idx="250">
                  <c:v>419867</c:v>
                </c:pt>
                <c:pt idx="251">
                  <c:v>423226</c:v>
                </c:pt>
                <c:pt idx="252">
                  <c:v>432397</c:v>
                </c:pt>
                <c:pt idx="253">
                  <c:v>439577</c:v>
                </c:pt>
                <c:pt idx="254">
                  <c:v>441455</c:v>
                </c:pt>
                <c:pt idx="255">
                  <c:v>444529</c:v>
                </c:pt>
                <c:pt idx="256">
                  <c:v>450517</c:v>
                </c:pt>
                <c:pt idx="257">
                  <c:v>452125</c:v>
                </c:pt>
                <c:pt idx="258">
                  <c:v>454003</c:v>
                </c:pt>
                <c:pt idx="259">
                  <c:v>455545</c:v>
                </c:pt>
                <c:pt idx="260">
                  <c:v>448830</c:v>
                </c:pt>
                <c:pt idx="261">
                  <c:v>439747</c:v>
                </c:pt>
                <c:pt idx="262">
                  <c:v>427589</c:v>
                </c:pt>
                <c:pt idx="263">
                  <c:v>413160</c:v>
                </c:pt>
                <c:pt idx="264">
                  <c:v>398802</c:v>
                </c:pt>
                <c:pt idx="265">
                  <c:v>388535</c:v>
                </c:pt>
                <c:pt idx="266">
                  <c:v>378188</c:v>
                </c:pt>
                <c:pt idx="267">
                  <c:v>371539</c:v>
                </c:pt>
                <c:pt idx="268">
                  <c:v>369423</c:v>
                </c:pt>
                <c:pt idx="269">
                  <c:v>367655</c:v>
                </c:pt>
                <c:pt idx="270">
                  <c:v>370975</c:v>
                </c:pt>
                <c:pt idx="271">
                  <c:v>379550</c:v>
                </c:pt>
                <c:pt idx="272">
                  <c:v>390109</c:v>
                </c:pt>
                <c:pt idx="273">
                  <c:v>398870</c:v>
                </c:pt>
                <c:pt idx="274">
                  <c:v>407804</c:v>
                </c:pt>
                <c:pt idx="275">
                  <c:v>412104</c:v>
                </c:pt>
                <c:pt idx="276">
                  <c:v>422697</c:v>
                </c:pt>
                <c:pt idx="277">
                  <c:v>435545</c:v>
                </c:pt>
                <c:pt idx="278">
                  <c:v>441568</c:v>
                </c:pt>
                <c:pt idx="279">
                  <c:v>445696</c:v>
                </c:pt>
                <c:pt idx="280">
                  <c:v>451931</c:v>
                </c:pt>
                <c:pt idx="281">
                  <c:v>459284</c:v>
                </c:pt>
                <c:pt idx="282">
                  <c:v>466620</c:v>
                </c:pt>
                <c:pt idx="283">
                  <c:v>468644</c:v>
                </c:pt>
                <c:pt idx="284">
                  <c:v>464023</c:v>
                </c:pt>
                <c:pt idx="285">
                  <c:v>453012</c:v>
                </c:pt>
                <c:pt idx="286">
                  <c:v>438151</c:v>
                </c:pt>
                <c:pt idx="287">
                  <c:v>418354</c:v>
                </c:pt>
                <c:pt idx="288">
                  <c:v>399357</c:v>
                </c:pt>
                <c:pt idx="289">
                  <c:v>387402</c:v>
                </c:pt>
                <c:pt idx="290">
                  <c:v>379304</c:v>
                </c:pt>
                <c:pt idx="291">
                  <c:v>374142</c:v>
                </c:pt>
                <c:pt idx="292">
                  <c:v>374709</c:v>
                </c:pt>
                <c:pt idx="293">
                  <c:v>383182</c:v>
                </c:pt>
                <c:pt idx="294">
                  <c:v>405724</c:v>
                </c:pt>
                <c:pt idx="295">
                  <c:v>429979</c:v>
                </c:pt>
                <c:pt idx="296">
                  <c:v>441414</c:v>
                </c:pt>
                <c:pt idx="297">
                  <c:v>445670</c:v>
                </c:pt>
                <c:pt idx="298">
                  <c:v>452385</c:v>
                </c:pt>
                <c:pt idx="299">
                  <c:v>459303</c:v>
                </c:pt>
                <c:pt idx="300">
                  <c:v>467153</c:v>
                </c:pt>
                <c:pt idx="301">
                  <c:v>475692</c:v>
                </c:pt>
                <c:pt idx="302">
                  <c:v>478281</c:v>
                </c:pt>
                <c:pt idx="303">
                  <c:v>480570</c:v>
                </c:pt>
                <c:pt idx="304">
                  <c:v>485610</c:v>
                </c:pt>
                <c:pt idx="305">
                  <c:v>490635</c:v>
                </c:pt>
                <c:pt idx="306">
                  <c:v>495028</c:v>
                </c:pt>
                <c:pt idx="307">
                  <c:v>491936</c:v>
                </c:pt>
                <c:pt idx="308">
                  <c:v>483451</c:v>
                </c:pt>
                <c:pt idx="309">
                  <c:v>473714</c:v>
                </c:pt>
                <c:pt idx="310">
                  <c:v>454786</c:v>
                </c:pt>
                <c:pt idx="311">
                  <c:v>434260</c:v>
                </c:pt>
                <c:pt idx="312">
                  <c:v>417128</c:v>
                </c:pt>
                <c:pt idx="313">
                  <c:v>405728</c:v>
                </c:pt>
                <c:pt idx="314">
                  <c:v>395682</c:v>
                </c:pt>
                <c:pt idx="315">
                  <c:v>389357</c:v>
                </c:pt>
                <c:pt idx="316">
                  <c:v>388067</c:v>
                </c:pt>
                <c:pt idx="317">
                  <c:v>395139</c:v>
                </c:pt>
                <c:pt idx="318">
                  <c:v>414956</c:v>
                </c:pt>
                <c:pt idx="319">
                  <c:v>437876</c:v>
                </c:pt>
                <c:pt idx="320">
                  <c:v>449368</c:v>
                </c:pt>
                <c:pt idx="321">
                  <c:v>452104</c:v>
                </c:pt>
                <c:pt idx="322">
                  <c:v>458082</c:v>
                </c:pt>
                <c:pt idx="323">
                  <c:v>462478</c:v>
                </c:pt>
                <c:pt idx="324">
                  <c:v>469120</c:v>
                </c:pt>
                <c:pt idx="325">
                  <c:v>481925</c:v>
                </c:pt>
                <c:pt idx="326">
                  <c:v>478388</c:v>
                </c:pt>
                <c:pt idx="327">
                  <c:v>479269</c:v>
                </c:pt>
                <c:pt idx="328">
                  <c:v>482694</c:v>
                </c:pt>
                <c:pt idx="329">
                  <c:v>487257</c:v>
                </c:pt>
                <c:pt idx="330">
                  <c:v>489782</c:v>
                </c:pt>
                <c:pt idx="331">
                  <c:v>490219</c:v>
                </c:pt>
                <c:pt idx="332">
                  <c:v>482357</c:v>
                </c:pt>
                <c:pt idx="333">
                  <c:v>470793</c:v>
                </c:pt>
                <c:pt idx="334">
                  <c:v>451190</c:v>
                </c:pt>
                <c:pt idx="335">
                  <c:v>430892</c:v>
                </c:pt>
              </c:numCache>
            </c:numRef>
          </c:val>
          <c:smooth val="0"/>
          <c:extLst>
            <c:ext xmlns:c16="http://schemas.microsoft.com/office/drawing/2014/chart" uri="{C3380CC4-5D6E-409C-BE32-E72D297353CC}">
              <c16:uniqueId val="{00000000-9A59-499E-BBB0-A146340B35EE}"/>
            </c:ext>
          </c:extLst>
        </c:ser>
        <c:ser>
          <c:idx val="1"/>
          <c:order val="1"/>
          <c:tx>
            <c:strRef>
              <c:f>'Hourly Charts'!$AC$2</c:f>
              <c:strCache>
                <c:ptCount val="1"/>
                <c:pt idx="0">
                  <c:v>CO2 Generated</c:v>
                </c:pt>
              </c:strCache>
            </c:strRef>
          </c:tx>
          <c:spPr>
            <a:ln w="28575" cap="rnd">
              <a:solidFill>
                <a:schemeClr val="accent4">
                  <a:lumMod val="50000"/>
                </a:schemeClr>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AC$3:$AC$362</c:f>
              <c:numCache>
                <c:formatCode>General</c:formatCode>
                <c:ptCount val="360"/>
                <c:pt idx="0">
                  <c:v>151479.01898248924</c:v>
                </c:pt>
                <c:pt idx="1">
                  <c:v>145202.43433686253</c:v>
                </c:pt>
                <c:pt idx="2">
                  <c:v>139640.36609086627</c:v>
                </c:pt>
                <c:pt idx="3">
                  <c:v>138223.39243103407</c:v>
                </c:pt>
                <c:pt idx="4">
                  <c:v>137771.7316192592</c:v>
                </c:pt>
                <c:pt idx="5">
                  <c:v>141656.15311621473</c:v>
                </c:pt>
                <c:pt idx="6">
                  <c:v>151856.6566273584</c:v>
                </c:pt>
                <c:pt idx="7">
                  <c:v>162056.79502316742</c:v>
                </c:pt>
                <c:pt idx="8">
                  <c:v>163681.40937747408</c:v>
                </c:pt>
                <c:pt idx="9">
                  <c:v>157977.21204735467</c:v>
                </c:pt>
                <c:pt idx="10">
                  <c:v>154522.56989573143</c:v>
                </c:pt>
                <c:pt idx="11">
                  <c:v>152696.71010996291</c:v>
                </c:pt>
                <c:pt idx="12">
                  <c:v>152845.26829959013</c:v>
                </c:pt>
                <c:pt idx="13">
                  <c:v>156051.25011562186</c:v>
                </c:pt>
                <c:pt idx="14">
                  <c:v>159627.67396728296</c:v>
                </c:pt>
                <c:pt idx="15">
                  <c:v>164498.06916765249</c:v>
                </c:pt>
                <c:pt idx="16">
                  <c:v>167981.32523681351</c:v>
                </c:pt>
                <c:pt idx="17">
                  <c:v>172269.28664931832</c:v>
                </c:pt>
                <c:pt idx="18">
                  <c:v>179952.11396118355</c:v>
                </c:pt>
                <c:pt idx="19">
                  <c:v>184402.50274197967</c:v>
                </c:pt>
                <c:pt idx="20">
                  <c:v>183448.52464109869</c:v>
                </c:pt>
                <c:pt idx="21">
                  <c:v>175700.34053066606</c:v>
                </c:pt>
                <c:pt idx="22">
                  <c:v>163676.54658823891</c:v>
                </c:pt>
                <c:pt idx="23">
                  <c:v>149959.81742741156</c:v>
                </c:pt>
                <c:pt idx="24">
                  <c:v>140016.33450263774</c:v>
                </c:pt>
                <c:pt idx="25">
                  <c:v>133425.33698692487</c:v>
                </c:pt>
                <c:pt idx="26">
                  <c:v>127619.14219425441</c:v>
                </c:pt>
                <c:pt idx="27">
                  <c:v>124999.917347832</c:v>
                </c:pt>
                <c:pt idx="28">
                  <c:v>124750.81929165576</c:v>
                </c:pt>
                <c:pt idx="29">
                  <c:v>128495.69563431191</c:v>
                </c:pt>
                <c:pt idx="30">
                  <c:v>137362.2725946859</c:v>
                </c:pt>
                <c:pt idx="31">
                  <c:v>147744.51686543794</c:v>
                </c:pt>
                <c:pt idx="32">
                  <c:v>149313.06292430751</c:v>
                </c:pt>
                <c:pt idx="33">
                  <c:v>138546.89897351514</c:v>
                </c:pt>
                <c:pt idx="34">
                  <c:v>131615.39443619747</c:v>
                </c:pt>
                <c:pt idx="35">
                  <c:v>128175.377722491</c:v>
                </c:pt>
                <c:pt idx="36">
                  <c:v>128857.24310277241</c:v>
                </c:pt>
                <c:pt idx="37">
                  <c:v>132900.36674365395</c:v>
                </c:pt>
                <c:pt idx="38">
                  <c:v>138521.81569064251</c:v>
                </c:pt>
                <c:pt idx="39">
                  <c:v>143566.51624430431</c:v>
                </c:pt>
                <c:pt idx="40">
                  <c:v>147459.11722982262</c:v>
                </c:pt>
                <c:pt idx="41">
                  <c:v>153053.70520380538</c:v>
                </c:pt>
                <c:pt idx="42">
                  <c:v>162164.93331650909</c:v>
                </c:pt>
                <c:pt idx="43">
                  <c:v>167066.78263709261</c:v>
                </c:pt>
                <c:pt idx="44">
                  <c:v>166829.61901222737</c:v>
                </c:pt>
                <c:pt idx="45">
                  <c:v>161713.17882308163</c:v>
                </c:pt>
                <c:pt idx="46">
                  <c:v>153779.63358341836</c:v>
                </c:pt>
                <c:pt idx="47">
                  <c:v>142897.5640833634</c:v>
                </c:pt>
                <c:pt idx="48">
                  <c:v>133412.79976305136</c:v>
                </c:pt>
                <c:pt idx="49">
                  <c:v>126466.35396302135</c:v>
                </c:pt>
                <c:pt idx="50">
                  <c:v>121276.8727653238</c:v>
                </c:pt>
                <c:pt idx="51">
                  <c:v>118453.02368443516</c:v>
                </c:pt>
                <c:pt idx="52">
                  <c:v>117512.8546694796</c:v>
                </c:pt>
                <c:pt idx="53">
                  <c:v>121836.27436128806</c:v>
                </c:pt>
                <c:pt idx="54">
                  <c:v>129246.46798440939</c:v>
                </c:pt>
                <c:pt idx="55">
                  <c:v>139954.36173324872</c:v>
                </c:pt>
                <c:pt idx="56">
                  <c:v>141372.42925771183</c:v>
                </c:pt>
                <c:pt idx="57">
                  <c:v>134614.16238592373</c:v>
                </c:pt>
                <c:pt idx="58">
                  <c:v>128160.99510340803</c:v>
                </c:pt>
                <c:pt idx="59">
                  <c:v>123990.84681165755</c:v>
                </c:pt>
                <c:pt idx="60">
                  <c:v>127451.6326209057</c:v>
                </c:pt>
                <c:pt idx="61">
                  <c:v>135080.61710471837</c:v>
                </c:pt>
                <c:pt idx="62">
                  <c:v>143451.62253906738</c:v>
                </c:pt>
                <c:pt idx="63">
                  <c:v>149648.86111828164</c:v>
                </c:pt>
                <c:pt idx="64">
                  <c:v>154376.64934078071</c:v>
                </c:pt>
                <c:pt idx="65">
                  <c:v>159779.40786574967</c:v>
                </c:pt>
                <c:pt idx="66">
                  <c:v>167761.09754233787</c:v>
                </c:pt>
                <c:pt idx="67">
                  <c:v>173630.56407733972</c:v>
                </c:pt>
                <c:pt idx="68">
                  <c:v>173269.4400057134</c:v>
                </c:pt>
                <c:pt idx="69">
                  <c:v>166453.658642928</c:v>
                </c:pt>
                <c:pt idx="70">
                  <c:v>159219.85168315939</c:v>
                </c:pt>
                <c:pt idx="71">
                  <c:v>151675.03073930438</c:v>
                </c:pt>
                <c:pt idx="72">
                  <c:v>143159.09882719186</c:v>
                </c:pt>
                <c:pt idx="73">
                  <c:v>136745.41553780841</c:v>
                </c:pt>
                <c:pt idx="74">
                  <c:v>132610.96999207759</c:v>
                </c:pt>
                <c:pt idx="75">
                  <c:v>130655.44956309487</c:v>
                </c:pt>
                <c:pt idx="76">
                  <c:v>128591.02759124505</c:v>
                </c:pt>
                <c:pt idx="77">
                  <c:v>128669.04483638123</c:v>
                </c:pt>
                <c:pt idx="78">
                  <c:v>129716.34698105483</c:v>
                </c:pt>
                <c:pt idx="79">
                  <c:v>133581.60250499894</c:v>
                </c:pt>
                <c:pt idx="80">
                  <c:v>137575.02920401539</c:v>
                </c:pt>
                <c:pt idx="81">
                  <c:v>132514.16870866352</c:v>
                </c:pt>
                <c:pt idx="82">
                  <c:v>128742.30170888786</c:v>
                </c:pt>
                <c:pt idx="83">
                  <c:v>126771.35334058886</c:v>
                </c:pt>
                <c:pt idx="84">
                  <c:v>126484.27989110874</c:v>
                </c:pt>
                <c:pt idx="85">
                  <c:v>128040.09514936309</c:v>
                </c:pt>
                <c:pt idx="86">
                  <c:v>131189.91096706429</c:v>
                </c:pt>
                <c:pt idx="87">
                  <c:v>135282.17835919949</c:v>
                </c:pt>
                <c:pt idx="88">
                  <c:v>139528.05507366173</c:v>
                </c:pt>
                <c:pt idx="89">
                  <c:v>146557.41922538224</c:v>
                </c:pt>
                <c:pt idx="90">
                  <c:v>152053.00618499477</c:v>
                </c:pt>
                <c:pt idx="91">
                  <c:v>157513.75691087634</c:v>
                </c:pt>
                <c:pt idx="92">
                  <c:v>158768.09688248625</c:v>
                </c:pt>
                <c:pt idx="93">
                  <c:v>154821.67748938297</c:v>
                </c:pt>
                <c:pt idx="94">
                  <c:v>148789.82635597565</c:v>
                </c:pt>
                <c:pt idx="95">
                  <c:v>142824.01617601604</c:v>
                </c:pt>
                <c:pt idx="96">
                  <c:v>133763.70485714957</c:v>
                </c:pt>
                <c:pt idx="97">
                  <c:v>127075.30339518159</c:v>
                </c:pt>
                <c:pt idx="98">
                  <c:v>120259.95766695608</c:v>
                </c:pt>
                <c:pt idx="99">
                  <c:v>115234.28469189438</c:v>
                </c:pt>
                <c:pt idx="100">
                  <c:v>111612.8337777984</c:v>
                </c:pt>
                <c:pt idx="101">
                  <c:v>111457.07735960779</c:v>
                </c:pt>
                <c:pt idx="102">
                  <c:v>114042.6879097887</c:v>
                </c:pt>
                <c:pt idx="103">
                  <c:v>117491.78424544417</c:v>
                </c:pt>
                <c:pt idx="104">
                  <c:v>120377.61569998974</c:v>
                </c:pt>
                <c:pt idx="105">
                  <c:v>119616.49642107895</c:v>
                </c:pt>
                <c:pt idx="106">
                  <c:v>118021.30817084349</c:v>
                </c:pt>
                <c:pt idx="107">
                  <c:v>117751.04132626105</c:v>
                </c:pt>
                <c:pt idx="108">
                  <c:v>118925.59633005354</c:v>
                </c:pt>
                <c:pt idx="109">
                  <c:v>120724.31654461501</c:v>
                </c:pt>
                <c:pt idx="110">
                  <c:v>121687.38345713165</c:v>
                </c:pt>
                <c:pt idx="111">
                  <c:v>123847.49445128691</c:v>
                </c:pt>
                <c:pt idx="112">
                  <c:v>126230.8438746005</c:v>
                </c:pt>
                <c:pt idx="113">
                  <c:v>128292.58990671219</c:v>
                </c:pt>
                <c:pt idx="114">
                  <c:v>137366.45825802718</c:v>
                </c:pt>
                <c:pt idx="115">
                  <c:v>148930.88663727298</c:v>
                </c:pt>
                <c:pt idx="116">
                  <c:v>153716.92425170436</c:v>
                </c:pt>
                <c:pt idx="117">
                  <c:v>146790.49064205313</c:v>
                </c:pt>
                <c:pt idx="118">
                  <c:v>135332.80716370675</c:v>
                </c:pt>
                <c:pt idx="119">
                  <c:v>123661.38270447824</c:v>
                </c:pt>
                <c:pt idx="120">
                  <c:v>116085.44555979915</c:v>
                </c:pt>
                <c:pt idx="121">
                  <c:v>109923.81056066196</c:v>
                </c:pt>
                <c:pt idx="122">
                  <c:v>106090.39588438493</c:v>
                </c:pt>
                <c:pt idx="123">
                  <c:v>104524.12564522411</c:v>
                </c:pt>
                <c:pt idx="124">
                  <c:v>105371.96266137731</c:v>
                </c:pt>
                <c:pt idx="125">
                  <c:v>109065.9947911667</c:v>
                </c:pt>
                <c:pt idx="126">
                  <c:v>117757.47696613798</c:v>
                </c:pt>
                <c:pt idx="127">
                  <c:v>127857.25539389078</c:v>
                </c:pt>
                <c:pt idx="128">
                  <c:v>130446.80479422725</c:v>
                </c:pt>
                <c:pt idx="129">
                  <c:v>120799.95168697218</c:v>
                </c:pt>
                <c:pt idx="130">
                  <c:v>114077.98607734298</c:v>
                </c:pt>
                <c:pt idx="131">
                  <c:v>111716.39754811313</c:v>
                </c:pt>
                <c:pt idx="132">
                  <c:v>112894.5924806878</c:v>
                </c:pt>
                <c:pt idx="133">
                  <c:v>115591.05810219688</c:v>
                </c:pt>
                <c:pt idx="134">
                  <c:v>118516.84421452282</c:v>
                </c:pt>
                <c:pt idx="135">
                  <c:v>121070.47224127015</c:v>
                </c:pt>
                <c:pt idx="136">
                  <c:v>124313.93002386307</c:v>
                </c:pt>
                <c:pt idx="137">
                  <c:v>132065.33784952815</c:v>
                </c:pt>
                <c:pt idx="138">
                  <c:v>145484.86363239642</c:v>
                </c:pt>
                <c:pt idx="139">
                  <c:v>156067.50899178081</c:v>
                </c:pt>
                <c:pt idx="140">
                  <c:v>158924.46493777598</c:v>
                </c:pt>
                <c:pt idx="141">
                  <c:v>154955.60221414649</c:v>
                </c:pt>
                <c:pt idx="142">
                  <c:v>144926.03236040301</c:v>
                </c:pt>
                <c:pt idx="143">
                  <c:v>136756.92820576354</c:v>
                </c:pt>
                <c:pt idx="144">
                  <c:v>129492.58494453205</c:v>
                </c:pt>
                <c:pt idx="145">
                  <c:v>124788.64650153471</c:v>
                </c:pt>
                <c:pt idx="146">
                  <c:v>121899.40802790498</c:v>
                </c:pt>
                <c:pt idx="147">
                  <c:v>119661.58575871015</c:v>
                </c:pt>
                <c:pt idx="148">
                  <c:v>119461.15485076043</c:v>
                </c:pt>
                <c:pt idx="149">
                  <c:v>122706.44064445906</c:v>
                </c:pt>
                <c:pt idx="150">
                  <c:v>131346.51598844619</c:v>
                </c:pt>
                <c:pt idx="151">
                  <c:v>142630.20618029026</c:v>
                </c:pt>
                <c:pt idx="152">
                  <c:v>144329.26728710585</c:v>
                </c:pt>
                <c:pt idx="153">
                  <c:v>134503.69854934749</c:v>
                </c:pt>
                <c:pt idx="154">
                  <c:v>127672.09928879219</c:v>
                </c:pt>
                <c:pt idx="155">
                  <c:v>125615.26270777533</c:v>
                </c:pt>
                <c:pt idx="156">
                  <c:v>128436.63415299352</c:v>
                </c:pt>
                <c:pt idx="157">
                  <c:v>132174.07859856915</c:v>
                </c:pt>
                <c:pt idx="158">
                  <c:v>135921.31252316001</c:v>
                </c:pt>
                <c:pt idx="159">
                  <c:v>138945.086050112</c:v>
                </c:pt>
                <c:pt idx="160">
                  <c:v>143930.55834677583</c:v>
                </c:pt>
                <c:pt idx="161">
                  <c:v>151279.63591666223</c:v>
                </c:pt>
                <c:pt idx="162">
                  <c:v>162268.50556634605</c:v>
                </c:pt>
                <c:pt idx="163">
                  <c:v>172659.07049488428</c:v>
                </c:pt>
                <c:pt idx="164">
                  <c:v>173939.62415904648</c:v>
                </c:pt>
                <c:pt idx="165">
                  <c:v>172196.23393286043</c:v>
                </c:pt>
                <c:pt idx="166">
                  <c:v>164340.96580904044</c:v>
                </c:pt>
                <c:pt idx="167">
                  <c:v>154928.2723770848</c:v>
                </c:pt>
                <c:pt idx="168">
                  <c:v>144639.58205607923</c:v>
                </c:pt>
                <c:pt idx="169">
                  <c:v>137876.58332424157</c:v>
                </c:pt>
                <c:pt idx="170">
                  <c:v>133589.48229521172</c:v>
                </c:pt>
                <c:pt idx="171">
                  <c:v>129933.12380903121</c:v>
                </c:pt>
                <c:pt idx="172">
                  <c:v>127835.76923334255</c:v>
                </c:pt>
                <c:pt idx="173">
                  <c:v>130110.35877588401</c:v>
                </c:pt>
                <c:pt idx="174">
                  <c:v>138873.24514039472</c:v>
                </c:pt>
                <c:pt idx="175">
                  <c:v>148885.27912984553</c:v>
                </c:pt>
                <c:pt idx="176">
                  <c:v>151594.34029356609</c:v>
                </c:pt>
                <c:pt idx="177">
                  <c:v>144717.98485398304</c:v>
                </c:pt>
                <c:pt idx="178">
                  <c:v>138916.87573311664</c:v>
                </c:pt>
                <c:pt idx="179">
                  <c:v>137848.77349753981</c:v>
                </c:pt>
                <c:pt idx="180">
                  <c:v>136855.64461038416</c:v>
                </c:pt>
                <c:pt idx="181">
                  <c:v>137577.6968063002</c:v>
                </c:pt>
                <c:pt idx="182">
                  <c:v>139433.49473143386</c:v>
                </c:pt>
                <c:pt idx="183">
                  <c:v>141462.02210163479</c:v>
                </c:pt>
                <c:pt idx="184">
                  <c:v>146196.27521592588</c:v>
                </c:pt>
                <c:pt idx="185">
                  <c:v>153850.94861144893</c:v>
                </c:pt>
                <c:pt idx="186">
                  <c:v>166511.03512076489</c:v>
                </c:pt>
                <c:pt idx="187">
                  <c:v>176906.19243195097</c:v>
                </c:pt>
                <c:pt idx="188">
                  <c:v>177959.61719604625</c:v>
                </c:pt>
                <c:pt idx="189">
                  <c:v>171998.76509828604</c:v>
                </c:pt>
                <c:pt idx="190">
                  <c:v>163485.36803437961</c:v>
                </c:pt>
                <c:pt idx="191">
                  <c:v>153836.04774619071</c:v>
                </c:pt>
                <c:pt idx="192">
                  <c:v>146232.55091789141</c:v>
                </c:pt>
                <c:pt idx="193">
                  <c:v>140904.4938517616</c:v>
                </c:pt>
                <c:pt idx="194">
                  <c:v>137556.95912883218</c:v>
                </c:pt>
                <c:pt idx="195">
                  <c:v>135683.79686981344</c:v>
                </c:pt>
                <c:pt idx="196">
                  <c:v>135826.87262537924</c:v>
                </c:pt>
                <c:pt idx="197">
                  <c:v>139389.56819131825</c:v>
                </c:pt>
                <c:pt idx="198">
                  <c:v>149062.09357428178</c:v>
                </c:pt>
                <c:pt idx="199">
                  <c:v>160745.03146827439</c:v>
                </c:pt>
                <c:pt idx="200">
                  <c:v>163523.50487378333</c:v>
                </c:pt>
                <c:pt idx="201">
                  <c:v>153941.69576685564</c:v>
                </c:pt>
                <c:pt idx="202">
                  <c:v>146027.60466373232</c:v>
                </c:pt>
                <c:pt idx="203">
                  <c:v>143296.96824214363</c:v>
                </c:pt>
                <c:pt idx="204">
                  <c:v>143111.73102041247</c:v>
                </c:pt>
                <c:pt idx="205">
                  <c:v>146423.73562875867</c:v>
                </c:pt>
                <c:pt idx="206">
                  <c:v>149508.24950837364</c:v>
                </c:pt>
                <c:pt idx="207">
                  <c:v>150878.81325148515</c:v>
                </c:pt>
                <c:pt idx="208">
                  <c:v>153338.80390580904</c:v>
                </c:pt>
                <c:pt idx="209">
                  <c:v>158956.65105931269</c:v>
                </c:pt>
                <c:pt idx="210">
                  <c:v>169692.54412427262</c:v>
                </c:pt>
                <c:pt idx="211">
                  <c:v>175140.83420938294</c:v>
                </c:pt>
                <c:pt idx="212">
                  <c:v>173818.50722453906</c:v>
                </c:pt>
                <c:pt idx="213">
                  <c:v>168411.22300348349</c:v>
                </c:pt>
                <c:pt idx="214">
                  <c:v>162697.83375396041</c:v>
                </c:pt>
                <c:pt idx="215">
                  <c:v>156113.78572182034</c:v>
                </c:pt>
                <c:pt idx="216">
                  <c:v>149430.6982195052</c:v>
                </c:pt>
                <c:pt idx="217">
                  <c:v>145523.57577989946</c:v>
                </c:pt>
                <c:pt idx="218">
                  <c:v>141277.52390436814</c:v>
                </c:pt>
                <c:pt idx="219">
                  <c:v>139102.73758973138</c:v>
                </c:pt>
                <c:pt idx="220">
                  <c:v>138980.7728172435</c:v>
                </c:pt>
                <c:pt idx="221">
                  <c:v>142571.65202030158</c:v>
                </c:pt>
                <c:pt idx="222">
                  <c:v>152241.00512045666</c:v>
                </c:pt>
                <c:pt idx="223">
                  <c:v>161582.21756203083</c:v>
                </c:pt>
                <c:pt idx="224">
                  <c:v>162636.53574364871</c:v>
                </c:pt>
                <c:pt idx="225">
                  <c:v>154881.0987146238</c:v>
                </c:pt>
                <c:pt idx="226">
                  <c:v>146350.21378465349</c:v>
                </c:pt>
                <c:pt idx="227">
                  <c:v>143359.42151220716</c:v>
                </c:pt>
                <c:pt idx="228">
                  <c:v>142365.79625948941</c:v>
                </c:pt>
                <c:pt idx="229">
                  <c:v>145592.62441609672</c:v>
                </c:pt>
                <c:pt idx="230">
                  <c:v>147865.14837415883</c:v>
                </c:pt>
                <c:pt idx="231">
                  <c:v>152483.54527768437</c:v>
                </c:pt>
                <c:pt idx="232">
                  <c:v>154103.0818748739</c:v>
                </c:pt>
                <c:pt idx="233">
                  <c:v>159564.30998284635</c:v>
                </c:pt>
                <c:pt idx="234">
                  <c:v>166269.49449782769</c:v>
                </c:pt>
                <c:pt idx="235">
                  <c:v>170125.24752811465</c:v>
                </c:pt>
                <c:pt idx="236">
                  <c:v>171055.69399360553</c:v>
                </c:pt>
                <c:pt idx="237">
                  <c:v>168424.71267720329</c:v>
                </c:pt>
                <c:pt idx="238">
                  <c:v>163692.627576336</c:v>
                </c:pt>
                <c:pt idx="239">
                  <c:v>157388.62793459708</c:v>
                </c:pt>
                <c:pt idx="240">
                  <c:v>150841.64084718676</c:v>
                </c:pt>
                <c:pt idx="241">
                  <c:v>145873.24586569422</c:v>
                </c:pt>
                <c:pt idx="242">
                  <c:v>141784.51188308367</c:v>
                </c:pt>
                <c:pt idx="243">
                  <c:v>140132.34835956889</c:v>
                </c:pt>
                <c:pt idx="244">
                  <c:v>140813.81088180409</c:v>
                </c:pt>
                <c:pt idx="245">
                  <c:v>143321.28953606158</c:v>
                </c:pt>
                <c:pt idx="246">
                  <c:v>146522.5263987323</c:v>
                </c:pt>
                <c:pt idx="247">
                  <c:v>151676.9979133344</c:v>
                </c:pt>
                <c:pt idx="248">
                  <c:v>154837.36566019256</c:v>
                </c:pt>
                <c:pt idx="249">
                  <c:v>153146.40925993156</c:v>
                </c:pt>
                <c:pt idx="250">
                  <c:v>150229.07794293237</c:v>
                </c:pt>
                <c:pt idx="251">
                  <c:v>145492.84060955961</c:v>
                </c:pt>
                <c:pt idx="252">
                  <c:v>142975.04591857109</c:v>
                </c:pt>
                <c:pt idx="253">
                  <c:v>143200.00029061761</c:v>
                </c:pt>
                <c:pt idx="254">
                  <c:v>143346.89407424035</c:v>
                </c:pt>
                <c:pt idx="255">
                  <c:v>145249.5575378041</c:v>
                </c:pt>
                <c:pt idx="256">
                  <c:v>148765.52413099009</c:v>
                </c:pt>
                <c:pt idx="257">
                  <c:v>154941.91264976715</c:v>
                </c:pt>
                <c:pt idx="258">
                  <c:v>159518.71860815387</c:v>
                </c:pt>
                <c:pt idx="259">
                  <c:v>164166.29847265253</c:v>
                </c:pt>
                <c:pt idx="260">
                  <c:v>162934.97026330495</c:v>
                </c:pt>
                <c:pt idx="261">
                  <c:v>160242.24572397675</c:v>
                </c:pt>
                <c:pt idx="262">
                  <c:v>155162.20110401884</c:v>
                </c:pt>
                <c:pt idx="263">
                  <c:v>149525.14184622176</c:v>
                </c:pt>
                <c:pt idx="264">
                  <c:v>142781.58218846546</c:v>
                </c:pt>
                <c:pt idx="265">
                  <c:v>137557.12794616452</c:v>
                </c:pt>
                <c:pt idx="266">
                  <c:v>133808.6257435536</c:v>
                </c:pt>
                <c:pt idx="267">
                  <c:v>131494.26464520986</c:v>
                </c:pt>
                <c:pt idx="268">
                  <c:v>130807.27937280547</c:v>
                </c:pt>
                <c:pt idx="269">
                  <c:v>130664.39112546379</c:v>
                </c:pt>
                <c:pt idx="270">
                  <c:v>131730.34285877435</c:v>
                </c:pt>
                <c:pt idx="271">
                  <c:v>134908.84836569027</c:v>
                </c:pt>
                <c:pt idx="272">
                  <c:v>139659.37985805926</c:v>
                </c:pt>
                <c:pt idx="273">
                  <c:v>138783.00410066632</c:v>
                </c:pt>
                <c:pt idx="274">
                  <c:v>134747.31990077955</c:v>
                </c:pt>
                <c:pt idx="275">
                  <c:v>129887.25702602032</c:v>
                </c:pt>
                <c:pt idx="276">
                  <c:v>127911.444193815</c:v>
                </c:pt>
                <c:pt idx="277">
                  <c:v>130542.14510736303</c:v>
                </c:pt>
                <c:pt idx="278">
                  <c:v>133268.4122256072</c:v>
                </c:pt>
                <c:pt idx="279">
                  <c:v>135980.8258449205</c:v>
                </c:pt>
                <c:pt idx="280">
                  <c:v>140704.5922542201</c:v>
                </c:pt>
                <c:pt idx="281">
                  <c:v>147100.29985384783</c:v>
                </c:pt>
                <c:pt idx="282">
                  <c:v>156257.51409318275</c:v>
                </c:pt>
                <c:pt idx="283">
                  <c:v>162689.57549324085</c:v>
                </c:pt>
                <c:pt idx="284">
                  <c:v>162946.35157868953</c:v>
                </c:pt>
                <c:pt idx="285">
                  <c:v>158240.60358639673</c:v>
                </c:pt>
                <c:pt idx="286">
                  <c:v>151839.70500545963</c:v>
                </c:pt>
                <c:pt idx="287">
                  <c:v>143420.70429081563</c:v>
                </c:pt>
                <c:pt idx="288">
                  <c:v>134448.50392904104</c:v>
                </c:pt>
                <c:pt idx="289">
                  <c:v>130248.80410985937</c:v>
                </c:pt>
                <c:pt idx="290">
                  <c:v>127477.16696304485</c:v>
                </c:pt>
                <c:pt idx="291">
                  <c:v>127915.56900156679</c:v>
                </c:pt>
                <c:pt idx="292">
                  <c:v>129599.50347415227</c:v>
                </c:pt>
                <c:pt idx="293">
                  <c:v>136204.80536580877</c:v>
                </c:pt>
                <c:pt idx="294">
                  <c:v>146268.10370571323</c:v>
                </c:pt>
                <c:pt idx="295">
                  <c:v>156917.80778090478</c:v>
                </c:pt>
                <c:pt idx="296">
                  <c:v>162551.41061868164</c:v>
                </c:pt>
                <c:pt idx="297">
                  <c:v>159890.99872948544</c:v>
                </c:pt>
                <c:pt idx="298">
                  <c:v>152421.98209793688</c:v>
                </c:pt>
                <c:pt idx="299">
                  <c:v>148531.74510819014</c:v>
                </c:pt>
                <c:pt idx="300">
                  <c:v>146969.40545414342</c:v>
                </c:pt>
                <c:pt idx="301">
                  <c:v>147734.13644804349</c:v>
                </c:pt>
                <c:pt idx="302">
                  <c:v>149813.92356559556</c:v>
                </c:pt>
                <c:pt idx="303">
                  <c:v>151893.60334489105</c:v>
                </c:pt>
                <c:pt idx="304">
                  <c:v>154674.19334910178</c:v>
                </c:pt>
                <c:pt idx="305">
                  <c:v>158090.68653773941</c:v>
                </c:pt>
                <c:pt idx="306">
                  <c:v>165738.20373598309</c:v>
                </c:pt>
                <c:pt idx="307">
                  <c:v>171049.00785867762</c:v>
                </c:pt>
                <c:pt idx="308">
                  <c:v>170661.25420647932</c:v>
                </c:pt>
                <c:pt idx="309">
                  <c:v>166422.08862596878</c:v>
                </c:pt>
                <c:pt idx="310">
                  <c:v>158161.1051111845</c:v>
                </c:pt>
                <c:pt idx="311">
                  <c:v>149431.90194571947</c:v>
                </c:pt>
                <c:pt idx="312">
                  <c:v>142694.01345356464</c:v>
                </c:pt>
                <c:pt idx="313">
                  <c:v>137315.95585947501</c:v>
                </c:pt>
                <c:pt idx="314">
                  <c:v>135053.32396084143</c:v>
                </c:pt>
                <c:pt idx="315">
                  <c:v>133851.29375605969</c:v>
                </c:pt>
                <c:pt idx="316">
                  <c:v>132931.6293269959</c:v>
                </c:pt>
                <c:pt idx="317">
                  <c:v>135310.69609812964</c:v>
                </c:pt>
                <c:pt idx="318">
                  <c:v>142570.06659972642</c:v>
                </c:pt>
                <c:pt idx="319">
                  <c:v>150640.05618061428</c:v>
                </c:pt>
                <c:pt idx="320">
                  <c:v>153991.80462798517</c:v>
                </c:pt>
                <c:pt idx="321">
                  <c:v>151753.54970671743</c:v>
                </c:pt>
                <c:pt idx="322">
                  <c:v>146774.1740720557</c:v>
                </c:pt>
                <c:pt idx="323">
                  <c:v>143195.17672079618</c:v>
                </c:pt>
                <c:pt idx="324">
                  <c:v>141810.36199966169</c:v>
                </c:pt>
                <c:pt idx="325">
                  <c:v>142236.4277416892</c:v>
                </c:pt>
                <c:pt idx="326">
                  <c:v>142905.76406527063</c:v>
                </c:pt>
                <c:pt idx="327">
                  <c:v>143875.69704999251</c:v>
                </c:pt>
                <c:pt idx="328">
                  <c:v>146477.21003803529</c:v>
                </c:pt>
                <c:pt idx="329">
                  <c:v>148816.36822785457</c:v>
                </c:pt>
                <c:pt idx="330">
                  <c:v>152587.31510062519</c:v>
                </c:pt>
                <c:pt idx="331">
                  <c:v>157263.04882483889</c:v>
                </c:pt>
                <c:pt idx="332">
                  <c:v>158036.54902026837</c:v>
                </c:pt>
                <c:pt idx="333">
                  <c:v>155135.98971159506</c:v>
                </c:pt>
                <c:pt idx="334">
                  <c:v>147764.45430292367</c:v>
                </c:pt>
                <c:pt idx="335">
                  <c:v>139099.6250504551</c:v>
                </c:pt>
              </c:numCache>
            </c:numRef>
          </c:val>
          <c:smooth val="0"/>
          <c:extLst>
            <c:ext xmlns:c16="http://schemas.microsoft.com/office/drawing/2014/chart" uri="{C3380CC4-5D6E-409C-BE32-E72D297353CC}">
              <c16:uniqueId val="{00000001-9A59-499E-BBB0-A146340B35EE}"/>
            </c:ext>
          </c:extLst>
        </c:ser>
        <c:dLbls>
          <c:showLegendKey val="0"/>
          <c:showVal val="0"/>
          <c:showCatName val="0"/>
          <c:showSerName val="0"/>
          <c:showPercent val="0"/>
          <c:showBubbleSize val="0"/>
        </c:dLbls>
        <c:marker val="1"/>
        <c:smooth val="0"/>
        <c:axId val="1094019824"/>
        <c:axId val="1093993168"/>
      </c:lineChart>
      <c:lineChart>
        <c:grouping val="standard"/>
        <c:varyColors val="0"/>
        <c:ser>
          <c:idx val="2"/>
          <c:order val="2"/>
          <c:tx>
            <c:strRef>
              <c:f>'Hourly Charts'!$AI$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AI$3:$AI$362</c:f>
              <c:numCache>
                <c:formatCode>General</c:formatCode>
                <c:ptCount val="360"/>
                <c:pt idx="0">
                  <c:v>0.80658904342943394</c:v>
                </c:pt>
                <c:pt idx="1">
                  <c:v>0.80205298841136863</c:v>
                </c:pt>
                <c:pt idx="2">
                  <c:v>0.79957702019174437</c:v>
                </c:pt>
                <c:pt idx="3">
                  <c:v>0.80623881952378218</c:v>
                </c:pt>
                <c:pt idx="4">
                  <c:v>0.80943150313516332</c:v>
                </c:pt>
                <c:pt idx="5">
                  <c:v>0.8231798942566011</c:v>
                </c:pt>
                <c:pt idx="6">
                  <c:v>0.844622054760925</c:v>
                </c:pt>
                <c:pt idx="7">
                  <c:v>0.86037377471132204</c:v>
                </c:pt>
                <c:pt idx="8">
                  <c:v>0.85077286040732492</c:v>
                </c:pt>
                <c:pt idx="9">
                  <c:v>0.80236581815631502</c:v>
                </c:pt>
                <c:pt idx="10">
                  <c:v>0.75607577112339852</c:v>
                </c:pt>
                <c:pt idx="11">
                  <c:v>0.73480135995421958</c:v>
                </c:pt>
                <c:pt idx="12">
                  <c:v>0.71805448264697613</c:v>
                </c:pt>
                <c:pt idx="13">
                  <c:v>0.71379397656309151</c:v>
                </c:pt>
                <c:pt idx="14">
                  <c:v>0.71520999449597777</c:v>
                </c:pt>
                <c:pt idx="15">
                  <c:v>0.72032108204040413</c:v>
                </c:pt>
                <c:pt idx="16">
                  <c:v>0.72154471429019174</c:v>
                </c:pt>
                <c:pt idx="17">
                  <c:v>0.73054477991193978</c:v>
                </c:pt>
                <c:pt idx="18">
                  <c:v>0.76667219904941297</c:v>
                </c:pt>
                <c:pt idx="19">
                  <c:v>0.79957958692197728</c:v>
                </c:pt>
                <c:pt idx="20">
                  <c:v>0.81052203774551879</c:v>
                </c:pt>
                <c:pt idx="21">
                  <c:v>0.80825734853376774</c:v>
                </c:pt>
                <c:pt idx="22">
                  <c:v>0.78704371203902279</c:v>
                </c:pt>
                <c:pt idx="23">
                  <c:v>0.76065888998851916</c:v>
                </c:pt>
                <c:pt idx="24">
                  <c:v>0.74146632438785443</c:v>
                </c:pt>
                <c:pt idx="25">
                  <c:v>0.73515619343128924</c:v>
                </c:pt>
                <c:pt idx="26">
                  <c:v>0.72782887463181201</c:v>
                </c:pt>
                <c:pt idx="27">
                  <c:v>0.72845852727021621</c:v>
                </c:pt>
                <c:pt idx="28">
                  <c:v>0.73216469950183316</c:v>
                </c:pt>
                <c:pt idx="29">
                  <c:v>0.74235118213990603</c:v>
                </c:pt>
                <c:pt idx="30">
                  <c:v>0.76063118113514216</c:v>
                </c:pt>
                <c:pt idx="31">
                  <c:v>0.77952287869665327</c:v>
                </c:pt>
                <c:pt idx="32">
                  <c:v>0.76672442657107631</c:v>
                </c:pt>
                <c:pt idx="33">
                  <c:v>0.70101939674737945</c:v>
                </c:pt>
                <c:pt idx="34">
                  <c:v>0.64678056479672252</c:v>
                </c:pt>
                <c:pt idx="35">
                  <c:v>0.61674687888810631</c:v>
                </c:pt>
                <c:pt idx="36">
                  <c:v>0.60313339084653184</c:v>
                </c:pt>
                <c:pt idx="37">
                  <c:v>0.60623419786426813</c:v>
                </c:pt>
                <c:pt idx="38">
                  <c:v>0.6176241471595133</c:v>
                </c:pt>
                <c:pt idx="39">
                  <c:v>0.62757314632126038</c:v>
                </c:pt>
                <c:pt idx="40">
                  <c:v>0.63441736649697333</c:v>
                </c:pt>
                <c:pt idx="41">
                  <c:v>0.65379061581615672</c:v>
                </c:pt>
                <c:pt idx="42">
                  <c:v>0.69603082151887741</c:v>
                </c:pt>
                <c:pt idx="43">
                  <c:v>0.72942498640916043</c:v>
                </c:pt>
                <c:pt idx="44">
                  <c:v>0.74021372382503681</c:v>
                </c:pt>
                <c:pt idx="45">
                  <c:v>0.73782917966403327</c:v>
                </c:pt>
                <c:pt idx="46">
                  <c:v>0.72945765117495276</c:v>
                </c:pt>
                <c:pt idx="47">
                  <c:v>0.71304047071190824</c:v>
                </c:pt>
                <c:pt idx="48">
                  <c:v>0.70117128658997951</c:v>
                </c:pt>
                <c:pt idx="49">
                  <c:v>0.69011584825424466</c:v>
                </c:pt>
                <c:pt idx="50">
                  <c:v>0.68326229702536878</c:v>
                </c:pt>
                <c:pt idx="51">
                  <c:v>0.67863958388061341</c:v>
                </c:pt>
                <c:pt idx="52">
                  <c:v>0.68077558096093871</c:v>
                </c:pt>
                <c:pt idx="53">
                  <c:v>0.69393110150096071</c:v>
                </c:pt>
                <c:pt idx="54">
                  <c:v>0.70249586609745474</c:v>
                </c:pt>
                <c:pt idx="55">
                  <c:v>0.72607302698741216</c:v>
                </c:pt>
                <c:pt idx="56">
                  <c:v>0.71982614788602928</c:v>
                </c:pt>
                <c:pt idx="57">
                  <c:v>0.67409818621892736</c:v>
                </c:pt>
                <c:pt idx="58">
                  <c:v>0.62686512965634655</c:v>
                </c:pt>
                <c:pt idx="59">
                  <c:v>0.59757583727104213</c:v>
                </c:pt>
                <c:pt idx="60">
                  <c:v>0.59784510865866036</c:v>
                </c:pt>
                <c:pt idx="61">
                  <c:v>0.61499995886542391</c:v>
                </c:pt>
                <c:pt idx="62">
                  <c:v>0.63827884323393269</c:v>
                </c:pt>
                <c:pt idx="63">
                  <c:v>0.65474643610998084</c:v>
                </c:pt>
                <c:pt idx="64">
                  <c:v>0.66803380912966459</c:v>
                </c:pt>
                <c:pt idx="65">
                  <c:v>0.68699427233613009</c:v>
                </c:pt>
                <c:pt idx="66">
                  <c:v>0.72944441218113543</c:v>
                </c:pt>
                <c:pt idx="67">
                  <c:v>0.77022017512768881</c:v>
                </c:pt>
                <c:pt idx="68">
                  <c:v>0.78462371870004022</c:v>
                </c:pt>
                <c:pt idx="69">
                  <c:v>0.77907531153574816</c:v>
                </c:pt>
                <c:pt idx="70">
                  <c:v>0.77316508793494054</c:v>
                </c:pt>
                <c:pt idx="71">
                  <c:v>0.76462150604928447</c:v>
                </c:pt>
                <c:pt idx="72">
                  <c:v>0.75589573149045397</c:v>
                </c:pt>
                <c:pt idx="73">
                  <c:v>0.75168347538027336</c:v>
                </c:pt>
                <c:pt idx="74">
                  <c:v>0.7511157841480206</c:v>
                </c:pt>
                <c:pt idx="75">
                  <c:v>0.75205376650285161</c:v>
                </c:pt>
                <c:pt idx="76">
                  <c:v>0.75197640112629105</c:v>
                </c:pt>
                <c:pt idx="77">
                  <c:v>0.75477102641129334</c:v>
                </c:pt>
                <c:pt idx="78">
                  <c:v>0.75496645357181014</c:v>
                </c:pt>
                <c:pt idx="79">
                  <c:v>0.75944069594583219</c:v>
                </c:pt>
                <c:pt idx="80">
                  <c:v>0.7617786875326672</c:v>
                </c:pt>
                <c:pt idx="81">
                  <c:v>0.71440927938398679</c:v>
                </c:pt>
                <c:pt idx="82">
                  <c:v>0.6688673806995985</c:v>
                </c:pt>
                <c:pt idx="83">
                  <c:v>0.64290417718509896</c:v>
                </c:pt>
                <c:pt idx="84">
                  <c:v>0.61879846955388373</c:v>
                </c:pt>
                <c:pt idx="85">
                  <c:v>0.607808748440403</c:v>
                </c:pt>
                <c:pt idx="86">
                  <c:v>0.61229549817132956</c:v>
                </c:pt>
                <c:pt idx="87">
                  <c:v>0.62156295548078988</c:v>
                </c:pt>
                <c:pt idx="88">
                  <c:v>0.63262505352624865</c:v>
                </c:pt>
                <c:pt idx="89">
                  <c:v>0.65676098416078821</c:v>
                </c:pt>
                <c:pt idx="90">
                  <c:v>0.68669782816645153</c:v>
                </c:pt>
                <c:pt idx="91">
                  <c:v>0.71941043625798373</c:v>
                </c:pt>
                <c:pt idx="92">
                  <c:v>0.74116813390335989</c:v>
                </c:pt>
                <c:pt idx="93">
                  <c:v>0.74317128940500976</c:v>
                </c:pt>
                <c:pt idx="94">
                  <c:v>0.73865536020417533</c:v>
                </c:pt>
                <c:pt idx="95">
                  <c:v>0.73881170408826258</c:v>
                </c:pt>
                <c:pt idx="96">
                  <c:v>0.72555127483329707</c:v>
                </c:pt>
                <c:pt idx="97">
                  <c:v>0.71217732537930789</c:v>
                </c:pt>
                <c:pt idx="98">
                  <c:v>0.69573394249893639</c:v>
                </c:pt>
                <c:pt idx="99">
                  <c:v>0.67928311341209802</c:v>
                </c:pt>
                <c:pt idx="100">
                  <c:v>0.66821969922498459</c:v>
                </c:pt>
                <c:pt idx="101">
                  <c:v>0.67453374552829537</c:v>
                </c:pt>
                <c:pt idx="102">
                  <c:v>0.68481276963887794</c:v>
                </c:pt>
                <c:pt idx="103">
                  <c:v>0.69553833925386099</c:v>
                </c:pt>
                <c:pt idx="104">
                  <c:v>0.69702554255771987</c:v>
                </c:pt>
                <c:pt idx="105">
                  <c:v>0.67070787003367183</c:v>
                </c:pt>
                <c:pt idx="106">
                  <c:v>0.63892066884788212</c:v>
                </c:pt>
                <c:pt idx="107">
                  <c:v>0.62491436367525566</c:v>
                </c:pt>
                <c:pt idx="108">
                  <c:v>0.60854833645398643</c:v>
                </c:pt>
                <c:pt idx="109">
                  <c:v>0.6013045927134133</c:v>
                </c:pt>
                <c:pt idx="110">
                  <c:v>0.59395064474528658</c:v>
                </c:pt>
                <c:pt idx="111">
                  <c:v>0.59357344804037537</c:v>
                </c:pt>
                <c:pt idx="112">
                  <c:v>0.59549404919632831</c:v>
                </c:pt>
                <c:pt idx="113">
                  <c:v>0.60036171925906023</c:v>
                </c:pt>
                <c:pt idx="114">
                  <c:v>0.64002544794642913</c:v>
                </c:pt>
                <c:pt idx="115">
                  <c:v>0.70102892691836194</c:v>
                </c:pt>
                <c:pt idx="116">
                  <c:v>0.7236591426889184</c:v>
                </c:pt>
                <c:pt idx="117">
                  <c:v>0.71296880041965793</c:v>
                </c:pt>
                <c:pt idx="118">
                  <c:v>0.68605890584946672</c:v>
                </c:pt>
                <c:pt idx="119">
                  <c:v>0.6572762500251863</c:v>
                </c:pt>
                <c:pt idx="120">
                  <c:v>0.64304040792390882</c:v>
                </c:pt>
                <c:pt idx="121">
                  <c:v>0.63086927642545909</c:v>
                </c:pt>
                <c:pt idx="122">
                  <c:v>0.62728035727596987</c:v>
                </c:pt>
                <c:pt idx="123">
                  <c:v>0.62740543524894621</c:v>
                </c:pt>
                <c:pt idx="124">
                  <c:v>0.63343623055839771</c:v>
                </c:pt>
                <c:pt idx="125">
                  <c:v>0.64185821522020514</c:v>
                </c:pt>
                <c:pt idx="126">
                  <c:v>0.65767464373787077</c:v>
                </c:pt>
                <c:pt idx="127">
                  <c:v>0.67597294538165897</c:v>
                </c:pt>
                <c:pt idx="128">
                  <c:v>0.66999889287508008</c:v>
                </c:pt>
                <c:pt idx="129">
                  <c:v>0.60766428870234357</c:v>
                </c:pt>
                <c:pt idx="130">
                  <c:v>0.55827665739344823</c:v>
                </c:pt>
                <c:pt idx="131">
                  <c:v>0.53782401343952113</c:v>
                </c:pt>
                <c:pt idx="132">
                  <c:v>0.53289956594348753</c:v>
                </c:pt>
                <c:pt idx="133">
                  <c:v>0.53324452391799282</c:v>
                </c:pt>
                <c:pt idx="134">
                  <c:v>0.54039131577882837</c:v>
                </c:pt>
                <c:pt idx="135">
                  <c:v>0.54834567235502485</c:v>
                </c:pt>
                <c:pt idx="136">
                  <c:v>0.5577125701995872</c:v>
                </c:pt>
                <c:pt idx="137">
                  <c:v>0.58653079196177826</c:v>
                </c:pt>
                <c:pt idx="138">
                  <c:v>0.64425829894073583</c:v>
                </c:pt>
                <c:pt idx="139">
                  <c:v>0.68988174463386465</c:v>
                </c:pt>
                <c:pt idx="140">
                  <c:v>0.71119060974549819</c:v>
                </c:pt>
                <c:pt idx="141">
                  <c:v>0.71428199200730891</c:v>
                </c:pt>
                <c:pt idx="142">
                  <c:v>0.69872379997548872</c:v>
                </c:pt>
                <c:pt idx="143">
                  <c:v>0.69247107569710675</c:v>
                </c:pt>
                <c:pt idx="144">
                  <c:v>0.68666898205507232</c:v>
                </c:pt>
                <c:pt idx="145">
                  <c:v>0.68431111803489175</c:v>
                </c:pt>
                <c:pt idx="146">
                  <c:v>0.69067381714896614</c:v>
                </c:pt>
                <c:pt idx="147">
                  <c:v>0.6921232800974072</c:v>
                </c:pt>
                <c:pt idx="148">
                  <c:v>0.69185703794687059</c:v>
                </c:pt>
                <c:pt idx="149">
                  <c:v>0.69997224437759675</c:v>
                </c:pt>
                <c:pt idx="150">
                  <c:v>0.71176942722623271</c:v>
                </c:pt>
                <c:pt idx="151">
                  <c:v>0.73428921574848971</c:v>
                </c:pt>
                <c:pt idx="152">
                  <c:v>0.72973103150520779</c:v>
                </c:pt>
                <c:pt idx="153">
                  <c:v>0.6755613410000102</c:v>
                </c:pt>
                <c:pt idx="154">
                  <c:v>0.62809415892686959</c:v>
                </c:pt>
                <c:pt idx="155">
                  <c:v>0.61197485325852863</c:v>
                </c:pt>
                <c:pt idx="156">
                  <c:v>0.6100063604068503</c:v>
                </c:pt>
                <c:pt idx="157">
                  <c:v>0.61526848835731429</c:v>
                </c:pt>
                <c:pt idx="158">
                  <c:v>0.6258573031130682</c:v>
                </c:pt>
                <c:pt idx="159">
                  <c:v>0.63339870683870003</c:v>
                </c:pt>
                <c:pt idx="160">
                  <c:v>0.64896653551992822</c:v>
                </c:pt>
                <c:pt idx="161">
                  <c:v>0.67306018726747485</c:v>
                </c:pt>
                <c:pt idx="162">
                  <c:v>0.72012124679772016</c:v>
                </c:pt>
                <c:pt idx="163">
                  <c:v>0.7697019648489436</c:v>
                </c:pt>
                <c:pt idx="164">
                  <c:v>0.79402905563082393</c:v>
                </c:pt>
                <c:pt idx="165">
                  <c:v>0.80315327416546123</c:v>
                </c:pt>
                <c:pt idx="166">
                  <c:v>0.79919306319688088</c:v>
                </c:pt>
                <c:pt idx="167">
                  <c:v>0.7921121520410962</c:v>
                </c:pt>
                <c:pt idx="168">
                  <c:v>0.77589954472285028</c:v>
                </c:pt>
                <c:pt idx="169">
                  <c:v>0.76681695243501991</c:v>
                </c:pt>
                <c:pt idx="170">
                  <c:v>0.76219793545479875</c:v>
                </c:pt>
                <c:pt idx="171">
                  <c:v>0.75799107041569669</c:v>
                </c:pt>
                <c:pt idx="172">
                  <c:v>0.75002872478353522</c:v>
                </c:pt>
                <c:pt idx="173">
                  <c:v>0.75196521556573415</c:v>
                </c:pt>
                <c:pt idx="174">
                  <c:v>0.76128258584472863</c:v>
                </c:pt>
                <c:pt idx="175">
                  <c:v>0.77175218210452567</c:v>
                </c:pt>
                <c:pt idx="176">
                  <c:v>0.76639129173087883</c:v>
                </c:pt>
                <c:pt idx="177">
                  <c:v>0.72504519774108223</c:v>
                </c:pt>
                <c:pt idx="178">
                  <c:v>0.682378378824814</c:v>
                </c:pt>
                <c:pt idx="179">
                  <c:v>0.6695885865862603</c:v>
                </c:pt>
                <c:pt idx="180">
                  <c:v>0.65960388795575409</c:v>
                </c:pt>
                <c:pt idx="181">
                  <c:v>0.65171992319004013</c:v>
                </c:pt>
                <c:pt idx="182">
                  <c:v>0.65158280427328874</c:v>
                </c:pt>
                <c:pt idx="183">
                  <c:v>0.6547544133846146</c:v>
                </c:pt>
                <c:pt idx="184">
                  <c:v>0.6665037817327355</c:v>
                </c:pt>
                <c:pt idx="185">
                  <c:v>0.69051045452981541</c:v>
                </c:pt>
                <c:pt idx="186">
                  <c:v>0.74065750041954648</c:v>
                </c:pt>
                <c:pt idx="187">
                  <c:v>0.79152750371262215</c:v>
                </c:pt>
                <c:pt idx="188">
                  <c:v>0.81484019494428173</c:v>
                </c:pt>
                <c:pt idx="189">
                  <c:v>0.81245603390230037</c:v>
                </c:pt>
                <c:pt idx="190">
                  <c:v>0.80667481065609514</c:v>
                </c:pt>
                <c:pt idx="191">
                  <c:v>0.7945693946892991</c:v>
                </c:pt>
                <c:pt idx="192">
                  <c:v>0.7868917917500049</c:v>
                </c:pt>
                <c:pt idx="193">
                  <c:v>0.78123685070548698</c:v>
                </c:pt>
                <c:pt idx="194">
                  <c:v>0.78375336164463694</c:v>
                </c:pt>
                <c:pt idx="195">
                  <c:v>0.78593404269803446</c:v>
                </c:pt>
                <c:pt idx="196">
                  <c:v>0.79015088087141483</c:v>
                </c:pt>
                <c:pt idx="197">
                  <c:v>0.79519785384230657</c:v>
                </c:pt>
                <c:pt idx="198">
                  <c:v>0.80790752489971529</c:v>
                </c:pt>
                <c:pt idx="199">
                  <c:v>0.82498960858831283</c:v>
                </c:pt>
                <c:pt idx="200">
                  <c:v>0.81902552517650207</c:v>
                </c:pt>
                <c:pt idx="201">
                  <c:v>0.76650286678695223</c:v>
                </c:pt>
                <c:pt idx="202">
                  <c:v>0.72181525397247914</c:v>
                </c:pt>
                <c:pt idx="203">
                  <c:v>0.70530046286802583</c:v>
                </c:pt>
                <c:pt idx="204">
                  <c:v>0.68764721850617494</c:v>
                </c:pt>
                <c:pt idx="205">
                  <c:v>0.69409134331841971</c:v>
                </c:pt>
                <c:pt idx="206">
                  <c:v>0.70250319065787714</c:v>
                </c:pt>
                <c:pt idx="207">
                  <c:v>0.70089141448788439</c:v>
                </c:pt>
                <c:pt idx="208">
                  <c:v>0.70433156208970815</c:v>
                </c:pt>
                <c:pt idx="209">
                  <c:v>0.72205146116393504</c:v>
                </c:pt>
                <c:pt idx="210">
                  <c:v>0.7672050117042104</c:v>
                </c:pt>
                <c:pt idx="211">
                  <c:v>0.78945277913111256</c:v>
                </c:pt>
                <c:pt idx="212">
                  <c:v>0.7927424179179613</c:v>
                </c:pt>
                <c:pt idx="213">
                  <c:v>0.78972974047662448</c:v>
                </c:pt>
                <c:pt idx="214">
                  <c:v>0.79063567986936778</c:v>
                </c:pt>
                <c:pt idx="215">
                  <c:v>0.7950683539848864</c:v>
                </c:pt>
                <c:pt idx="216">
                  <c:v>0.7986063714102859</c:v>
                </c:pt>
                <c:pt idx="217">
                  <c:v>0.80377048579824062</c:v>
                </c:pt>
                <c:pt idx="218">
                  <c:v>0.80119577399767472</c:v>
                </c:pt>
                <c:pt idx="219">
                  <c:v>0.79869538481691826</c:v>
                </c:pt>
                <c:pt idx="220">
                  <c:v>0.8015649136390427</c:v>
                </c:pt>
                <c:pt idx="221">
                  <c:v>0.80873250811648756</c:v>
                </c:pt>
                <c:pt idx="222">
                  <c:v>0.82161433693262298</c:v>
                </c:pt>
                <c:pt idx="223">
                  <c:v>0.829010310591071</c:v>
                </c:pt>
                <c:pt idx="224">
                  <c:v>0.81373264272004553</c:v>
                </c:pt>
                <c:pt idx="225">
                  <c:v>0.77160902248528651</c:v>
                </c:pt>
                <c:pt idx="226">
                  <c:v>0.72085786297171894</c:v>
                </c:pt>
                <c:pt idx="227">
                  <c:v>0.70149363735368686</c:v>
                </c:pt>
                <c:pt idx="228">
                  <c:v>0.68773387006563835</c:v>
                </c:pt>
                <c:pt idx="229">
                  <c:v>0.69256401647650001</c:v>
                </c:pt>
                <c:pt idx="230">
                  <c:v>0.70018635913456384</c:v>
                </c:pt>
                <c:pt idx="231">
                  <c:v>0.71567038924921711</c:v>
                </c:pt>
                <c:pt idx="232">
                  <c:v>0.72365517377455824</c:v>
                </c:pt>
                <c:pt idx="233">
                  <c:v>0.74128425923844699</c:v>
                </c:pt>
                <c:pt idx="234">
                  <c:v>0.77140866056054258</c:v>
                </c:pt>
                <c:pt idx="235">
                  <c:v>0.79090028321274708</c:v>
                </c:pt>
                <c:pt idx="236">
                  <c:v>0.80613075525363631</c:v>
                </c:pt>
                <c:pt idx="237">
                  <c:v>0.80908129993924116</c:v>
                </c:pt>
                <c:pt idx="238">
                  <c:v>0.81060935095405595</c:v>
                </c:pt>
                <c:pt idx="239">
                  <c:v>0.81304433292289602</c:v>
                </c:pt>
                <c:pt idx="240">
                  <c:v>0.80581092312963987</c:v>
                </c:pt>
                <c:pt idx="241">
                  <c:v>0.80395753984332285</c:v>
                </c:pt>
                <c:pt idx="242">
                  <c:v>0.80590561767346691</c:v>
                </c:pt>
                <c:pt idx="243">
                  <c:v>0.81019044005620733</c:v>
                </c:pt>
                <c:pt idx="244">
                  <c:v>0.82294435187429205</c:v>
                </c:pt>
                <c:pt idx="245">
                  <c:v>0.83914457632846728</c:v>
                </c:pt>
                <c:pt idx="246">
                  <c:v>0.84760497015041314</c:v>
                </c:pt>
                <c:pt idx="247">
                  <c:v>0.85335826572199525</c:v>
                </c:pt>
                <c:pt idx="248">
                  <c:v>0.84860351585741911</c:v>
                </c:pt>
                <c:pt idx="249">
                  <c:v>0.82514727630630003</c:v>
                </c:pt>
                <c:pt idx="250">
                  <c:v>0.78881652955471027</c:v>
                </c:pt>
                <c:pt idx="251">
                  <c:v>0.7578845020500804</c:v>
                </c:pt>
                <c:pt idx="252">
                  <c:v>0.72897278596521287</c:v>
                </c:pt>
                <c:pt idx="253">
                  <c:v>0.71819404709687118</c:v>
                </c:pt>
                <c:pt idx="254">
                  <c:v>0.71587235304606756</c:v>
                </c:pt>
                <c:pt idx="255">
                  <c:v>0.72035813082834566</c:v>
                </c:pt>
                <c:pt idx="256">
                  <c:v>0.72798906547291964</c:v>
                </c:pt>
                <c:pt idx="257">
                  <c:v>0.75551681385884351</c:v>
                </c:pt>
                <c:pt idx="258">
                  <c:v>0.77461637349953238</c:v>
                </c:pt>
                <c:pt idx="259">
                  <c:v>0.79448639528208898</c:v>
                </c:pt>
                <c:pt idx="260">
                  <c:v>0.80032460874248001</c:v>
                </c:pt>
                <c:pt idx="261">
                  <c:v>0.80335570172847937</c:v>
                </c:pt>
                <c:pt idx="262">
                  <c:v>0.80000582755389404</c:v>
                </c:pt>
                <c:pt idx="263">
                  <c:v>0.79786551993662846</c:v>
                </c:pt>
                <c:pt idx="264">
                  <c:v>0.78931181820636487</c:v>
                </c:pt>
                <c:pt idx="265">
                  <c:v>0.78052478003956705</c:v>
                </c:pt>
                <c:pt idx="266">
                  <c:v>0.78002784987031082</c:v>
                </c:pt>
                <c:pt idx="267">
                  <c:v>0.78025425519830371</c:v>
                </c:pt>
                <c:pt idx="268">
                  <c:v>0.78062368680584149</c:v>
                </c:pt>
                <c:pt idx="269">
                  <c:v>0.78352077345070781</c:v>
                </c:pt>
                <c:pt idx="270">
                  <c:v>0.78284344894753322</c:v>
                </c:pt>
                <c:pt idx="271">
                  <c:v>0.78361940530619967</c:v>
                </c:pt>
                <c:pt idx="272">
                  <c:v>0.78925598236050576</c:v>
                </c:pt>
                <c:pt idx="273">
                  <c:v>0.76707645724273821</c:v>
                </c:pt>
                <c:pt idx="274">
                  <c:v>0.72845444478145527</c:v>
                </c:pt>
                <c:pt idx="275">
                  <c:v>0.69485383443185444</c:v>
                </c:pt>
                <c:pt idx="276">
                  <c:v>0.66713539035897673</c:v>
                </c:pt>
                <c:pt idx="277">
                  <c:v>0.66077173184537685</c:v>
                </c:pt>
                <c:pt idx="278">
                  <c:v>0.66537024186720528</c:v>
                </c:pt>
                <c:pt idx="279">
                  <c:v>0.67262449803056035</c:v>
                </c:pt>
                <c:pt idx="280">
                  <c:v>0.68638831630381347</c:v>
                </c:pt>
                <c:pt idx="281">
                  <c:v>0.70609963130392084</c:v>
                </c:pt>
                <c:pt idx="282">
                  <c:v>0.73826334216302891</c:v>
                </c:pt>
                <c:pt idx="283">
                  <c:v>0.76533294339393776</c:v>
                </c:pt>
                <c:pt idx="284">
                  <c:v>0.7741745250071882</c:v>
                </c:pt>
                <c:pt idx="285">
                  <c:v>0.77009085736943372</c:v>
                </c:pt>
                <c:pt idx="286">
                  <c:v>0.76400339254991179</c:v>
                </c:pt>
                <c:pt idx="287">
                  <c:v>0.75579091652910668</c:v>
                </c:pt>
                <c:pt idx="288">
                  <c:v>0.74221275883994131</c:v>
                </c:pt>
                <c:pt idx="289">
                  <c:v>0.74121743955033315</c:v>
                </c:pt>
                <c:pt idx="290">
                  <c:v>0.74093263406151244</c:v>
                </c:pt>
                <c:pt idx="291">
                  <c:v>0.75373847825754436</c:v>
                </c:pt>
                <c:pt idx="292">
                  <c:v>0.76250545716592233</c:v>
                </c:pt>
                <c:pt idx="293">
                  <c:v>0.78364807847333473</c:v>
                </c:pt>
                <c:pt idx="294">
                  <c:v>0.79479051471367113</c:v>
                </c:pt>
                <c:pt idx="295">
                  <c:v>0.80456054223564011</c:v>
                </c:pt>
                <c:pt idx="296">
                  <c:v>0.81185483667975622</c:v>
                </c:pt>
                <c:pt idx="297">
                  <c:v>0.79094148948548959</c:v>
                </c:pt>
                <c:pt idx="298">
                  <c:v>0.74280214899422747</c:v>
                </c:pt>
                <c:pt idx="299">
                  <c:v>0.71294125207198322</c:v>
                </c:pt>
                <c:pt idx="300">
                  <c:v>0.69358794795776468</c:v>
                </c:pt>
                <c:pt idx="301">
                  <c:v>0.68468175183960545</c:v>
                </c:pt>
                <c:pt idx="302">
                  <c:v>0.69056218451325324</c:v>
                </c:pt>
                <c:pt idx="303">
                  <c:v>0.69681352520176809</c:v>
                </c:pt>
                <c:pt idx="304">
                  <c:v>0.70220510315128759</c:v>
                </c:pt>
                <c:pt idx="305">
                  <c:v>0.71036491354027131</c:v>
                </c:pt>
                <c:pt idx="306">
                  <c:v>0.73811937652097059</c:v>
                </c:pt>
                <c:pt idx="307">
                  <c:v>0.76655919409312967</c:v>
                </c:pt>
                <c:pt idx="308">
                  <c:v>0.77824477402816084</c:v>
                </c:pt>
                <c:pt idx="309">
                  <c:v>0.77451260681884693</c:v>
                </c:pt>
                <c:pt idx="310">
                  <c:v>0.76670155974506593</c:v>
                </c:pt>
                <c:pt idx="311">
                  <c:v>0.75862515467133063</c:v>
                </c:pt>
                <c:pt idx="312">
                  <c:v>0.75417156350088621</c:v>
                </c:pt>
                <c:pt idx="313">
                  <c:v>0.74613904538734266</c:v>
                </c:pt>
                <c:pt idx="314">
                  <c:v>0.75247612747244053</c:v>
                </c:pt>
                <c:pt idx="315">
                  <c:v>0.75789375621982991</c:v>
                </c:pt>
                <c:pt idx="316">
                  <c:v>0.75518848200666822</c:v>
                </c:pt>
                <c:pt idx="317">
                  <c:v>0.75494615016958233</c:v>
                </c:pt>
                <c:pt idx="318">
                  <c:v>0.75746059877936167</c:v>
                </c:pt>
                <c:pt idx="319">
                  <c:v>0.75844321373381007</c:v>
                </c:pt>
                <c:pt idx="320">
                  <c:v>0.75549085008044325</c:v>
                </c:pt>
                <c:pt idx="321">
                  <c:v>0.74000431483557627</c:v>
                </c:pt>
                <c:pt idx="322">
                  <c:v>0.70638287390191146</c:v>
                </c:pt>
                <c:pt idx="323">
                  <c:v>0.68260749809115606</c:v>
                </c:pt>
                <c:pt idx="324">
                  <c:v>0.66643494259825653</c:v>
                </c:pt>
                <c:pt idx="325">
                  <c:v>0.65067650221068185</c:v>
                </c:pt>
                <c:pt idx="326">
                  <c:v>0.658571923989684</c:v>
                </c:pt>
                <c:pt idx="327">
                  <c:v>0.66182298298107012</c:v>
                </c:pt>
                <c:pt idx="328">
                  <c:v>0.66900890998034646</c:v>
                </c:pt>
                <c:pt idx="329">
                  <c:v>0.6733275083220821</c:v>
                </c:pt>
                <c:pt idx="330">
                  <c:v>0.68683015426687855</c:v>
                </c:pt>
                <c:pt idx="331">
                  <c:v>0.70724566510114106</c:v>
                </c:pt>
                <c:pt idx="332">
                  <c:v>0.7223084493457419</c:v>
                </c:pt>
                <c:pt idx="333">
                  <c:v>0.7264676952248158</c:v>
                </c:pt>
                <c:pt idx="334">
                  <c:v>0.72201172731069296</c:v>
                </c:pt>
                <c:pt idx="335">
                  <c:v>0.71169066814592585</c:v>
                </c:pt>
              </c:numCache>
            </c:numRef>
          </c:val>
          <c:smooth val="0"/>
          <c:extLst>
            <c:ext xmlns:c16="http://schemas.microsoft.com/office/drawing/2014/chart" uri="{C3380CC4-5D6E-409C-BE32-E72D297353CC}">
              <c16:uniqueId val="{00000002-9A59-499E-BBB0-A146340B35EE}"/>
            </c:ext>
          </c:extLst>
        </c:ser>
        <c:dLbls>
          <c:showLegendKey val="0"/>
          <c:showVal val="0"/>
          <c:showCatName val="0"/>
          <c:showSerName val="0"/>
          <c:showPercent val="0"/>
          <c:showBubbleSize val="0"/>
        </c:dLbls>
        <c:marker val="1"/>
        <c:smooth val="0"/>
        <c:axId val="1094011664"/>
        <c:axId val="1094007312"/>
      </c:lineChart>
      <c:catAx>
        <c:axId val="1094019824"/>
        <c:scaling>
          <c:orientation val="minMax"/>
        </c:scaling>
        <c:delete val="1"/>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nextTo"/>
        <c:crossAx val="1093993168"/>
        <c:crosses val="autoZero"/>
        <c:auto val="0"/>
        <c:lblAlgn val="ctr"/>
        <c:lblOffset val="100"/>
        <c:tickLblSkip val="48"/>
        <c:tickMarkSkip val="24"/>
        <c:noMultiLvlLbl val="0"/>
      </c:catAx>
      <c:valAx>
        <c:axId val="10939931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1094019824"/>
        <c:crosses val="autoZero"/>
        <c:crossBetween val="between"/>
      </c:valAx>
      <c:valAx>
        <c:axId val="109400731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11664"/>
        <c:crosses val="max"/>
        <c:crossBetween val="between"/>
      </c:valAx>
      <c:catAx>
        <c:axId val="1094011664"/>
        <c:scaling>
          <c:orientation val="minMax"/>
        </c:scaling>
        <c:delete val="1"/>
        <c:axPos val="b"/>
        <c:numFmt formatCode="ddmmmyyyy" sourceLinked="1"/>
        <c:majorTickMark val="out"/>
        <c:minorTickMark val="none"/>
        <c:tickLblPos val="nextTo"/>
        <c:crossAx val="1094007312"/>
        <c:crosses val="autoZero"/>
        <c:auto val="0"/>
        <c:lblAlgn val="ctr"/>
        <c:lblOffset val="100"/>
        <c:noMultiLvlLbl val="0"/>
      </c:catAx>
      <c:spPr>
        <a:noFill/>
        <a:ln>
          <a:noFill/>
        </a:ln>
        <a:effectLst/>
      </c:spPr>
    </c:plotArea>
    <c:legend>
      <c:legendPos val="r"/>
      <c:layout>
        <c:manualLayout>
          <c:xMode val="edge"/>
          <c:yMode val="edge"/>
          <c:x val="0.87143692644904958"/>
          <c:y val="0"/>
          <c:w val="0.1285630478337247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E$60</c:f>
          <c:strCache>
            <c:ptCount val="1"/>
            <c:pt idx="0">
              <c:v>Hourly CO2 emissions intensity for generat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7214794765237679"/>
          <c:w val="0.68633481008955355"/>
          <c:h val="0.64764326334208222"/>
        </c:manualLayout>
      </c:layout>
      <c:lineChart>
        <c:grouping val="standard"/>
        <c:varyColors val="0"/>
        <c:ser>
          <c:idx val="9"/>
          <c:order val="0"/>
          <c:tx>
            <c:strRef>
              <c:f>'Hourly Charts'!$AG$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AG$3:$AG$362</c:f>
              <c:numCache>
                <c:formatCode>General</c:formatCode>
                <c:ptCount val="360"/>
                <c:pt idx="0">
                  <c:v>414032</c:v>
                </c:pt>
                <c:pt idx="1">
                  <c:v>399121</c:v>
                </c:pt>
                <c:pt idx="2">
                  <c:v>385021</c:v>
                </c:pt>
                <c:pt idx="3">
                  <c:v>377965</c:v>
                </c:pt>
                <c:pt idx="4">
                  <c:v>375244</c:v>
                </c:pt>
                <c:pt idx="5">
                  <c:v>379380</c:v>
                </c:pt>
                <c:pt idx="6">
                  <c:v>396374</c:v>
                </c:pt>
                <c:pt idx="7">
                  <c:v>415254</c:v>
                </c:pt>
                <c:pt idx="8">
                  <c:v>424150</c:v>
                </c:pt>
                <c:pt idx="9">
                  <c:v>434066</c:v>
                </c:pt>
                <c:pt idx="10">
                  <c:v>450568</c:v>
                </c:pt>
                <c:pt idx="11">
                  <c:v>458135</c:v>
                </c:pt>
                <c:pt idx="12">
                  <c:v>469276</c:v>
                </c:pt>
                <c:pt idx="13">
                  <c:v>481979</c:v>
                </c:pt>
                <c:pt idx="14">
                  <c:v>492049</c:v>
                </c:pt>
                <c:pt idx="15">
                  <c:v>503464</c:v>
                </c:pt>
                <c:pt idx="16">
                  <c:v>513253</c:v>
                </c:pt>
                <c:pt idx="17">
                  <c:v>519870</c:v>
                </c:pt>
                <c:pt idx="18">
                  <c:v>517465</c:v>
                </c:pt>
                <c:pt idx="19">
                  <c:v>508439</c:v>
                </c:pt>
                <c:pt idx="20">
                  <c:v>498980</c:v>
                </c:pt>
                <c:pt idx="21">
                  <c:v>479244</c:v>
                </c:pt>
                <c:pt idx="22">
                  <c:v>458481</c:v>
                </c:pt>
                <c:pt idx="23">
                  <c:v>434629</c:v>
                </c:pt>
                <c:pt idx="24">
                  <c:v>416314</c:v>
                </c:pt>
                <c:pt idx="25">
                  <c:v>400122</c:v>
                </c:pt>
                <c:pt idx="26">
                  <c:v>386563</c:v>
                </c:pt>
                <c:pt idx="27">
                  <c:v>378302</c:v>
                </c:pt>
                <c:pt idx="28">
                  <c:v>375637</c:v>
                </c:pt>
                <c:pt idx="29">
                  <c:v>381604</c:v>
                </c:pt>
                <c:pt idx="30">
                  <c:v>398132</c:v>
                </c:pt>
                <c:pt idx="31">
                  <c:v>417846</c:v>
                </c:pt>
                <c:pt idx="32">
                  <c:v>429331</c:v>
                </c:pt>
                <c:pt idx="33">
                  <c:v>435713</c:v>
                </c:pt>
                <c:pt idx="34">
                  <c:v>448625</c:v>
                </c:pt>
                <c:pt idx="35">
                  <c:v>458175</c:v>
                </c:pt>
                <c:pt idx="36">
                  <c:v>471009</c:v>
                </c:pt>
                <c:pt idx="37">
                  <c:v>483303</c:v>
                </c:pt>
                <c:pt idx="38">
                  <c:v>494456</c:v>
                </c:pt>
                <c:pt idx="39">
                  <c:v>504339</c:v>
                </c:pt>
                <c:pt idx="40">
                  <c:v>512425</c:v>
                </c:pt>
                <c:pt idx="41">
                  <c:v>516106</c:v>
                </c:pt>
                <c:pt idx="42">
                  <c:v>513644</c:v>
                </c:pt>
                <c:pt idx="43">
                  <c:v>504944</c:v>
                </c:pt>
                <c:pt idx="44">
                  <c:v>496878</c:v>
                </c:pt>
                <c:pt idx="45">
                  <c:v>483196</c:v>
                </c:pt>
                <c:pt idx="46">
                  <c:v>464764</c:v>
                </c:pt>
                <c:pt idx="47">
                  <c:v>441819</c:v>
                </c:pt>
                <c:pt idx="48">
                  <c:v>419476</c:v>
                </c:pt>
                <c:pt idx="49">
                  <c:v>404005</c:v>
                </c:pt>
                <c:pt idx="50">
                  <c:v>391313</c:v>
                </c:pt>
                <c:pt idx="51">
                  <c:v>384805</c:v>
                </c:pt>
                <c:pt idx="52">
                  <c:v>380553</c:v>
                </c:pt>
                <c:pt idx="53">
                  <c:v>387074</c:v>
                </c:pt>
                <c:pt idx="54">
                  <c:v>405610</c:v>
                </c:pt>
                <c:pt idx="55">
                  <c:v>424952</c:v>
                </c:pt>
                <c:pt idx="56">
                  <c:v>432983</c:v>
                </c:pt>
                <c:pt idx="57">
                  <c:v>440252</c:v>
                </c:pt>
                <c:pt idx="58">
                  <c:v>450729</c:v>
                </c:pt>
                <c:pt idx="59">
                  <c:v>457436</c:v>
                </c:pt>
                <c:pt idx="60">
                  <c:v>469992</c:v>
                </c:pt>
                <c:pt idx="61">
                  <c:v>484230</c:v>
                </c:pt>
                <c:pt idx="62">
                  <c:v>495483</c:v>
                </c:pt>
                <c:pt idx="63">
                  <c:v>503888</c:v>
                </c:pt>
                <c:pt idx="64">
                  <c:v>509468</c:v>
                </c:pt>
                <c:pt idx="65">
                  <c:v>512745</c:v>
                </c:pt>
                <c:pt idx="66">
                  <c:v>507029</c:v>
                </c:pt>
                <c:pt idx="67">
                  <c:v>496987</c:v>
                </c:pt>
                <c:pt idx="68">
                  <c:v>486849</c:v>
                </c:pt>
                <c:pt idx="69">
                  <c:v>471029</c:v>
                </c:pt>
                <c:pt idx="70">
                  <c:v>454003</c:v>
                </c:pt>
                <c:pt idx="71">
                  <c:v>437322</c:v>
                </c:pt>
                <c:pt idx="72">
                  <c:v>417533</c:v>
                </c:pt>
                <c:pt idx="73">
                  <c:v>401062</c:v>
                </c:pt>
                <c:pt idx="74">
                  <c:v>389230</c:v>
                </c:pt>
                <c:pt idx="75">
                  <c:v>383012</c:v>
                </c:pt>
                <c:pt idx="76">
                  <c:v>376999</c:v>
                </c:pt>
                <c:pt idx="77">
                  <c:v>375831</c:v>
                </c:pt>
                <c:pt idx="78">
                  <c:v>378792</c:v>
                </c:pt>
                <c:pt idx="79">
                  <c:v>387781</c:v>
                </c:pt>
                <c:pt idx="80">
                  <c:v>398148</c:v>
                </c:pt>
                <c:pt idx="81">
                  <c:v>408930</c:v>
                </c:pt>
                <c:pt idx="82">
                  <c:v>424341</c:v>
                </c:pt>
                <c:pt idx="83">
                  <c:v>434719</c:v>
                </c:pt>
                <c:pt idx="84">
                  <c:v>450631</c:v>
                </c:pt>
                <c:pt idx="85">
                  <c:v>464422</c:v>
                </c:pt>
                <c:pt idx="86">
                  <c:v>472360</c:v>
                </c:pt>
                <c:pt idx="87">
                  <c:v>479832</c:v>
                </c:pt>
                <c:pt idx="88">
                  <c:v>486238</c:v>
                </c:pt>
                <c:pt idx="89">
                  <c:v>491965</c:v>
                </c:pt>
                <c:pt idx="90">
                  <c:v>488161</c:v>
                </c:pt>
                <c:pt idx="91">
                  <c:v>482698</c:v>
                </c:pt>
                <c:pt idx="92">
                  <c:v>472259</c:v>
                </c:pt>
                <c:pt idx="93">
                  <c:v>459279</c:v>
                </c:pt>
                <c:pt idx="94">
                  <c:v>444084</c:v>
                </c:pt>
                <c:pt idx="95">
                  <c:v>426188</c:v>
                </c:pt>
                <c:pt idx="96">
                  <c:v>406447</c:v>
                </c:pt>
                <c:pt idx="97">
                  <c:v>393375</c:v>
                </c:pt>
                <c:pt idx="98">
                  <c:v>381076</c:v>
                </c:pt>
                <c:pt idx="99">
                  <c:v>373994</c:v>
                </c:pt>
                <c:pt idx="100">
                  <c:v>368238</c:v>
                </c:pt>
                <c:pt idx="101">
                  <c:v>364282</c:v>
                </c:pt>
                <c:pt idx="102">
                  <c:v>367138</c:v>
                </c:pt>
                <c:pt idx="103">
                  <c:v>372409</c:v>
                </c:pt>
                <c:pt idx="104">
                  <c:v>380742</c:v>
                </c:pt>
                <c:pt idx="105">
                  <c:v>393180</c:v>
                </c:pt>
                <c:pt idx="106">
                  <c:v>407237</c:v>
                </c:pt>
                <c:pt idx="107">
                  <c:v>415411</c:v>
                </c:pt>
                <c:pt idx="108">
                  <c:v>430838</c:v>
                </c:pt>
                <c:pt idx="109">
                  <c:v>442623</c:v>
                </c:pt>
                <c:pt idx="110">
                  <c:v>451678</c:v>
                </c:pt>
                <c:pt idx="111">
                  <c:v>459988</c:v>
                </c:pt>
                <c:pt idx="112">
                  <c:v>467328</c:v>
                </c:pt>
                <c:pt idx="113">
                  <c:v>471110</c:v>
                </c:pt>
                <c:pt idx="114">
                  <c:v>473170</c:v>
                </c:pt>
                <c:pt idx="115">
                  <c:v>468363</c:v>
                </c:pt>
                <c:pt idx="116">
                  <c:v>468297</c:v>
                </c:pt>
                <c:pt idx="117">
                  <c:v>453901</c:v>
                </c:pt>
                <c:pt idx="118">
                  <c:v>434886</c:v>
                </c:pt>
                <c:pt idx="119">
                  <c:v>414782</c:v>
                </c:pt>
                <c:pt idx="120">
                  <c:v>397991</c:v>
                </c:pt>
                <c:pt idx="121">
                  <c:v>384137</c:v>
                </c:pt>
                <c:pt idx="122">
                  <c:v>372862</c:v>
                </c:pt>
                <c:pt idx="123">
                  <c:v>367284</c:v>
                </c:pt>
                <c:pt idx="124">
                  <c:v>366738</c:v>
                </c:pt>
                <c:pt idx="125">
                  <c:v>374614</c:v>
                </c:pt>
                <c:pt idx="126">
                  <c:v>394740</c:v>
                </c:pt>
                <c:pt idx="127">
                  <c:v>416994</c:v>
                </c:pt>
                <c:pt idx="128">
                  <c:v>429233</c:v>
                </c:pt>
                <c:pt idx="129">
                  <c:v>438265</c:v>
                </c:pt>
                <c:pt idx="130">
                  <c:v>450491</c:v>
                </c:pt>
                <c:pt idx="131">
                  <c:v>457942</c:v>
                </c:pt>
                <c:pt idx="132">
                  <c:v>467048</c:v>
                </c:pt>
                <c:pt idx="133">
                  <c:v>477894</c:v>
                </c:pt>
                <c:pt idx="134">
                  <c:v>483510</c:v>
                </c:pt>
                <c:pt idx="135">
                  <c:v>486763</c:v>
                </c:pt>
                <c:pt idx="136">
                  <c:v>491409</c:v>
                </c:pt>
                <c:pt idx="137">
                  <c:v>496400</c:v>
                </c:pt>
                <c:pt idx="138">
                  <c:v>497842</c:v>
                </c:pt>
                <c:pt idx="139">
                  <c:v>498737</c:v>
                </c:pt>
                <c:pt idx="140">
                  <c:v>492650</c:v>
                </c:pt>
                <c:pt idx="141">
                  <c:v>478268</c:v>
                </c:pt>
                <c:pt idx="142">
                  <c:v>457272</c:v>
                </c:pt>
                <c:pt idx="143">
                  <c:v>435393</c:v>
                </c:pt>
                <c:pt idx="144">
                  <c:v>415749</c:v>
                </c:pt>
                <c:pt idx="145">
                  <c:v>402027</c:v>
                </c:pt>
                <c:pt idx="146">
                  <c:v>389101</c:v>
                </c:pt>
                <c:pt idx="147">
                  <c:v>381158</c:v>
                </c:pt>
                <c:pt idx="148">
                  <c:v>380666</c:v>
                </c:pt>
                <c:pt idx="149">
                  <c:v>386474</c:v>
                </c:pt>
                <c:pt idx="150">
                  <c:v>406830</c:v>
                </c:pt>
                <c:pt idx="151">
                  <c:v>428231</c:v>
                </c:pt>
                <c:pt idx="152">
                  <c:v>436039</c:v>
                </c:pt>
                <c:pt idx="153">
                  <c:v>438938</c:v>
                </c:pt>
                <c:pt idx="154">
                  <c:v>448131</c:v>
                </c:pt>
                <c:pt idx="155">
                  <c:v>452525</c:v>
                </c:pt>
                <c:pt idx="156">
                  <c:v>464182</c:v>
                </c:pt>
                <c:pt idx="157">
                  <c:v>473604</c:v>
                </c:pt>
                <c:pt idx="158">
                  <c:v>478791</c:v>
                </c:pt>
                <c:pt idx="159">
                  <c:v>483615</c:v>
                </c:pt>
                <c:pt idx="160">
                  <c:v>488950</c:v>
                </c:pt>
                <c:pt idx="161">
                  <c:v>495519</c:v>
                </c:pt>
                <c:pt idx="162">
                  <c:v>496778</c:v>
                </c:pt>
                <c:pt idx="163">
                  <c:v>494539</c:v>
                </c:pt>
                <c:pt idx="164">
                  <c:v>482943</c:v>
                </c:pt>
                <c:pt idx="165">
                  <c:v>472671</c:v>
                </c:pt>
                <c:pt idx="166">
                  <c:v>453344</c:v>
                </c:pt>
                <c:pt idx="167">
                  <c:v>431199</c:v>
                </c:pt>
                <c:pt idx="168">
                  <c:v>410975</c:v>
                </c:pt>
                <c:pt idx="169">
                  <c:v>396399</c:v>
                </c:pt>
                <c:pt idx="170">
                  <c:v>386401</c:v>
                </c:pt>
                <c:pt idx="171">
                  <c:v>377911</c:v>
                </c:pt>
                <c:pt idx="172">
                  <c:v>375758</c:v>
                </c:pt>
                <c:pt idx="173">
                  <c:v>381459</c:v>
                </c:pt>
                <c:pt idx="174">
                  <c:v>402167</c:v>
                </c:pt>
                <c:pt idx="175">
                  <c:v>425312</c:v>
                </c:pt>
                <c:pt idx="176">
                  <c:v>436080</c:v>
                </c:pt>
                <c:pt idx="177">
                  <c:v>440039</c:v>
                </c:pt>
                <c:pt idx="178">
                  <c:v>448811</c:v>
                </c:pt>
                <c:pt idx="179">
                  <c:v>453867</c:v>
                </c:pt>
                <c:pt idx="180">
                  <c:v>457418</c:v>
                </c:pt>
                <c:pt idx="181">
                  <c:v>465394</c:v>
                </c:pt>
                <c:pt idx="182">
                  <c:v>471771</c:v>
                </c:pt>
                <c:pt idx="183">
                  <c:v>476316</c:v>
                </c:pt>
                <c:pt idx="184">
                  <c:v>483579</c:v>
                </c:pt>
                <c:pt idx="185">
                  <c:v>491206</c:v>
                </c:pt>
                <c:pt idx="186">
                  <c:v>495632</c:v>
                </c:pt>
                <c:pt idx="187">
                  <c:v>492732</c:v>
                </c:pt>
                <c:pt idx="188">
                  <c:v>481485</c:v>
                </c:pt>
                <c:pt idx="189">
                  <c:v>466723</c:v>
                </c:pt>
                <c:pt idx="190">
                  <c:v>446801</c:v>
                </c:pt>
                <c:pt idx="191">
                  <c:v>426835</c:v>
                </c:pt>
                <c:pt idx="192">
                  <c:v>409697</c:v>
                </c:pt>
                <c:pt idx="193">
                  <c:v>397627</c:v>
                </c:pt>
                <c:pt idx="194">
                  <c:v>386934</c:v>
                </c:pt>
                <c:pt idx="195">
                  <c:v>380606</c:v>
                </c:pt>
                <c:pt idx="196">
                  <c:v>378974</c:v>
                </c:pt>
                <c:pt idx="197">
                  <c:v>386446</c:v>
                </c:pt>
                <c:pt idx="198">
                  <c:v>406761</c:v>
                </c:pt>
                <c:pt idx="199">
                  <c:v>429559</c:v>
                </c:pt>
                <c:pt idx="200">
                  <c:v>440166</c:v>
                </c:pt>
                <c:pt idx="201">
                  <c:v>442768</c:v>
                </c:pt>
                <c:pt idx="202">
                  <c:v>446008</c:v>
                </c:pt>
                <c:pt idx="203">
                  <c:v>447916</c:v>
                </c:pt>
                <c:pt idx="204">
                  <c:v>458821</c:v>
                </c:pt>
                <c:pt idx="205">
                  <c:v>465081</c:v>
                </c:pt>
                <c:pt idx="206">
                  <c:v>469192</c:v>
                </c:pt>
                <c:pt idx="207">
                  <c:v>474582</c:v>
                </c:pt>
                <c:pt idx="208">
                  <c:v>479964</c:v>
                </c:pt>
                <c:pt idx="209">
                  <c:v>485338</c:v>
                </c:pt>
                <c:pt idx="210">
                  <c:v>487624</c:v>
                </c:pt>
                <c:pt idx="211">
                  <c:v>489097</c:v>
                </c:pt>
                <c:pt idx="212">
                  <c:v>483390</c:v>
                </c:pt>
                <c:pt idx="213">
                  <c:v>470139</c:v>
                </c:pt>
                <c:pt idx="214">
                  <c:v>453669</c:v>
                </c:pt>
                <c:pt idx="215">
                  <c:v>432883</c:v>
                </c:pt>
                <c:pt idx="216">
                  <c:v>412516</c:v>
                </c:pt>
                <c:pt idx="217">
                  <c:v>399149</c:v>
                </c:pt>
                <c:pt idx="218">
                  <c:v>388748</c:v>
                </c:pt>
                <c:pt idx="219">
                  <c:v>383962</c:v>
                </c:pt>
                <c:pt idx="220">
                  <c:v>382252</c:v>
                </c:pt>
                <c:pt idx="221">
                  <c:v>388653</c:v>
                </c:pt>
                <c:pt idx="222">
                  <c:v>408505</c:v>
                </c:pt>
                <c:pt idx="223">
                  <c:v>429702</c:v>
                </c:pt>
                <c:pt idx="224">
                  <c:v>440626</c:v>
                </c:pt>
                <c:pt idx="225">
                  <c:v>442522</c:v>
                </c:pt>
                <c:pt idx="226">
                  <c:v>447587</c:v>
                </c:pt>
                <c:pt idx="227">
                  <c:v>450543</c:v>
                </c:pt>
                <c:pt idx="228">
                  <c:v>456372</c:v>
                </c:pt>
                <c:pt idx="229">
                  <c:v>463461</c:v>
                </c:pt>
                <c:pt idx="230">
                  <c:v>465571</c:v>
                </c:pt>
                <c:pt idx="231">
                  <c:v>469725</c:v>
                </c:pt>
                <c:pt idx="232">
                  <c:v>469476</c:v>
                </c:pt>
                <c:pt idx="233">
                  <c:v>474553</c:v>
                </c:pt>
                <c:pt idx="234">
                  <c:v>475184</c:v>
                </c:pt>
                <c:pt idx="235">
                  <c:v>474221</c:v>
                </c:pt>
                <c:pt idx="236">
                  <c:v>467806</c:v>
                </c:pt>
                <c:pt idx="237">
                  <c:v>458931</c:v>
                </c:pt>
                <c:pt idx="238">
                  <c:v>445196</c:v>
                </c:pt>
                <c:pt idx="239">
                  <c:v>426769</c:v>
                </c:pt>
                <c:pt idx="240">
                  <c:v>412688</c:v>
                </c:pt>
                <c:pt idx="241">
                  <c:v>400015</c:v>
                </c:pt>
                <c:pt idx="242">
                  <c:v>387863</c:v>
                </c:pt>
                <c:pt idx="243">
                  <c:v>381316</c:v>
                </c:pt>
                <c:pt idx="244">
                  <c:v>377232</c:v>
                </c:pt>
                <c:pt idx="245">
                  <c:v>376537</c:v>
                </c:pt>
                <c:pt idx="246">
                  <c:v>381105</c:v>
                </c:pt>
                <c:pt idx="247">
                  <c:v>391852</c:v>
                </c:pt>
                <c:pt idx="248">
                  <c:v>402258</c:v>
                </c:pt>
                <c:pt idx="249">
                  <c:v>409175</c:v>
                </c:pt>
                <c:pt idx="250">
                  <c:v>419867</c:v>
                </c:pt>
                <c:pt idx="251">
                  <c:v>423226</c:v>
                </c:pt>
                <c:pt idx="252">
                  <c:v>432397</c:v>
                </c:pt>
                <c:pt idx="253">
                  <c:v>439577</c:v>
                </c:pt>
                <c:pt idx="254">
                  <c:v>441455</c:v>
                </c:pt>
                <c:pt idx="255">
                  <c:v>444529</c:v>
                </c:pt>
                <c:pt idx="256">
                  <c:v>450517</c:v>
                </c:pt>
                <c:pt idx="257">
                  <c:v>452125</c:v>
                </c:pt>
                <c:pt idx="258">
                  <c:v>454003</c:v>
                </c:pt>
                <c:pt idx="259">
                  <c:v>455545</c:v>
                </c:pt>
                <c:pt idx="260">
                  <c:v>448830</c:v>
                </c:pt>
                <c:pt idx="261">
                  <c:v>439747</c:v>
                </c:pt>
                <c:pt idx="262">
                  <c:v>427589</c:v>
                </c:pt>
                <c:pt idx="263">
                  <c:v>413160</c:v>
                </c:pt>
                <c:pt idx="264">
                  <c:v>398802</c:v>
                </c:pt>
                <c:pt idx="265">
                  <c:v>388535</c:v>
                </c:pt>
                <c:pt idx="266">
                  <c:v>378188</c:v>
                </c:pt>
                <c:pt idx="267">
                  <c:v>371539</c:v>
                </c:pt>
                <c:pt idx="268">
                  <c:v>369423</c:v>
                </c:pt>
                <c:pt idx="269">
                  <c:v>367655</c:v>
                </c:pt>
                <c:pt idx="270">
                  <c:v>370975</c:v>
                </c:pt>
                <c:pt idx="271">
                  <c:v>379550</c:v>
                </c:pt>
                <c:pt idx="272">
                  <c:v>390109</c:v>
                </c:pt>
                <c:pt idx="273">
                  <c:v>398870</c:v>
                </c:pt>
                <c:pt idx="274">
                  <c:v>407804</c:v>
                </c:pt>
                <c:pt idx="275">
                  <c:v>412104</c:v>
                </c:pt>
                <c:pt idx="276">
                  <c:v>422697</c:v>
                </c:pt>
                <c:pt idx="277">
                  <c:v>435545</c:v>
                </c:pt>
                <c:pt idx="278">
                  <c:v>441568</c:v>
                </c:pt>
                <c:pt idx="279">
                  <c:v>445696</c:v>
                </c:pt>
                <c:pt idx="280">
                  <c:v>451931</c:v>
                </c:pt>
                <c:pt idx="281">
                  <c:v>459284</c:v>
                </c:pt>
                <c:pt idx="282">
                  <c:v>466620</c:v>
                </c:pt>
                <c:pt idx="283">
                  <c:v>468644</c:v>
                </c:pt>
                <c:pt idx="284">
                  <c:v>464023</c:v>
                </c:pt>
                <c:pt idx="285">
                  <c:v>453012</c:v>
                </c:pt>
                <c:pt idx="286">
                  <c:v>438151</c:v>
                </c:pt>
                <c:pt idx="287">
                  <c:v>418354</c:v>
                </c:pt>
                <c:pt idx="288">
                  <c:v>399357</c:v>
                </c:pt>
                <c:pt idx="289">
                  <c:v>387402</c:v>
                </c:pt>
                <c:pt idx="290">
                  <c:v>379304</c:v>
                </c:pt>
                <c:pt idx="291">
                  <c:v>374142</c:v>
                </c:pt>
                <c:pt idx="292">
                  <c:v>374709</c:v>
                </c:pt>
                <c:pt idx="293">
                  <c:v>383182</c:v>
                </c:pt>
                <c:pt idx="294">
                  <c:v>405724</c:v>
                </c:pt>
                <c:pt idx="295">
                  <c:v>429979</c:v>
                </c:pt>
                <c:pt idx="296">
                  <c:v>441414</c:v>
                </c:pt>
                <c:pt idx="297">
                  <c:v>445670</c:v>
                </c:pt>
                <c:pt idx="298">
                  <c:v>452385</c:v>
                </c:pt>
                <c:pt idx="299">
                  <c:v>459303</c:v>
                </c:pt>
                <c:pt idx="300">
                  <c:v>467153</c:v>
                </c:pt>
                <c:pt idx="301">
                  <c:v>475692</c:v>
                </c:pt>
                <c:pt idx="302">
                  <c:v>478281</c:v>
                </c:pt>
                <c:pt idx="303">
                  <c:v>480570</c:v>
                </c:pt>
                <c:pt idx="304">
                  <c:v>485610</c:v>
                </c:pt>
                <c:pt idx="305">
                  <c:v>490635</c:v>
                </c:pt>
                <c:pt idx="306">
                  <c:v>495028</c:v>
                </c:pt>
                <c:pt idx="307">
                  <c:v>491936</c:v>
                </c:pt>
                <c:pt idx="308">
                  <c:v>483451</c:v>
                </c:pt>
                <c:pt idx="309">
                  <c:v>473714</c:v>
                </c:pt>
                <c:pt idx="310">
                  <c:v>454786</c:v>
                </c:pt>
                <c:pt idx="311">
                  <c:v>434260</c:v>
                </c:pt>
                <c:pt idx="312">
                  <c:v>417128</c:v>
                </c:pt>
                <c:pt idx="313">
                  <c:v>405728</c:v>
                </c:pt>
                <c:pt idx="314">
                  <c:v>395682</c:v>
                </c:pt>
                <c:pt idx="315">
                  <c:v>389357</c:v>
                </c:pt>
                <c:pt idx="316">
                  <c:v>388067</c:v>
                </c:pt>
                <c:pt idx="317">
                  <c:v>395139</c:v>
                </c:pt>
                <c:pt idx="318">
                  <c:v>414956</c:v>
                </c:pt>
                <c:pt idx="319">
                  <c:v>437876</c:v>
                </c:pt>
                <c:pt idx="320">
                  <c:v>449368</c:v>
                </c:pt>
                <c:pt idx="321">
                  <c:v>452104</c:v>
                </c:pt>
                <c:pt idx="322">
                  <c:v>458082</c:v>
                </c:pt>
                <c:pt idx="323">
                  <c:v>462478</c:v>
                </c:pt>
                <c:pt idx="324">
                  <c:v>469120</c:v>
                </c:pt>
                <c:pt idx="325">
                  <c:v>481925</c:v>
                </c:pt>
                <c:pt idx="326">
                  <c:v>478388</c:v>
                </c:pt>
                <c:pt idx="327">
                  <c:v>479269</c:v>
                </c:pt>
                <c:pt idx="328">
                  <c:v>482694</c:v>
                </c:pt>
                <c:pt idx="329">
                  <c:v>487257</c:v>
                </c:pt>
                <c:pt idx="330">
                  <c:v>489782</c:v>
                </c:pt>
                <c:pt idx="331">
                  <c:v>490219</c:v>
                </c:pt>
                <c:pt idx="332">
                  <c:v>482357</c:v>
                </c:pt>
                <c:pt idx="333">
                  <c:v>470793</c:v>
                </c:pt>
                <c:pt idx="334">
                  <c:v>451190</c:v>
                </c:pt>
                <c:pt idx="335">
                  <c:v>430892</c:v>
                </c:pt>
              </c:numCache>
            </c:numRef>
          </c:val>
          <c:smooth val="0"/>
          <c:extLst>
            <c:ext xmlns:c16="http://schemas.microsoft.com/office/drawing/2014/chart" uri="{C3380CC4-5D6E-409C-BE32-E72D297353CC}">
              <c16:uniqueId val="{00000000-4788-47FD-A67D-FCF173C763BC}"/>
            </c:ext>
          </c:extLst>
        </c:ser>
        <c:ser>
          <c:idx val="1"/>
          <c:order val="1"/>
          <c:tx>
            <c:strRef>
              <c:f>'Hourly Charts'!$AC$2</c:f>
              <c:strCache>
                <c:ptCount val="1"/>
                <c:pt idx="0">
                  <c:v>CO2 Generated</c:v>
                </c:pt>
              </c:strCache>
            </c:strRef>
          </c:tx>
          <c:spPr>
            <a:ln w="28575" cap="rnd">
              <a:solidFill>
                <a:schemeClr val="accent4">
                  <a:lumMod val="50000"/>
                </a:schemeClr>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AC$3:$AC$362</c:f>
              <c:numCache>
                <c:formatCode>General</c:formatCode>
                <c:ptCount val="360"/>
                <c:pt idx="0">
                  <c:v>151479.01898248924</c:v>
                </c:pt>
                <c:pt idx="1">
                  <c:v>145202.43433686253</c:v>
                </c:pt>
                <c:pt idx="2">
                  <c:v>139640.36609086627</c:v>
                </c:pt>
                <c:pt idx="3">
                  <c:v>138223.39243103407</c:v>
                </c:pt>
                <c:pt idx="4">
                  <c:v>137771.7316192592</c:v>
                </c:pt>
                <c:pt idx="5">
                  <c:v>141656.15311621473</c:v>
                </c:pt>
                <c:pt idx="6">
                  <c:v>151856.6566273584</c:v>
                </c:pt>
                <c:pt idx="7">
                  <c:v>162056.79502316742</c:v>
                </c:pt>
                <c:pt idx="8">
                  <c:v>163681.40937747408</c:v>
                </c:pt>
                <c:pt idx="9">
                  <c:v>157977.21204735467</c:v>
                </c:pt>
                <c:pt idx="10">
                  <c:v>154522.56989573143</c:v>
                </c:pt>
                <c:pt idx="11">
                  <c:v>152696.71010996291</c:v>
                </c:pt>
                <c:pt idx="12">
                  <c:v>152845.26829959013</c:v>
                </c:pt>
                <c:pt idx="13">
                  <c:v>156051.25011562186</c:v>
                </c:pt>
                <c:pt idx="14">
                  <c:v>159627.67396728296</c:v>
                </c:pt>
                <c:pt idx="15">
                  <c:v>164498.06916765249</c:v>
                </c:pt>
                <c:pt idx="16">
                  <c:v>167981.32523681351</c:v>
                </c:pt>
                <c:pt idx="17">
                  <c:v>172269.28664931832</c:v>
                </c:pt>
                <c:pt idx="18">
                  <c:v>179952.11396118355</c:v>
                </c:pt>
                <c:pt idx="19">
                  <c:v>184402.50274197967</c:v>
                </c:pt>
                <c:pt idx="20">
                  <c:v>183448.52464109869</c:v>
                </c:pt>
                <c:pt idx="21">
                  <c:v>175700.34053066606</c:v>
                </c:pt>
                <c:pt idx="22">
                  <c:v>163676.54658823891</c:v>
                </c:pt>
                <c:pt idx="23">
                  <c:v>149959.81742741156</c:v>
                </c:pt>
                <c:pt idx="24">
                  <c:v>140016.33450263774</c:v>
                </c:pt>
                <c:pt idx="25">
                  <c:v>133425.33698692487</c:v>
                </c:pt>
                <c:pt idx="26">
                  <c:v>127619.14219425441</c:v>
                </c:pt>
                <c:pt idx="27">
                  <c:v>124999.917347832</c:v>
                </c:pt>
                <c:pt idx="28">
                  <c:v>124750.81929165576</c:v>
                </c:pt>
                <c:pt idx="29">
                  <c:v>128495.69563431191</c:v>
                </c:pt>
                <c:pt idx="30">
                  <c:v>137362.2725946859</c:v>
                </c:pt>
                <c:pt idx="31">
                  <c:v>147744.51686543794</c:v>
                </c:pt>
                <c:pt idx="32">
                  <c:v>149313.06292430751</c:v>
                </c:pt>
                <c:pt idx="33">
                  <c:v>138546.89897351514</c:v>
                </c:pt>
                <c:pt idx="34">
                  <c:v>131615.39443619747</c:v>
                </c:pt>
                <c:pt idx="35">
                  <c:v>128175.377722491</c:v>
                </c:pt>
                <c:pt idx="36">
                  <c:v>128857.24310277241</c:v>
                </c:pt>
                <c:pt idx="37">
                  <c:v>132900.36674365395</c:v>
                </c:pt>
                <c:pt idx="38">
                  <c:v>138521.81569064251</c:v>
                </c:pt>
                <c:pt idx="39">
                  <c:v>143566.51624430431</c:v>
                </c:pt>
                <c:pt idx="40">
                  <c:v>147459.11722982262</c:v>
                </c:pt>
                <c:pt idx="41">
                  <c:v>153053.70520380538</c:v>
                </c:pt>
                <c:pt idx="42">
                  <c:v>162164.93331650909</c:v>
                </c:pt>
                <c:pt idx="43">
                  <c:v>167066.78263709261</c:v>
                </c:pt>
                <c:pt idx="44">
                  <c:v>166829.61901222737</c:v>
                </c:pt>
                <c:pt idx="45">
                  <c:v>161713.17882308163</c:v>
                </c:pt>
                <c:pt idx="46">
                  <c:v>153779.63358341836</c:v>
                </c:pt>
                <c:pt idx="47">
                  <c:v>142897.5640833634</c:v>
                </c:pt>
                <c:pt idx="48">
                  <c:v>133412.79976305136</c:v>
                </c:pt>
                <c:pt idx="49">
                  <c:v>126466.35396302135</c:v>
                </c:pt>
                <c:pt idx="50">
                  <c:v>121276.8727653238</c:v>
                </c:pt>
                <c:pt idx="51">
                  <c:v>118453.02368443516</c:v>
                </c:pt>
                <c:pt idx="52">
                  <c:v>117512.8546694796</c:v>
                </c:pt>
                <c:pt idx="53">
                  <c:v>121836.27436128806</c:v>
                </c:pt>
                <c:pt idx="54">
                  <c:v>129246.46798440939</c:v>
                </c:pt>
                <c:pt idx="55">
                  <c:v>139954.36173324872</c:v>
                </c:pt>
                <c:pt idx="56">
                  <c:v>141372.42925771183</c:v>
                </c:pt>
                <c:pt idx="57">
                  <c:v>134614.16238592373</c:v>
                </c:pt>
                <c:pt idx="58">
                  <c:v>128160.99510340803</c:v>
                </c:pt>
                <c:pt idx="59">
                  <c:v>123990.84681165755</c:v>
                </c:pt>
                <c:pt idx="60">
                  <c:v>127451.6326209057</c:v>
                </c:pt>
                <c:pt idx="61">
                  <c:v>135080.61710471837</c:v>
                </c:pt>
                <c:pt idx="62">
                  <c:v>143451.62253906738</c:v>
                </c:pt>
                <c:pt idx="63">
                  <c:v>149648.86111828164</c:v>
                </c:pt>
                <c:pt idx="64">
                  <c:v>154376.64934078071</c:v>
                </c:pt>
                <c:pt idx="65">
                  <c:v>159779.40786574967</c:v>
                </c:pt>
                <c:pt idx="66">
                  <c:v>167761.09754233787</c:v>
                </c:pt>
                <c:pt idx="67">
                  <c:v>173630.56407733972</c:v>
                </c:pt>
                <c:pt idx="68">
                  <c:v>173269.4400057134</c:v>
                </c:pt>
                <c:pt idx="69">
                  <c:v>166453.658642928</c:v>
                </c:pt>
                <c:pt idx="70">
                  <c:v>159219.85168315939</c:v>
                </c:pt>
                <c:pt idx="71">
                  <c:v>151675.03073930438</c:v>
                </c:pt>
                <c:pt idx="72">
                  <c:v>143159.09882719186</c:v>
                </c:pt>
                <c:pt idx="73">
                  <c:v>136745.41553780841</c:v>
                </c:pt>
                <c:pt idx="74">
                  <c:v>132610.96999207759</c:v>
                </c:pt>
                <c:pt idx="75">
                  <c:v>130655.44956309487</c:v>
                </c:pt>
                <c:pt idx="76">
                  <c:v>128591.02759124505</c:v>
                </c:pt>
                <c:pt idx="77">
                  <c:v>128669.04483638123</c:v>
                </c:pt>
                <c:pt idx="78">
                  <c:v>129716.34698105483</c:v>
                </c:pt>
                <c:pt idx="79">
                  <c:v>133581.60250499894</c:v>
                </c:pt>
                <c:pt idx="80">
                  <c:v>137575.02920401539</c:v>
                </c:pt>
                <c:pt idx="81">
                  <c:v>132514.16870866352</c:v>
                </c:pt>
                <c:pt idx="82">
                  <c:v>128742.30170888786</c:v>
                </c:pt>
                <c:pt idx="83">
                  <c:v>126771.35334058886</c:v>
                </c:pt>
                <c:pt idx="84">
                  <c:v>126484.27989110874</c:v>
                </c:pt>
                <c:pt idx="85">
                  <c:v>128040.09514936309</c:v>
                </c:pt>
                <c:pt idx="86">
                  <c:v>131189.91096706429</c:v>
                </c:pt>
                <c:pt idx="87">
                  <c:v>135282.17835919949</c:v>
                </c:pt>
                <c:pt idx="88">
                  <c:v>139528.05507366173</c:v>
                </c:pt>
                <c:pt idx="89">
                  <c:v>146557.41922538224</c:v>
                </c:pt>
                <c:pt idx="90">
                  <c:v>152053.00618499477</c:v>
                </c:pt>
                <c:pt idx="91">
                  <c:v>157513.75691087634</c:v>
                </c:pt>
                <c:pt idx="92">
                  <c:v>158768.09688248625</c:v>
                </c:pt>
                <c:pt idx="93">
                  <c:v>154821.67748938297</c:v>
                </c:pt>
                <c:pt idx="94">
                  <c:v>148789.82635597565</c:v>
                </c:pt>
                <c:pt idx="95">
                  <c:v>142824.01617601604</c:v>
                </c:pt>
                <c:pt idx="96">
                  <c:v>133763.70485714957</c:v>
                </c:pt>
                <c:pt idx="97">
                  <c:v>127075.30339518159</c:v>
                </c:pt>
                <c:pt idx="98">
                  <c:v>120259.95766695608</c:v>
                </c:pt>
                <c:pt idx="99">
                  <c:v>115234.28469189438</c:v>
                </c:pt>
                <c:pt idx="100">
                  <c:v>111612.8337777984</c:v>
                </c:pt>
                <c:pt idx="101">
                  <c:v>111457.07735960779</c:v>
                </c:pt>
                <c:pt idx="102">
                  <c:v>114042.6879097887</c:v>
                </c:pt>
                <c:pt idx="103">
                  <c:v>117491.78424544417</c:v>
                </c:pt>
                <c:pt idx="104">
                  <c:v>120377.61569998974</c:v>
                </c:pt>
                <c:pt idx="105">
                  <c:v>119616.49642107895</c:v>
                </c:pt>
                <c:pt idx="106">
                  <c:v>118021.30817084349</c:v>
                </c:pt>
                <c:pt idx="107">
                  <c:v>117751.04132626105</c:v>
                </c:pt>
                <c:pt idx="108">
                  <c:v>118925.59633005354</c:v>
                </c:pt>
                <c:pt idx="109">
                  <c:v>120724.31654461501</c:v>
                </c:pt>
                <c:pt idx="110">
                  <c:v>121687.38345713165</c:v>
                </c:pt>
                <c:pt idx="111">
                  <c:v>123847.49445128691</c:v>
                </c:pt>
                <c:pt idx="112">
                  <c:v>126230.8438746005</c:v>
                </c:pt>
                <c:pt idx="113">
                  <c:v>128292.58990671219</c:v>
                </c:pt>
                <c:pt idx="114">
                  <c:v>137366.45825802718</c:v>
                </c:pt>
                <c:pt idx="115">
                  <c:v>148930.88663727298</c:v>
                </c:pt>
                <c:pt idx="116">
                  <c:v>153716.92425170436</c:v>
                </c:pt>
                <c:pt idx="117">
                  <c:v>146790.49064205313</c:v>
                </c:pt>
                <c:pt idx="118">
                  <c:v>135332.80716370675</c:v>
                </c:pt>
                <c:pt idx="119">
                  <c:v>123661.38270447824</c:v>
                </c:pt>
                <c:pt idx="120">
                  <c:v>116085.44555979915</c:v>
                </c:pt>
                <c:pt idx="121">
                  <c:v>109923.81056066196</c:v>
                </c:pt>
                <c:pt idx="122">
                  <c:v>106090.39588438493</c:v>
                </c:pt>
                <c:pt idx="123">
                  <c:v>104524.12564522411</c:v>
                </c:pt>
                <c:pt idx="124">
                  <c:v>105371.96266137731</c:v>
                </c:pt>
                <c:pt idx="125">
                  <c:v>109065.9947911667</c:v>
                </c:pt>
                <c:pt idx="126">
                  <c:v>117757.47696613798</c:v>
                </c:pt>
                <c:pt idx="127">
                  <c:v>127857.25539389078</c:v>
                </c:pt>
                <c:pt idx="128">
                  <c:v>130446.80479422725</c:v>
                </c:pt>
                <c:pt idx="129">
                  <c:v>120799.95168697218</c:v>
                </c:pt>
                <c:pt idx="130">
                  <c:v>114077.98607734298</c:v>
                </c:pt>
                <c:pt idx="131">
                  <c:v>111716.39754811313</c:v>
                </c:pt>
                <c:pt idx="132">
                  <c:v>112894.5924806878</c:v>
                </c:pt>
                <c:pt idx="133">
                  <c:v>115591.05810219688</c:v>
                </c:pt>
                <c:pt idx="134">
                  <c:v>118516.84421452282</c:v>
                </c:pt>
                <c:pt idx="135">
                  <c:v>121070.47224127015</c:v>
                </c:pt>
                <c:pt idx="136">
                  <c:v>124313.93002386307</c:v>
                </c:pt>
                <c:pt idx="137">
                  <c:v>132065.33784952815</c:v>
                </c:pt>
                <c:pt idx="138">
                  <c:v>145484.86363239642</c:v>
                </c:pt>
                <c:pt idx="139">
                  <c:v>156067.50899178081</c:v>
                </c:pt>
                <c:pt idx="140">
                  <c:v>158924.46493777598</c:v>
                </c:pt>
                <c:pt idx="141">
                  <c:v>154955.60221414649</c:v>
                </c:pt>
                <c:pt idx="142">
                  <c:v>144926.03236040301</c:v>
                </c:pt>
                <c:pt idx="143">
                  <c:v>136756.92820576354</c:v>
                </c:pt>
                <c:pt idx="144">
                  <c:v>129492.58494453205</c:v>
                </c:pt>
                <c:pt idx="145">
                  <c:v>124788.64650153471</c:v>
                </c:pt>
                <c:pt idx="146">
                  <c:v>121899.40802790498</c:v>
                </c:pt>
                <c:pt idx="147">
                  <c:v>119661.58575871015</c:v>
                </c:pt>
                <c:pt idx="148">
                  <c:v>119461.15485076043</c:v>
                </c:pt>
                <c:pt idx="149">
                  <c:v>122706.44064445906</c:v>
                </c:pt>
                <c:pt idx="150">
                  <c:v>131346.51598844619</c:v>
                </c:pt>
                <c:pt idx="151">
                  <c:v>142630.20618029026</c:v>
                </c:pt>
                <c:pt idx="152">
                  <c:v>144329.26728710585</c:v>
                </c:pt>
                <c:pt idx="153">
                  <c:v>134503.69854934749</c:v>
                </c:pt>
                <c:pt idx="154">
                  <c:v>127672.09928879219</c:v>
                </c:pt>
                <c:pt idx="155">
                  <c:v>125615.26270777533</c:v>
                </c:pt>
                <c:pt idx="156">
                  <c:v>128436.63415299352</c:v>
                </c:pt>
                <c:pt idx="157">
                  <c:v>132174.07859856915</c:v>
                </c:pt>
                <c:pt idx="158">
                  <c:v>135921.31252316001</c:v>
                </c:pt>
                <c:pt idx="159">
                  <c:v>138945.086050112</c:v>
                </c:pt>
                <c:pt idx="160">
                  <c:v>143930.55834677583</c:v>
                </c:pt>
                <c:pt idx="161">
                  <c:v>151279.63591666223</c:v>
                </c:pt>
                <c:pt idx="162">
                  <c:v>162268.50556634605</c:v>
                </c:pt>
                <c:pt idx="163">
                  <c:v>172659.07049488428</c:v>
                </c:pt>
                <c:pt idx="164">
                  <c:v>173939.62415904648</c:v>
                </c:pt>
                <c:pt idx="165">
                  <c:v>172196.23393286043</c:v>
                </c:pt>
                <c:pt idx="166">
                  <c:v>164340.96580904044</c:v>
                </c:pt>
                <c:pt idx="167">
                  <c:v>154928.2723770848</c:v>
                </c:pt>
                <c:pt idx="168">
                  <c:v>144639.58205607923</c:v>
                </c:pt>
                <c:pt idx="169">
                  <c:v>137876.58332424157</c:v>
                </c:pt>
                <c:pt idx="170">
                  <c:v>133589.48229521172</c:v>
                </c:pt>
                <c:pt idx="171">
                  <c:v>129933.12380903121</c:v>
                </c:pt>
                <c:pt idx="172">
                  <c:v>127835.76923334255</c:v>
                </c:pt>
                <c:pt idx="173">
                  <c:v>130110.35877588401</c:v>
                </c:pt>
                <c:pt idx="174">
                  <c:v>138873.24514039472</c:v>
                </c:pt>
                <c:pt idx="175">
                  <c:v>148885.27912984553</c:v>
                </c:pt>
                <c:pt idx="176">
                  <c:v>151594.34029356609</c:v>
                </c:pt>
                <c:pt idx="177">
                  <c:v>144717.98485398304</c:v>
                </c:pt>
                <c:pt idx="178">
                  <c:v>138916.87573311664</c:v>
                </c:pt>
                <c:pt idx="179">
                  <c:v>137848.77349753981</c:v>
                </c:pt>
                <c:pt idx="180">
                  <c:v>136855.64461038416</c:v>
                </c:pt>
                <c:pt idx="181">
                  <c:v>137577.6968063002</c:v>
                </c:pt>
                <c:pt idx="182">
                  <c:v>139433.49473143386</c:v>
                </c:pt>
                <c:pt idx="183">
                  <c:v>141462.02210163479</c:v>
                </c:pt>
                <c:pt idx="184">
                  <c:v>146196.27521592588</c:v>
                </c:pt>
                <c:pt idx="185">
                  <c:v>153850.94861144893</c:v>
                </c:pt>
                <c:pt idx="186">
                  <c:v>166511.03512076489</c:v>
                </c:pt>
                <c:pt idx="187">
                  <c:v>176906.19243195097</c:v>
                </c:pt>
                <c:pt idx="188">
                  <c:v>177959.61719604625</c:v>
                </c:pt>
                <c:pt idx="189">
                  <c:v>171998.76509828604</c:v>
                </c:pt>
                <c:pt idx="190">
                  <c:v>163485.36803437961</c:v>
                </c:pt>
                <c:pt idx="191">
                  <c:v>153836.04774619071</c:v>
                </c:pt>
                <c:pt idx="192">
                  <c:v>146232.55091789141</c:v>
                </c:pt>
                <c:pt idx="193">
                  <c:v>140904.4938517616</c:v>
                </c:pt>
                <c:pt idx="194">
                  <c:v>137556.95912883218</c:v>
                </c:pt>
                <c:pt idx="195">
                  <c:v>135683.79686981344</c:v>
                </c:pt>
                <c:pt idx="196">
                  <c:v>135826.87262537924</c:v>
                </c:pt>
                <c:pt idx="197">
                  <c:v>139389.56819131825</c:v>
                </c:pt>
                <c:pt idx="198">
                  <c:v>149062.09357428178</c:v>
                </c:pt>
                <c:pt idx="199">
                  <c:v>160745.03146827439</c:v>
                </c:pt>
                <c:pt idx="200">
                  <c:v>163523.50487378333</c:v>
                </c:pt>
                <c:pt idx="201">
                  <c:v>153941.69576685564</c:v>
                </c:pt>
                <c:pt idx="202">
                  <c:v>146027.60466373232</c:v>
                </c:pt>
                <c:pt idx="203">
                  <c:v>143296.96824214363</c:v>
                </c:pt>
                <c:pt idx="204">
                  <c:v>143111.73102041247</c:v>
                </c:pt>
                <c:pt idx="205">
                  <c:v>146423.73562875867</c:v>
                </c:pt>
                <c:pt idx="206">
                  <c:v>149508.24950837364</c:v>
                </c:pt>
                <c:pt idx="207">
                  <c:v>150878.81325148515</c:v>
                </c:pt>
                <c:pt idx="208">
                  <c:v>153338.80390580904</c:v>
                </c:pt>
                <c:pt idx="209">
                  <c:v>158956.65105931269</c:v>
                </c:pt>
                <c:pt idx="210">
                  <c:v>169692.54412427262</c:v>
                </c:pt>
                <c:pt idx="211">
                  <c:v>175140.83420938294</c:v>
                </c:pt>
                <c:pt idx="212">
                  <c:v>173818.50722453906</c:v>
                </c:pt>
                <c:pt idx="213">
                  <c:v>168411.22300348349</c:v>
                </c:pt>
                <c:pt idx="214">
                  <c:v>162697.83375396041</c:v>
                </c:pt>
                <c:pt idx="215">
                  <c:v>156113.78572182034</c:v>
                </c:pt>
                <c:pt idx="216">
                  <c:v>149430.6982195052</c:v>
                </c:pt>
                <c:pt idx="217">
                  <c:v>145523.57577989946</c:v>
                </c:pt>
                <c:pt idx="218">
                  <c:v>141277.52390436814</c:v>
                </c:pt>
                <c:pt idx="219">
                  <c:v>139102.73758973138</c:v>
                </c:pt>
                <c:pt idx="220">
                  <c:v>138980.7728172435</c:v>
                </c:pt>
                <c:pt idx="221">
                  <c:v>142571.65202030158</c:v>
                </c:pt>
                <c:pt idx="222">
                  <c:v>152241.00512045666</c:v>
                </c:pt>
                <c:pt idx="223">
                  <c:v>161582.21756203083</c:v>
                </c:pt>
                <c:pt idx="224">
                  <c:v>162636.53574364871</c:v>
                </c:pt>
                <c:pt idx="225">
                  <c:v>154881.0987146238</c:v>
                </c:pt>
                <c:pt idx="226">
                  <c:v>146350.21378465349</c:v>
                </c:pt>
                <c:pt idx="227">
                  <c:v>143359.42151220716</c:v>
                </c:pt>
                <c:pt idx="228">
                  <c:v>142365.79625948941</c:v>
                </c:pt>
                <c:pt idx="229">
                  <c:v>145592.62441609672</c:v>
                </c:pt>
                <c:pt idx="230">
                  <c:v>147865.14837415883</c:v>
                </c:pt>
                <c:pt idx="231">
                  <c:v>152483.54527768437</c:v>
                </c:pt>
                <c:pt idx="232">
                  <c:v>154103.0818748739</c:v>
                </c:pt>
                <c:pt idx="233">
                  <c:v>159564.30998284635</c:v>
                </c:pt>
                <c:pt idx="234">
                  <c:v>166269.49449782769</c:v>
                </c:pt>
                <c:pt idx="235">
                  <c:v>170125.24752811465</c:v>
                </c:pt>
                <c:pt idx="236">
                  <c:v>171055.69399360553</c:v>
                </c:pt>
                <c:pt idx="237">
                  <c:v>168424.71267720329</c:v>
                </c:pt>
                <c:pt idx="238">
                  <c:v>163692.627576336</c:v>
                </c:pt>
                <c:pt idx="239">
                  <c:v>157388.62793459708</c:v>
                </c:pt>
                <c:pt idx="240">
                  <c:v>150841.64084718676</c:v>
                </c:pt>
                <c:pt idx="241">
                  <c:v>145873.24586569422</c:v>
                </c:pt>
                <c:pt idx="242">
                  <c:v>141784.51188308367</c:v>
                </c:pt>
                <c:pt idx="243">
                  <c:v>140132.34835956889</c:v>
                </c:pt>
                <c:pt idx="244">
                  <c:v>140813.81088180409</c:v>
                </c:pt>
                <c:pt idx="245">
                  <c:v>143321.28953606158</c:v>
                </c:pt>
                <c:pt idx="246">
                  <c:v>146522.5263987323</c:v>
                </c:pt>
                <c:pt idx="247">
                  <c:v>151676.9979133344</c:v>
                </c:pt>
                <c:pt idx="248">
                  <c:v>154837.36566019256</c:v>
                </c:pt>
                <c:pt idx="249">
                  <c:v>153146.40925993156</c:v>
                </c:pt>
                <c:pt idx="250">
                  <c:v>150229.07794293237</c:v>
                </c:pt>
                <c:pt idx="251">
                  <c:v>145492.84060955961</c:v>
                </c:pt>
                <c:pt idx="252">
                  <c:v>142975.04591857109</c:v>
                </c:pt>
                <c:pt idx="253">
                  <c:v>143200.00029061761</c:v>
                </c:pt>
                <c:pt idx="254">
                  <c:v>143346.89407424035</c:v>
                </c:pt>
                <c:pt idx="255">
                  <c:v>145249.5575378041</c:v>
                </c:pt>
                <c:pt idx="256">
                  <c:v>148765.52413099009</c:v>
                </c:pt>
                <c:pt idx="257">
                  <c:v>154941.91264976715</c:v>
                </c:pt>
                <c:pt idx="258">
                  <c:v>159518.71860815387</c:v>
                </c:pt>
                <c:pt idx="259">
                  <c:v>164166.29847265253</c:v>
                </c:pt>
                <c:pt idx="260">
                  <c:v>162934.97026330495</c:v>
                </c:pt>
                <c:pt idx="261">
                  <c:v>160242.24572397675</c:v>
                </c:pt>
                <c:pt idx="262">
                  <c:v>155162.20110401884</c:v>
                </c:pt>
                <c:pt idx="263">
                  <c:v>149525.14184622176</c:v>
                </c:pt>
                <c:pt idx="264">
                  <c:v>142781.58218846546</c:v>
                </c:pt>
                <c:pt idx="265">
                  <c:v>137557.12794616452</c:v>
                </c:pt>
                <c:pt idx="266">
                  <c:v>133808.6257435536</c:v>
                </c:pt>
                <c:pt idx="267">
                  <c:v>131494.26464520986</c:v>
                </c:pt>
                <c:pt idx="268">
                  <c:v>130807.27937280547</c:v>
                </c:pt>
                <c:pt idx="269">
                  <c:v>130664.39112546379</c:v>
                </c:pt>
                <c:pt idx="270">
                  <c:v>131730.34285877435</c:v>
                </c:pt>
                <c:pt idx="271">
                  <c:v>134908.84836569027</c:v>
                </c:pt>
                <c:pt idx="272">
                  <c:v>139659.37985805926</c:v>
                </c:pt>
                <c:pt idx="273">
                  <c:v>138783.00410066632</c:v>
                </c:pt>
                <c:pt idx="274">
                  <c:v>134747.31990077955</c:v>
                </c:pt>
                <c:pt idx="275">
                  <c:v>129887.25702602032</c:v>
                </c:pt>
                <c:pt idx="276">
                  <c:v>127911.444193815</c:v>
                </c:pt>
                <c:pt idx="277">
                  <c:v>130542.14510736303</c:v>
                </c:pt>
                <c:pt idx="278">
                  <c:v>133268.4122256072</c:v>
                </c:pt>
                <c:pt idx="279">
                  <c:v>135980.8258449205</c:v>
                </c:pt>
                <c:pt idx="280">
                  <c:v>140704.5922542201</c:v>
                </c:pt>
                <c:pt idx="281">
                  <c:v>147100.29985384783</c:v>
                </c:pt>
                <c:pt idx="282">
                  <c:v>156257.51409318275</c:v>
                </c:pt>
                <c:pt idx="283">
                  <c:v>162689.57549324085</c:v>
                </c:pt>
                <c:pt idx="284">
                  <c:v>162946.35157868953</c:v>
                </c:pt>
                <c:pt idx="285">
                  <c:v>158240.60358639673</c:v>
                </c:pt>
                <c:pt idx="286">
                  <c:v>151839.70500545963</c:v>
                </c:pt>
                <c:pt idx="287">
                  <c:v>143420.70429081563</c:v>
                </c:pt>
                <c:pt idx="288">
                  <c:v>134448.50392904104</c:v>
                </c:pt>
                <c:pt idx="289">
                  <c:v>130248.80410985937</c:v>
                </c:pt>
                <c:pt idx="290">
                  <c:v>127477.16696304485</c:v>
                </c:pt>
                <c:pt idx="291">
                  <c:v>127915.56900156679</c:v>
                </c:pt>
                <c:pt idx="292">
                  <c:v>129599.50347415227</c:v>
                </c:pt>
                <c:pt idx="293">
                  <c:v>136204.80536580877</c:v>
                </c:pt>
                <c:pt idx="294">
                  <c:v>146268.10370571323</c:v>
                </c:pt>
                <c:pt idx="295">
                  <c:v>156917.80778090478</c:v>
                </c:pt>
                <c:pt idx="296">
                  <c:v>162551.41061868164</c:v>
                </c:pt>
                <c:pt idx="297">
                  <c:v>159890.99872948544</c:v>
                </c:pt>
                <c:pt idx="298">
                  <c:v>152421.98209793688</c:v>
                </c:pt>
                <c:pt idx="299">
                  <c:v>148531.74510819014</c:v>
                </c:pt>
                <c:pt idx="300">
                  <c:v>146969.40545414342</c:v>
                </c:pt>
                <c:pt idx="301">
                  <c:v>147734.13644804349</c:v>
                </c:pt>
                <c:pt idx="302">
                  <c:v>149813.92356559556</c:v>
                </c:pt>
                <c:pt idx="303">
                  <c:v>151893.60334489105</c:v>
                </c:pt>
                <c:pt idx="304">
                  <c:v>154674.19334910178</c:v>
                </c:pt>
                <c:pt idx="305">
                  <c:v>158090.68653773941</c:v>
                </c:pt>
                <c:pt idx="306">
                  <c:v>165738.20373598309</c:v>
                </c:pt>
                <c:pt idx="307">
                  <c:v>171049.00785867762</c:v>
                </c:pt>
                <c:pt idx="308">
                  <c:v>170661.25420647932</c:v>
                </c:pt>
                <c:pt idx="309">
                  <c:v>166422.08862596878</c:v>
                </c:pt>
                <c:pt idx="310">
                  <c:v>158161.1051111845</c:v>
                </c:pt>
                <c:pt idx="311">
                  <c:v>149431.90194571947</c:v>
                </c:pt>
                <c:pt idx="312">
                  <c:v>142694.01345356464</c:v>
                </c:pt>
                <c:pt idx="313">
                  <c:v>137315.95585947501</c:v>
                </c:pt>
                <c:pt idx="314">
                  <c:v>135053.32396084143</c:v>
                </c:pt>
                <c:pt idx="315">
                  <c:v>133851.29375605969</c:v>
                </c:pt>
                <c:pt idx="316">
                  <c:v>132931.6293269959</c:v>
                </c:pt>
                <c:pt idx="317">
                  <c:v>135310.69609812964</c:v>
                </c:pt>
                <c:pt idx="318">
                  <c:v>142570.06659972642</c:v>
                </c:pt>
                <c:pt idx="319">
                  <c:v>150640.05618061428</c:v>
                </c:pt>
                <c:pt idx="320">
                  <c:v>153991.80462798517</c:v>
                </c:pt>
                <c:pt idx="321">
                  <c:v>151753.54970671743</c:v>
                </c:pt>
                <c:pt idx="322">
                  <c:v>146774.1740720557</c:v>
                </c:pt>
                <c:pt idx="323">
                  <c:v>143195.17672079618</c:v>
                </c:pt>
                <c:pt idx="324">
                  <c:v>141810.36199966169</c:v>
                </c:pt>
                <c:pt idx="325">
                  <c:v>142236.4277416892</c:v>
                </c:pt>
                <c:pt idx="326">
                  <c:v>142905.76406527063</c:v>
                </c:pt>
                <c:pt idx="327">
                  <c:v>143875.69704999251</c:v>
                </c:pt>
                <c:pt idx="328">
                  <c:v>146477.21003803529</c:v>
                </c:pt>
                <c:pt idx="329">
                  <c:v>148816.36822785457</c:v>
                </c:pt>
                <c:pt idx="330">
                  <c:v>152587.31510062519</c:v>
                </c:pt>
                <c:pt idx="331">
                  <c:v>157263.04882483889</c:v>
                </c:pt>
                <c:pt idx="332">
                  <c:v>158036.54902026837</c:v>
                </c:pt>
                <c:pt idx="333">
                  <c:v>155135.98971159506</c:v>
                </c:pt>
                <c:pt idx="334">
                  <c:v>147764.45430292367</c:v>
                </c:pt>
                <c:pt idx="335">
                  <c:v>139099.6250504551</c:v>
                </c:pt>
              </c:numCache>
            </c:numRef>
          </c:val>
          <c:smooth val="0"/>
          <c:extLst>
            <c:ext xmlns:c16="http://schemas.microsoft.com/office/drawing/2014/chart" uri="{C3380CC4-5D6E-409C-BE32-E72D297353CC}">
              <c16:uniqueId val="{00000001-4788-47FD-A67D-FCF173C763BC}"/>
            </c:ext>
          </c:extLst>
        </c:ser>
        <c:dLbls>
          <c:showLegendKey val="0"/>
          <c:showVal val="0"/>
          <c:showCatName val="0"/>
          <c:showSerName val="0"/>
          <c:showPercent val="0"/>
          <c:showBubbleSize val="0"/>
        </c:dLbls>
        <c:marker val="1"/>
        <c:smooth val="0"/>
        <c:axId val="1094016560"/>
        <c:axId val="1094006224"/>
      </c:lineChart>
      <c:lineChart>
        <c:grouping val="standard"/>
        <c:varyColors val="0"/>
        <c:ser>
          <c:idx val="0"/>
          <c:order val="2"/>
          <c:tx>
            <c:strRef>
              <c:f>'Hourly Charts'!$AI$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AI$3:$AI$362</c:f>
              <c:numCache>
                <c:formatCode>General</c:formatCode>
                <c:ptCount val="360"/>
                <c:pt idx="0">
                  <c:v>0.80658904342943394</c:v>
                </c:pt>
                <c:pt idx="1">
                  <c:v>0.80205298841136863</c:v>
                </c:pt>
                <c:pt idx="2">
                  <c:v>0.79957702019174437</c:v>
                </c:pt>
                <c:pt idx="3">
                  <c:v>0.80623881952378218</c:v>
                </c:pt>
                <c:pt idx="4">
                  <c:v>0.80943150313516332</c:v>
                </c:pt>
                <c:pt idx="5">
                  <c:v>0.8231798942566011</c:v>
                </c:pt>
                <c:pt idx="6">
                  <c:v>0.844622054760925</c:v>
                </c:pt>
                <c:pt idx="7">
                  <c:v>0.86037377471132204</c:v>
                </c:pt>
                <c:pt idx="8">
                  <c:v>0.85077286040732492</c:v>
                </c:pt>
                <c:pt idx="9">
                  <c:v>0.80236581815631502</c:v>
                </c:pt>
                <c:pt idx="10">
                  <c:v>0.75607577112339852</c:v>
                </c:pt>
                <c:pt idx="11">
                  <c:v>0.73480135995421958</c:v>
                </c:pt>
                <c:pt idx="12">
                  <c:v>0.71805448264697613</c:v>
                </c:pt>
                <c:pt idx="13">
                  <c:v>0.71379397656309151</c:v>
                </c:pt>
                <c:pt idx="14">
                  <c:v>0.71520999449597777</c:v>
                </c:pt>
                <c:pt idx="15">
                  <c:v>0.72032108204040413</c:v>
                </c:pt>
                <c:pt idx="16">
                  <c:v>0.72154471429019174</c:v>
                </c:pt>
                <c:pt idx="17">
                  <c:v>0.73054477991193978</c:v>
                </c:pt>
                <c:pt idx="18">
                  <c:v>0.76667219904941297</c:v>
                </c:pt>
                <c:pt idx="19">
                  <c:v>0.79957958692197728</c:v>
                </c:pt>
                <c:pt idx="20">
                  <c:v>0.81052203774551879</c:v>
                </c:pt>
                <c:pt idx="21">
                  <c:v>0.80825734853376774</c:v>
                </c:pt>
                <c:pt idx="22">
                  <c:v>0.78704371203902279</c:v>
                </c:pt>
                <c:pt idx="23">
                  <c:v>0.76065888998851916</c:v>
                </c:pt>
                <c:pt idx="24">
                  <c:v>0.74146632438785443</c:v>
                </c:pt>
                <c:pt idx="25">
                  <c:v>0.73515619343128924</c:v>
                </c:pt>
                <c:pt idx="26">
                  <c:v>0.72782887463181201</c:v>
                </c:pt>
                <c:pt idx="27">
                  <c:v>0.72845852727021621</c:v>
                </c:pt>
                <c:pt idx="28">
                  <c:v>0.73216469950183316</c:v>
                </c:pt>
                <c:pt idx="29">
                  <c:v>0.74235118213990603</c:v>
                </c:pt>
                <c:pt idx="30">
                  <c:v>0.76063118113514216</c:v>
                </c:pt>
                <c:pt idx="31">
                  <c:v>0.77952287869665327</c:v>
                </c:pt>
                <c:pt idx="32">
                  <c:v>0.76672442657107631</c:v>
                </c:pt>
                <c:pt idx="33">
                  <c:v>0.70101939674737945</c:v>
                </c:pt>
                <c:pt idx="34">
                  <c:v>0.64678056479672252</c:v>
                </c:pt>
                <c:pt idx="35">
                  <c:v>0.61674687888810631</c:v>
                </c:pt>
                <c:pt idx="36">
                  <c:v>0.60313339084653184</c:v>
                </c:pt>
                <c:pt idx="37">
                  <c:v>0.60623419786426813</c:v>
                </c:pt>
                <c:pt idx="38">
                  <c:v>0.6176241471595133</c:v>
                </c:pt>
                <c:pt idx="39">
                  <c:v>0.62757314632126038</c:v>
                </c:pt>
                <c:pt idx="40">
                  <c:v>0.63441736649697333</c:v>
                </c:pt>
                <c:pt idx="41">
                  <c:v>0.65379061581615672</c:v>
                </c:pt>
                <c:pt idx="42">
                  <c:v>0.69603082151887741</c:v>
                </c:pt>
                <c:pt idx="43">
                  <c:v>0.72942498640916043</c:v>
                </c:pt>
                <c:pt idx="44">
                  <c:v>0.74021372382503681</c:v>
                </c:pt>
                <c:pt idx="45">
                  <c:v>0.73782917966403327</c:v>
                </c:pt>
                <c:pt idx="46">
                  <c:v>0.72945765117495276</c:v>
                </c:pt>
                <c:pt idx="47">
                  <c:v>0.71304047071190824</c:v>
                </c:pt>
                <c:pt idx="48">
                  <c:v>0.70117128658997951</c:v>
                </c:pt>
                <c:pt idx="49">
                  <c:v>0.69011584825424466</c:v>
                </c:pt>
                <c:pt idx="50">
                  <c:v>0.68326229702536878</c:v>
                </c:pt>
                <c:pt idx="51">
                  <c:v>0.67863958388061341</c:v>
                </c:pt>
                <c:pt idx="52">
                  <c:v>0.68077558096093871</c:v>
                </c:pt>
                <c:pt idx="53">
                  <c:v>0.69393110150096071</c:v>
                </c:pt>
                <c:pt idx="54">
                  <c:v>0.70249586609745474</c:v>
                </c:pt>
                <c:pt idx="55">
                  <c:v>0.72607302698741216</c:v>
                </c:pt>
                <c:pt idx="56">
                  <c:v>0.71982614788602928</c:v>
                </c:pt>
                <c:pt idx="57">
                  <c:v>0.67409818621892736</c:v>
                </c:pt>
                <c:pt idx="58">
                  <c:v>0.62686512965634655</c:v>
                </c:pt>
                <c:pt idx="59">
                  <c:v>0.59757583727104213</c:v>
                </c:pt>
                <c:pt idx="60">
                  <c:v>0.59784510865866036</c:v>
                </c:pt>
                <c:pt idx="61">
                  <c:v>0.61499995886542391</c:v>
                </c:pt>
                <c:pt idx="62">
                  <c:v>0.63827884323393269</c:v>
                </c:pt>
                <c:pt idx="63">
                  <c:v>0.65474643610998084</c:v>
                </c:pt>
                <c:pt idx="64">
                  <c:v>0.66803380912966459</c:v>
                </c:pt>
                <c:pt idx="65">
                  <c:v>0.68699427233613009</c:v>
                </c:pt>
                <c:pt idx="66">
                  <c:v>0.72944441218113543</c:v>
                </c:pt>
                <c:pt idx="67">
                  <c:v>0.77022017512768881</c:v>
                </c:pt>
                <c:pt idx="68">
                  <c:v>0.78462371870004022</c:v>
                </c:pt>
                <c:pt idx="69">
                  <c:v>0.77907531153574816</c:v>
                </c:pt>
                <c:pt idx="70">
                  <c:v>0.77316508793494054</c:v>
                </c:pt>
                <c:pt idx="71">
                  <c:v>0.76462150604928447</c:v>
                </c:pt>
                <c:pt idx="72">
                  <c:v>0.75589573149045397</c:v>
                </c:pt>
                <c:pt idx="73">
                  <c:v>0.75168347538027336</c:v>
                </c:pt>
                <c:pt idx="74">
                  <c:v>0.7511157841480206</c:v>
                </c:pt>
                <c:pt idx="75">
                  <c:v>0.75205376650285161</c:v>
                </c:pt>
                <c:pt idx="76">
                  <c:v>0.75197640112629105</c:v>
                </c:pt>
                <c:pt idx="77">
                  <c:v>0.75477102641129334</c:v>
                </c:pt>
                <c:pt idx="78">
                  <c:v>0.75496645357181014</c:v>
                </c:pt>
                <c:pt idx="79">
                  <c:v>0.75944069594583219</c:v>
                </c:pt>
                <c:pt idx="80">
                  <c:v>0.7617786875326672</c:v>
                </c:pt>
                <c:pt idx="81">
                  <c:v>0.71440927938398679</c:v>
                </c:pt>
                <c:pt idx="82">
                  <c:v>0.6688673806995985</c:v>
                </c:pt>
                <c:pt idx="83">
                  <c:v>0.64290417718509896</c:v>
                </c:pt>
                <c:pt idx="84">
                  <c:v>0.61879846955388373</c:v>
                </c:pt>
                <c:pt idx="85">
                  <c:v>0.607808748440403</c:v>
                </c:pt>
                <c:pt idx="86">
                  <c:v>0.61229549817132956</c:v>
                </c:pt>
                <c:pt idx="87">
                  <c:v>0.62156295548078988</c:v>
                </c:pt>
                <c:pt idx="88">
                  <c:v>0.63262505352624865</c:v>
                </c:pt>
                <c:pt idx="89">
                  <c:v>0.65676098416078821</c:v>
                </c:pt>
                <c:pt idx="90">
                  <c:v>0.68669782816645153</c:v>
                </c:pt>
                <c:pt idx="91">
                  <c:v>0.71941043625798373</c:v>
                </c:pt>
                <c:pt idx="92">
                  <c:v>0.74116813390335989</c:v>
                </c:pt>
                <c:pt idx="93">
                  <c:v>0.74317128940500976</c:v>
                </c:pt>
                <c:pt idx="94">
                  <c:v>0.73865536020417533</c:v>
                </c:pt>
                <c:pt idx="95">
                  <c:v>0.73881170408826258</c:v>
                </c:pt>
                <c:pt idx="96">
                  <c:v>0.72555127483329707</c:v>
                </c:pt>
                <c:pt idx="97">
                  <c:v>0.71217732537930789</c:v>
                </c:pt>
                <c:pt idx="98">
                  <c:v>0.69573394249893639</c:v>
                </c:pt>
                <c:pt idx="99">
                  <c:v>0.67928311341209802</c:v>
                </c:pt>
                <c:pt idx="100">
                  <c:v>0.66821969922498459</c:v>
                </c:pt>
                <c:pt idx="101">
                  <c:v>0.67453374552829537</c:v>
                </c:pt>
                <c:pt idx="102">
                  <c:v>0.68481276963887794</c:v>
                </c:pt>
                <c:pt idx="103">
                  <c:v>0.69553833925386099</c:v>
                </c:pt>
                <c:pt idx="104">
                  <c:v>0.69702554255771987</c:v>
                </c:pt>
                <c:pt idx="105">
                  <c:v>0.67070787003367183</c:v>
                </c:pt>
                <c:pt idx="106">
                  <c:v>0.63892066884788212</c:v>
                </c:pt>
                <c:pt idx="107">
                  <c:v>0.62491436367525566</c:v>
                </c:pt>
                <c:pt idx="108">
                  <c:v>0.60854833645398643</c:v>
                </c:pt>
                <c:pt idx="109">
                  <c:v>0.6013045927134133</c:v>
                </c:pt>
                <c:pt idx="110">
                  <c:v>0.59395064474528658</c:v>
                </c:pt>
                <c:pt idx="111">
                  <c:v>0.59357344804037537</c:v>
                </c:pt>
                <c:pt idx="112">
                  <c:v>0.59549404919632831</c:v>
                </c:pt>
                <c:pt idx="113">
                  <c:v>0.60036171925906023</c:v>
                </c:pt>
                <c:pt idx="114">
                  <c:v>0.64002544794642913</c:v>
                </c:pt>
                <c:pt idx="115">
                  <c:v>0.70102892691836194</c:v>
                </c:pt>
                <c:pt idx="116">
                  <c:v>0.7236591426889184</c:v>
                </c:pt>
                <c:pt idx="117">
                  <c:v>0.71296880041965793</c:v>
                </c:pt>
                <c:pt idx="118">
                  <c:v>0.68605890584946672</c:v>
                </c:pt>
                <c:pt idx="119">
                  <c:v>0.6572762500251863</c:v>
                </c:pt>
                <c:pt idx="120">
                  <c:v>0.64304040792390882</c:v>
                </c:pt>
                <c:pt idx="121">
                  <c:v>0.63086927642545909</c:v>
                </c:pt>
                <c:pt idx="122">
                  <c:v>0.62728035727596987</c:v>
                </c:pt>
                <c:pt idx="123">
                  <c:v>0.62740543524894621</c:v>
                </c:pt>
                <c:pt idx="124">
                  <c:v>0.63343623055839771</c:v>
                </c:pt>
                <c:pt idx="125">
                  <c:v>0.64185821522020514</c:v>
                </c:pt>
                <c:pt idx="126">
                  <c:v>0.65767464373787077</c:v>
                </c:pt>
                <c:pt idx="127">
                  <c:v>0.67597294538165897</c:v>
                </c:pt>
                <c:pt idx="128">
                  <c:v>0.66999889287508008</c:v>
                </c:pt>
                <c:pt idx="129">
                  <c:v>0.60766428870234357</c:v>
                </c:pt>
                <c:pt idx="130">
                  <c:v>0.55827665739344823</c:v>
                </c:pt>
                <c:pt idx="131">
                  <c:v>0.53782401343952113</c:v>
                </c:pt>
                <c:pt idx="132">
                  <c:v>0.53289956594348753</c:v>
                </c:pt>
                <c:pt idx="133">
                  <c:v>0.53324452391799282</c:v>
                </c:pt>
                <c:pt idx="134">
                  <c:v>0.54039131577882837</c:v>
                </c:pt>
                <c:pt idx="135">
                  <c:v>0.54834567235502485</c:v>
                </c:pt>
                <c:pt idx="136">
                  <c:v>0.5577125701995872</c:v>
                </c:pt>
                <c:pt idx="137">
                  <c:v>0.58653079196177826</c:v>
                </c:pt>
                <c:pt idx="138">
                  <c:v>0.64425829894073583</c:v>
                </c:pt>
                <c:pt idx="139">
                  <c:v>0.68988174463386465</c:v>
                </c:pt>
                <c:pt idx="140">
                  <c:v>0.71119060974549819</c:v>
                </c:pt>
                <c:pt idx="141">
                  <c:v>0.71428199200730891</c:v>
                </c:pt>
                <c:pt idx="142">
                  <c:v>0.69872379997548872</c:v>
                </c:pt>
                <c:pt idx="143">
                  <c:v>0.69247107569710675</c:v>
                </c:pt>
                <c:pt idx="144">
                  <c:v>0.68666898205507232</c:v>
                </c:pt>
                <c:pt idx="145">
                  <c:v>0.68431111803489175</c:v>
                </c:pt>
                <c:pt idx="146">
                  <c:v>0.69067381714896614</c:v>
                </c:pt>
                <c:pt idx="147">
                  <c:v>0.6921232800974072</c:v>
                </c:pt>
                <c:pt idx="148">
                  <c:v>0.69185703794687059</c:v>
                </c:pt>
                <c:pt idx="149">
                  <c:v>0.69997224437759675</c:v>
                </c:pt>
                <c:pt idx="150">
                  <c:v>0.71176942722623271</c:v>
                </c:pt>
                <c:pt idx="151">
                  <c:v>0.73428921574848971</c:v>
                </c:pt>
                <c:pt idx="152">
                  <c:v>0.72973103150520779</c:v>
                </c:pt>
                <c:pt idx="153">
                  <c:v>0.6755613410000102</c:v>
                </c:pt>
                <c:pt idx="154">
                  <c:v>0.62809415892686959</c:v>
                </c:pt>
                <c:pt idx="155">
                  <c:v>0.61197485325852863</c:v>
                </c:pt>
                <c:pt idx="156">
                  <c:v>0.6100063604068503</c:v>
                </c:pt>
                <c:pt idx="157">
                  <c:v>0.61526848835731429</c:v>
                </c:pt>
                <c:pt idx="158">
                  <c:v>0.6258573031130682</c:v>
                </c:pt>
                <c:pt idx="159">
                  <c:v>0.63339870683870003</c:v>
                </c:pt>
                <c:pt idx="160">
                  <c:v>0.64896653551992822</c:v>
                </c:pt>
                <c:pt idx="161">
                  <c:v>0.67306018726747485</c:v>
                </c:pt>
                <c:pt idx="162">
                  <c:v>0.72012124679772016</c:v>
                </c:pt>
                <c:pt idx="163">
                  <c:v>0.7697019648489436</c:v>
                </c:pt>
                <c:pt idx="164">
                  <c:v>0.79402905563082393</c:v>
                </c:pt>
                <c:pt idx="165">
                  <c:v>0.80315327416546123</c:v>
                </c:pt>
                <c:pt idx="166">
                  <c:v>0.79919306319688088</c:v>
                </c:pt>
                <c:pt idx="167">
                  <c:v>0.7921121520410962</c:v>
                </c:pt>
                <c:pt idx="168">
                  <c:v>0.77589954472285028</c:v>
                </c:pt>
                <c:pt idx="169">
                  <c:v>0.76681695243501991</c:v>
                </c:pt>
                <c:pt idx="170">
                  <c:v>0.76219793545479875</c:v>
                </c:pt>
                <c:pt idx="171">
                  <c:v>0.75799107041569669</c:v>
                </c:pt>
                <c:pt idx="172">
                  <c:v>0.75002872478353522</c:v>
                </c:pt>
                <c:pt idx="173">
                  <c:v>0.75196521556573415</c:v>
                </c:pt>
                <c:pt idx="174">
                  <c:v>0.76128258584472863</c:v>
                </c:pt>
                <c:pt idx="175">
                  <c:v>0.77175218210452567</c:v>
                </c:pt>
                <c:pt idx="176">
                  <c:v>0.76639129173087883</c:v>
                </c:pt>
                <c:pt idx="177">
                  <c:v>0.72504519774108223</c:v>
                </c:pt>
                <c:pt idx="178">
                  <c:v>0.682378378824814</c:v>
                </c:pt>
                <c:pt idx="179">
                  <c:v>0.6695885865862603</c:v>
                </c:pt>
                <c:pt idx="180">
                  <c:v>0.65960388795575409</c:v>
                </c:pt>
                <c:pt idx="181">
                  <c:v>0.65171992319004013</c:v>
                </c:pt>
                <c:pt idx="182">
                  <c:v>0.65158280427328874</c:v>
                </c:pt>
                <c:pt idx="183">
                  <c:v>0.6547544133846146</c:v>
                </c:pt>
                <c:pt idx="184">
                  <c:v>0.6665037817327355</c:v>
                </c:pt>
                <c:pt idx="185">
                  <c:v>0.69051045452981541</c:v>
                </c:pt>
                <c:pt idx="186">
                  <c:v>0.74065750041954648</c:v>
                </c:pt>
                <c:pt idx="187">
                  <c:v>0.79152750371262215</c:v>
                </c:pt>
                <c:pt idx="188">
                  <c:v>0.81484019494428173</c:v>
                </c:pt>
                <c:pt idx="189">
                  <c:v>0.81245603390230037</c:v>
                </c:pt>
                <c:pt idx="190">
                  <c:v>0.80667481065609514</c:v>
                </c:pt>
                <c:pt idx="191">
                  <c:v>0.7945693946892991</c:v>
                </c:pt>
                <c:pt idx="192">
                  <c:v>0.7868917917500049</c:v>
                </c:pt>
                <c:pt idx="193">
                  <c:v>0.78123685070548698</c:v>
                </c:pt>
                <c:pt idx="194">
                  <c:v>0.78375336164463694</c:v>
                </c:pt>
                <c:pt idx="195">
                  <c:v>0.78593404269803446</c:v>
                </c:pt>
                <c:pt idx="196">
                  <c:v>0.79015088087141483</c:v>
                </c:pt>
                <c:pt idx="197">
                  <c:v>0.79519785384230657</c:v>
                </c:pt>
                <c:pt idx="198">
                  <c:v>0.80790752489971529</c:v>
                </c:pt>
                <c:pt idx="199">
                  <c:v>0.82498960858831283</c:v>
                </c:pt>
                <c:pt idx="200">
                  <c:v>0.81902552517650207</c:v>
                </c:pt>
                <c:pt idx="201">
                  <c:v>0.76650286678695223</c:v>
                </c:pt>
                <c:pt idx="202">
                  <c:v>0.72181525397247914</c:v>
                </c:pt>
                <c:pt idx="203">
                  <c:v>0.70530046286802583</c:v>
                </c:pt>
                <c:pt idx="204">
                  <c:v>0.68764721850617494</c:v>
                </c:pt>
                <c:pt idx="205">
                  <c:v>0.69409134331841971</c:v>
                </c:pt>
                <c:pt idx="206">
                  <c:v>0.70250319065787714</c:v>
                </c:pt>
                <c:pt idx="207">
                  <c:v>0.70089141448788439</c:v>
                </c:pt>
                <c:pt idx="208">
                  <c:v>0.70433156208970815</c:v>
                </c:pt>
                <c:pt idx="209">
                  <c:v>0.72205146116393504</c:v>
                </c:pt>
                <c:pt idx="210">
                  <c:v>0.7672050117042104</c:v>
                </c:pt>
                <c:pt idx="211">
                  <c:v>0.78945277913111256</c:v>
                </c:pt>
                <c:pt idx="212">
                  <c:v>0.7927424179179613</c:v>
                </c:pt>
                <c:pt idx="213">
                  <c:v>0.78972974047662448</c:v>
                </c:pt>
                <c:pt idx="214">
                  <c:v>0.79063567986936778</c:v>
                </c:pt>
                <c:pt idx="215">
                  <c:v>0.7950683539848864</c:v>
                </c:pt>
                <c:pt idx="216">
                  <c:v>0.7986063714102859</c:v>
                </c:pt>
                <c:pt idx="217">
                  <c:v>0.80377048579824062</c:v>
                </c:pt>
                <c:pt idx="218">
                  <c:v>0.80119577399767472</c:v>
                </c:pt>
                <c:pt idx="219">
                  <c:v>0.79869538481691826</c:v>
                </c:pt>
                <c:pt idx="220">
                  <c:v>0.8015649136390427</c:v>
                </c:pt>
                <c:pt idx="221">
                  <c:v>0.80873250811648756</c:v>
                </c:pt>
                <c:pt idx="222">
                  <c:v>0.82161433693262298</c:v>
                </c:pt>
                <c:pt idx="223">
                  <c:v>0.829010310591071</c:v>
                </c:pt>
                <c:pt idx="224">
                  <c:v>0.81373264272004553</c:v>
                </c:pt>
                <c:pt idx="225">
                  <c:v>0.77160902248528651</c:v>
                </c:pt>
                <c:pt idx="226">
                  <c:v>0.72085786297171894</c:v>
                </c:pt>
                <c:pt idx="227">
                  <c:v>0.70149363735368686</c:v>
                </c:pt>
                <c:pt idx="228">
                  <c:v>0.68773387006563835</c:v>
                </c:pt>
                <c:pt idx="229">
                  <c:v>0.69256401647650001</c:v>
                </c:pt>
                <c:pt idx="230">
                  <c:v>0.70018635913456384</c:v>
                </c:pt>
                <c:pt idx="231">
                  <c:v>0.71567038924921711</c:v>
                </c:pt>
                <c:pt idx="232">
                  <c:v>0.72365517377455824</c:v>
                </c:pt>
                <c:pt idx="233">
                  <c:v>0.74128425923844699</c:v>
                </c:pt>
                <c:pt idx="234">
                  <c:v>0.77140866056054258</c:v>
                </c:pt>
                <c:pt idx="235">
                  <c:v>0.79090028321274708</c:v>
                </c:pt>
                <c:pt idx="236">
                  <c:v>0.80613075525363631</c:v>
                </c:pt>
                <c:pt idx="237">
                  <c:v>0.80908129993924116</c:v>
                </c:pt>
                <c:pt idx="238">
                  <c:v>0.81060935095405595</c:v>
                </c:pt>
                <c:pt idx="239">
                  <c:v>0.81304433292289602</c:v>
                </c:pt>
                <c:pt idx="240">
                  <c:v>0.80581092312963987</c:v>
                </c:pt>
                <c:pt idx="241">
                  <c:v>0.80395753984332285</c:v>
                </c:pt>
                <c:pt idx="242">
                  <c:v>0.80590561767346691</c:v>
                </c:pt>
                <c:pt idx="243">
                  <c:v>0.81019044005620733</c:v>
                </c:pt>
                <c:pt idx="244">
                  <c:v>0.82294435187429205</c:v>
                </c:pt>
                <c:pt idx="245">
                  <c:v>0.83914457632846728</c:v>
                </c:pt>
                <c:pt idx="246">
                  <c:v>0.84760497015041314</c:v>
                </c:pt>
                <c:pt idx="247">
                  <c:v>0.85335826572199525</c:v>
                </c:pt>
                <c:pt idx="248">
                  <c:v>0.84860351585741911</c:v>
                </c:pt>
                <c:pt idx="249">
                  <c:v>0.82514727630630003</c:v>
                </c:pt>
                <c:pt idx="250">
                  <c:v>0.78881652955471027</c:v>
                </c:pt>
                <c:pt idx="251">
                  <c:v>0.7578845020500804</c:v>
                </c:pt>
                <c:pt idx="252">
                  <c:v>0.72897278596521287</c:v>
                </c:pt>
                <c:pt idx="253">
                  <c:v>0.71819404709687118</c:v>
                </c:pt>
                <c:pt idx="254">
                  <c:v>0.71587235304606756</c:v>
                </c:pt>
                <c:pt idx="255">
                  <c:v>0.72035813082834566</c:v>
                </c:pt>
                <c:pt idx="256">
                  <c:v>0.72798906547291964</c:v>
                </c:pt>
                <c:pt idx="257">
                  <c:v>0.75551681385884351</c:v>
                </c:pt>
                <c:pt idx="258">
                  <c:v>0.77461637349953238</c:v>
                </c:pt>
                <c:pt idx="259">
                  <c:v>0.79448639528208898</c:v>
                </c:pt>
                <c:pt idx="260">
                  <c:v>0.80032460874248001</c:v>
                </c:pt>
                <c:pt idx="261">
                  <c:v>0.80335570172847937</c:v>
                </c:pt>
                <c:pt idx="262">
                  <c:v>0.80000582755389404</c:v>
                </c:pt>
                <c:pt idx="263">
                  <c:v>0.79786551993662846</c:v>
                </c:pt>
                <c:pt idx="264">
                  <c:v>0.78931181820636487</c:v>
                </c:pt>
                <c:pt idx="265">
                  <c:v>0.78052478003956705</c:v>
                </c:pt>
                <c:pt idx="266">
                  <c:v>0.78002784987031082</c:v>
                </c:pt>
                <c:pt idx="267">
                  <c:v>0.78025425519830371</c:v>
                </c:pt>
                <c:pt idx="268">
                  <c:v>0.78062368680584149</c:v>
                </c:pt>
                <c:pt idx="269">
                  <c:v>0.78352077345070781</c:v>
                </c:pt>
                <c:pt idx="270">
                  <c:v>0.78284344894753322</c:v>
                </c:pt>
                <c:pt idx="271">
                  <c:v>0.78361940530619967</c:v>
                </c:pt>
                <c:pt idx="272">
                  <c:v>0.78925598236050576</c:v>
                </c:pt>
                <c:pt idx="273">
                  <c:v>0.76707645724273821</c:v>
                </c:pt>
                <c:pt idx="274">
                  <c:v>0.72845444478145527</c:v>
                </c:pt>
                <c:pt idx="275">
                  <c:v>0.69485383443185444</c:v>
                </c:pt>
                <c:pt idx="276">
                  <c:v>0.66713539035897673</c:v>
                </c:pt>
                <c:pt idx="277">
                  <c:v>0.66077173184537685</c:v>
                </c:pt>
                <c:pt idx="278">
                  <c:v>0.66537024186720528</c:v>
                </c:pt>
                <c:pt idx="279">
                  <c:v>0.67262449803056035</c:v>
                </c:pt>
                <c:pt idx="280">
                  <c:v>0.68638831630381347</c:v>
                </c:pt>
                <c:pt idx="281">
                  <c:v>0.70609963130392084</c:v>
                </c:pt>
                <c:pt idx="282">
                  <c:v>0.73826334216302891</c:v>
                </c:pt>
                <c:pt idx="283">
                  <c:v>0.76533294339393776</c:v>
                </c:pt>
                <c:pt idx="284">
                  <c:v>0.7741745250071882</c:v>
                </c:pt>
                <c:pt idx="285">
                  <c:v>0.77009085736943372</c:v>
                </c:pt>
                <c:pt idx="286">
                  <c:v>0.76400339254991179</c:v>
                </c:pt>
                <c:pt idx="287">
                  <c:v>0.75579091652910668</c:v>
                </c:pt>
                <c:pt idx="288">
                  <c:v>0.74221275883994131</c:v>
                </c:pt>
                <c:pt idx="289">
                  <c:v>0.74121743955033315</c:v>
                </c:pt>
                <c:pt idx="290">
                  <c:v>0.74093263406151244</c:v>
                </c:pt>
                <c:pt idx="291">
                  <c:v>0.75373847825754436</c:v>
                </c:pt>
                <c:pt idx="292">
                  <c:v>0.76250545716592233</c:v>
                </c:pt>
                <c:pt idx="293">
                  <c:v>0.78364807847333473</c:v>
                </c:pt>
                <c:pt idx="294">
                  <c:v>0.79479051471367113</c:v>
                </c:pt>
                <c:pt idx="295">
                  <c:v>0.80456054223564011</c:v>
                </c:pt>
                <c:pt idx="296">
                  <c:v>0.81185483667975622</c:v>
                </c:pt>
                <c:pt idx="297">
                  <c:v>0.79094148948548959</c:v>
                </c:pt>
                <c:pt idx="298">
                  <c:v>0.74280214899422747</c:v>
                </c:pt>
                <c:pt idx="299">
                  <c:v>0.71294125207198322</c:v>
                </c:pt>
                <c:pt idx="300">
                  <c:v>0.69358794795776468</c:v>
                </c:pt>
                <c:pt idx="301">
                  <c:v>0.68468175183960545</c:v>
                </c:pt>
                <c:pt idx="302">
                  <c:v>0.69056218451325324</c:v>
                </c:pt>
                <c:pt idx="303">
                  <c:v>0.69681352520176809</c:v>
                </c:pt>
                <c:pt idx="304">
                  <c:v>0.70220510315128759</c:v>
                </c:pt>
                <c:pt idx="305">
                  <c:v>0.71036491354027131</c:v>
                </c:pt>
                <c:pt idx="306">
                  <c:v>0.73811937652097059</c:v>
                </c:pt>
                <c:pt idx="307">
                  <c:v>0.76655919409312967</c:v>
                </c:pt>
                <c:pt idx="308">
                  <c:v>0.77824477402816084</c:v>
                </c:pt>
                <c:pt idx="309">
                  <c:v>0.77451260681884693</c:v>
                </c:pt>
                <c:pt idx="310">
                  <c:v>0.76670155974506593</c:v>
                </c:pt>
                <c:pt idx="311">
                  <c:v>0.75862515467133063</c:v>
                </c:pt>
                <c:pt idx="312">
                  <c:v>0.75417156350088621</c:v>
                </c:pt>
                <c:pt idx="313">
                  <c:v>0.74613904538734266</c:v>
                </c:pt>
                <c:pt idx="314">
                  <c:v>0.75247612747244053</c:v>
                </c:pt>
                <c:pt idx="315">
                  <c:v>0.75789375621982991</c:v>
                </c:pt>
                <c:pt idx="316">
                  <c:v>0.75518848200666822</c:v>
                </c:pt>
                <c:pt idx="317">
                  <c:v>0.75494615016958233</c:v>
                </c:pt>
                <c:pt idx="318">
                  <c:v>0.75746059877936167</c:v>
                </c:pt>
                <c:pt idx="319">
                  <c:v>0.75844321373381007</c:v>
                </c:pt>
                <c:pt idx="320">
                  <c:v>0.75549085008044325</c:v>
                </c:pt>
                <c:pt idx="321">
                  <c:v>0.74000431483557627</c:v>
                </c:pt>
                <c:pt idx="322">
                  <c:v>0.70638287390191146</c:v>
                </c:pt>
                <c:pt idx="323">
                  <c:v>0.68260749809115606</c:v>
                </c:pt>
                <c:pt idx="324">
                  <c:v>0.66643494259825653</c:v>
                </c:pt>
                <c:pt idx="325">
                  <c:v>0.65067650221068185</c:v>
                </c:pt>
                <c:pt idx="326">
                  <c:v>0.658571923989684</c:v>
                </c:pt>
                <c:pt idx="327">
                  <c:v>0.66182298298107012</c:v>
                </c:pt>
                <c:pt idx="328">
                  <c:v>0.66900890998034646</c:v>
                </c:pt>
                <c:pt idx="329">
                  <c:v>0.6733275083220821</c:v>
                </c:pt>
                <c:pt idx="330">
                  <c:v>0.68683015426687855</c:v>
                </c:pt>
                <c:pt idx="331">
                  <c:v>0.70724566510114106</c:v>
                </c:pt>
                <c:pt idx="332">
                  <c:v>0.7223084493457419</c:v>
                </c:pt>
                <c:pt idx="333">
                  <c:v>0.7264676952248158</c:v>
                </c:pt>
                <c:pt idx="334">
                  <c:v>0.72201172731069296</c:v>
                </c:pt>
                <c:pt idx="335">
                  <c:v>0.71169066814592585</c:v>
                </c:pt>
              </c:numCache>
            </c:numRef>
          </c:val>
          <c:smooth val="0"/>
          <c:extLst>
            <c:ext xmlns:c16="http://schemas.microsoft.com/office/drawing/2014/chart" uri="{C3380CC4-5D6E-409C-BE32-E72D297353CC}">
              <c16:uniqueId val="{00000002-4788-47FD-A67D-FCF173C763BC}"/>
            </c:ext>
          </c:extLst>
        </c:ser>
        <c:dLbls>
          <c:showLegendKey val="0"/>
          <c:showVal val="0"/>
          <c:showCatName val="0"/>
          <c:showSerName val="0"/>
          <c:showPercent val="0"/>
          <c:showBubbleSize val="0"/>
        </c:dLbls>
        <c:marker val="1"/>
        <c:smooth val="0"/>
        <c:axId val="1094012208"/>
        <c:axId val="1094002416"/>
      </c:lineChart>
      <c:catAx>
        <c:axId val="10940165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06224"/>
        <c:crosses val="autoZero"/>
        <c:auto val="0"/>
        <c:lblAlgn val="ctr"/>
        <c:lblOffset val="100"/>
        <c:tickLblSkip val="48"/>
        <c:tickMarkSkip val="24"/>
        <c:noMultiLvlLbl val="0"/>
      </c:catAx>
      <c:valAx>
        <c:axId val="10940062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1094016560"/>
        <c:crosses val="autoZero"/>
        <c:crossBetween val="between"/>
      </c:valAx>
      <c:valAx>
        <c:axId val="109400241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rPr>
                  <a:t>CO2</a:t>
                </a:r>
                <a:r>
                  <a:rPr lang="en-US" sz="800" baseline="0">
                    <a:solidFill>
                      <a:sysClr val="windowText" lastClr="000000"/>
                    </a:solidFill>
                  </a:rPr>
                  <a:t> Intentensity (lbs/kWh)</a:t>
                </a:r>
                <a:endParaRPr lang="en-US" sz="800">
                  <a:solidFill>
                    <a:sysClr val="windowText" lastClr="000000"/>
                  </a:solidFill>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094012208"/>
        <c:crosses val="max"/>
        <c:crossBetween val="between"/>
      </c:valAx>
      <c:catAx>
        <c:axId val="1094012208"/>
        <c:scaling>
          <c:orientation val="minMax"/>
        </c:scaling>
        <c:delete val="1"/>
        <c:axPos val="b"/>
        <c:numFmt formatCode="ddmmmyyyy" sourceLinked="1"/>
        <c:majorTickMark val="out"/>
        <c:minorTickMark val="none"/>
        <c:tickLblPos val="nextTo"/>
        <c:crossAx val="1094002416"/>
        <c:crosses val="autoZero"/>
        <c:auto val="0"/>
        <c:lblAlgn val="ctr"/>
        <c:lblOffset val="100"/>
        <c:noMultiLvlLbl val="0"/>
      </c:catAx>
      <c:spPr>
        <a:noFill/>
        <a:ln>
          <a:solidFill>
            <a:schemeClr val="bg1">
              <a:lumMod val="85000"/>
            </a:schemeClr>
          </a:solidFill>
        </a:ln>
        <a:effectLst/>
      </c:spPr>
    </c:plotArea>
    <c:legend>
      <c:legendPos val="r"/>
      <c:layout>
        <c:manualLayout>
          <c:xMode val="edge"/>
          <c:yMode val="edge"/>
          <c:x val="0.87370507613170134"/>
          <c:y val="0"/>
          <c:w val="0.11802119221627839"/>
          <c:h val="0.9683880626289490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22000"/>
        <c:axId val="1093999152"/>
      </c:lineChart>
      <c:catAx>
        <c:axId val="10940220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9152"/>
        <c:crosses val="autoZero"/>
        <c:auto val="0"/>
        <c:lblAlgn val="ctr"/>
        <c:lblOffset val="0"/>
        <c:tickLblSkip val="48"/>
        <c:tickMarkSkip val="48"/>
        <c:noMultiLvlLbl val="0"/>
      </c:catAx>
      <c:valAx>
        <c:axId val="10939991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2200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13296"/>
        <c:axId val="1093995344"/>
      </c:lineChart>
      <c:catAx>
        <c:axId val="10940132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5344"/>
        <c:crosses val="autoZero"/>
        <c:auto val="0"/>
        <c:lblAlgn val="ctr"/>
        <c:lblOffset val="0"/>
        <c:tickLblSkip val="48"/>
        <c:tickMarkSkip val="48"/>
        <c:noMultiLvlLbl val="0"/>
      </c:catAx>
      <c:valAx>
        <c:axId val="10939953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1329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T$47</c:f>
          <c:strCache>
            <c:ptCount val="1"/>
            <c:pt idx="0">
              <c:v>Hourly CO2 emissions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103901257389E-2"/>
          <c:y val="0.18692362489563669"/>
          <c:w val="0.75928349070049828"/>
          <c:h val="0.64707130358705167"/>
        </c:manualLayout>
      </c:layout>
      <c:lineChart>
        <c:grouping val="standard"/>
        <c:varyColors val="0"/>
        <c:ser>
          <c:idx val="4"/>
          <c:order val="0"/>
          <c:tx>
            <c:strRef>
              <c:f>'Hourly Charts'!$AD$2</c:f>
              <c:strCache>
                <c:ptCount val="1"/>
                <c:pt idx="0">
                  <c:v>Imports</c:v>
                </c:pt>
              </c:strCache>
            </c:strRef>
          </c:tx>
          <c:spPr>
            <a:ln w="28575" cap="rnd">
              <a:solidFill>
                <a:schemeClr val="accent4"/>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AD$3:$AD$362</c:f>
              <c:numCache>
                <c:formatCode>General</c:formatCode>
                <c:ptCount val="360"/>
                <c:pt idx="0">
                  <c:v>1331.3757151072343</c:v>
                </c:pt>
                <c:pt idx="1">
                  <c:v>1318.4313078910652</c:v>
                </c:pt>
                <c:pt idx="2">
                  <c:v>1377.1053268445592</c:v>
                </c:pt>
                <c:pt idx="3">
                  <c:v>1345.0600911760168</c:v>
                </c:pt>
                <c:pt idx="4">
                  <c:v>1387.1017312936679</c:v>
                </c:pt>
                <c:pt idx="5">
                  <c:v>1611.1716503149003</c:v>
                </c:pt>
                <c:pt idx="6">
                  <c:v>1617.8928510379963</c:v>
                </c:pt>
                <c:pt idx="7">
                  <c:v>1372.9327228431346</c:v>
                </c:pt>
                <c:pt idx="8">
                  <c:v>1465.6654316059112</c:v>
                </c:pt>
                <c:pt idx="9">
                  <c:v>1127.5091873648357</c:v>
                </c:pt>
                <c:pt idx="10">
                  <c:v>992.49906180254004</c:v>
                </c:pt>
                <c:pt idx="11">
                  <c:v>874.24770126367252</c:v>
                </c:pt>
                <c:pt idx="12">
                  <c:v>725.01804318756444</c:v>
                </c:pt>
                <c:pt idx="13">
                  <c:v>656.60938595764753</c:v>
                </c:pt>
                <c:pt idx="14">
                  <c:v>725.06569735306323</c:v>
                </c:pt>
                <c:pt idx="15">
                  <c:v>673.39575531623245</c:v>
                </c:pt>
                <c:pt idx="16">
                  <c:v>541.98820969806934</c:v>
                </c:pt>
                <c:pt idx="17">
                  <c:v>637.22437960766968</c:v>
                </c:pt>
                <c:pt idx="18">
                  <c:v>762.97901893043365</c:v>
                </c:pt>
                <c:pt idx="19">
                  <c:v>1011.5246472976722</c:v>
                </c:pt>
                <c:pt idx="20">
                  <c:v>924.6323288956736</c:v>
                </c:pt>
                <c:pt idx="21">
                  <c:v>973.37557509101475</c:v>
                </c:pt>
                <c:pt idx="22">
                  <c:v>1002.0918342814341</c:v>
                </c:pt>
                <c:pt idx="23">
                  <c:v>1069.5913848937273</c:v>
                </c:pt>
                <c:pt idx="24">
                  <c:v>715.36086580588324</c:v>
                </c:pt>
                <c:pt idx="25">
                  <c:v>600.89786927596765</c:v>
                </c:pt>
                <c:pt idx="26">
                  <c:v>554.63186825005846</c:v>
                </c:pt>
                <c:pt idx="27">
                  <c:v>917.91682410422698</c:v>
                </c:pt>
                <c:pt idx="28">
                  <c:v>999.96730057788682</c:v>
                </c:pt>
                <c:pt idx="29">
                  <c:v>1017.9203779376656</c:v>
                </c:pt>
                <c:pt idx="30">
                  <c:v>958.45697725386924</c:v>
                </c:pt>
                <c:pt idx="31">
                  <c:v>811.47998594261981</c:v>
                </c:pt>
                <c:pt idx="32">
                  <c:v>114.41987115325276</c:v>
                </c:pt>
                <c:pt idx="33">
                  <c:v>90.305589478574859</c:v>
                </c:pt>
                <c:pt idx="34">
                  <c:v>196.26792728407045</c:v>
                </c:pt>
                <c:pt idx="35">
                  <c:v>81.128083242259848</c:v>
                </c:pt>
                <c:pt idx="36">
                  <c:v>76.054414209857384</c:v>
                </c:pt>
                <c:pt idx="37">
                  <c:v>75.895455275983139</c:v>
                </c:pt>
                <c:pt idx="38">
                  <c:v>98.612776714421841</c:v>
                </c:pt>
                <c:pt idx="39">
                  <c:v>83.121516962473351</c:v>
                </c:pt>
                <c:pt idx="40">
                  <c:v>84.028027967230756</c:v>
                </c:pt>
                <c:pt idx="41">
                  <c:v>518.67432349450633</c:v>
                </c:pt>
                <c:pt idx="42">
                  <c:v>607.43497772964065</c:v>
                </c:pt>
                <c:pt idx="43">
                  <c:v>700.10399580961052</c:v>
                </c:pt>
                <c:pt idx="44">
                  <c:v>694.34278055636673</c:v>
                </c:pt>
                <c:pt idx="45">
                  <c:v>222.89294012403315</c:v>
                </c:pt>
                <c:pt idx="46">
                  <c:v>183.96751097843332</c:v>
                </c:pt>
                <c:pt idx="47">
                  <c:v>295.93854301484879</c:v>
                </c:pt>
                <c:pt idx="48">
                  <c:v>328.85989890958029</c:v>
                </c:pt>
                <c:pt idx="49">
                  <c:v>372.19463833871453</c:v>
                </c:pt>
                <c:pt idx="50">
                  <c:v>382.13497665460716</c:v>
                </c:pt>
                <c:pt idx="51">
                  <c:v>398.63480378722608</c:v>
                </c:pt>
                <c:pt idx="52">
                  <c:v>420.88755288882408</c:v>
                </c:pt>
                <c:pt idx="53">
                  <c:v>164.93540709351424</c:v>
                </c:pt>
                <c:pt idx="54">
                  <c:v>50.983543003144661</c:v>
                </c:pt>
                <c:pt idx="55">
                  <c:v>53.02399386060786</c:v>
                </c:pt>
                <c:pt idx="56">
                  <c:v>72.158276112351572</c:v>
                </c:pt>
                <c:pt idx="57">
                  <c:v>87.1433548967143</c:v>
                </c:pt>
                <c:pt idx="58">
                  <c:v>114.02097277181332</c:v>
                </c:pt>
                <c:pt idx="59">
                  <c:v>154.50201270263997</c:v>
                </c:pt>
                <c:pt idx="60">
                  <c:v>126.64026714063849</c:v>
                </c:pt>
                <c:pt idx="61">
                  <c:v>85.640603537881901</c:v>
                </c:pt>
                <c:pt idx="62">
                  <c:v>119.57124686141573</c:v>
                </c:pt>
                <c:pt idx="63">
                  <c:v>115.52846460922177</c:v>
                </c:pt>
                <c:pt idx="64">
                  <c:v>68.17846479401193</c:v>
                </c:pt>
                <c:pt idx="65">
                  <c:v>88.810483265051062</c:v>
                </c:pt>
                <c:pt idx="66">
                  <c:v>167.08976066236963</c:v>
                </c:pt>
                <c:pt idx="67">
                  <c:v>221.49830403015244</c:v>
                </c:pt>
                <c:pt idx="68">
                  <c:v>233.11433977217226</c:v>
                </c:pt>
                <c:pt idx="69">
                  <c:v>332.88682106969657</c:v>
                </c:pt>
                <c:pt idx="70">
                  <c:v>470.29165249374267</c:v>
                </c:pt>
                <c:pt idx="71">
                  <c:v>381.16275600700504</c:v>
                </c:pt>
                <c:pt idx="72">
                  <c:v>361.72673600095669</c:v>
                </c:pt>
                <c:pt idx="73">
                  <c:v>337.54871162670707</c:v>
                </c:pt>
                <c:pt idx="74">
                  <c:v>328.0948644821076</c:v>
                </c:pt>
                <c:pt idx="75">
                  <c:v>603.1112206081059</c:v>
                </c:pt>
                <c:pt idx="76">
                  <c:v>729.9350901335664</c:v>
                </c:pt>
                <c:pt idx="77">
                  <c:v>759.6941457514946</c:v>
                </c:pt>
                <c:pt idx="78">
                  <c:v>617.77516408430711</c:v>
                </c:pt>
                <c:pt idx="79">
                  <c:v>562.87527881244387</c:v>
                </c:pt>
                <c:pt idx="80">
                  <c:v>488.58989947074394</c:v>
                </c:pt>
                <c:pt idx="81">
                  <c:v>469.22582420009479</c:v>
                </c:pt>
                <c:pt idx="82">
                  <c:v>299.44938572203091</c:v>
                </c:pt>
                <c:pt idx="83">
                  <c:v>189.25928776529713</c:v>
                </c:pt>
                <c:pt idx="84">
                  <c:v>138.93788608883725</c:v>
                </c:pt>
                <c:pt idx="85">
                  <c:v>169.55410923009305</c:v>
                </c:pt>
                <c:pt idx="86">
                  <c:v>135.81138636399024</c:v>
                </c:pt>
                <c:pt idx="87">
                  <c:v>152.80960976067894</c:v>
                </c:pt>
                <c:pt idx="88">
                  <c:v>80.921095288259252</c:v>
                </c:pt>
                <c:pt idx="89">
                  <c:v>138.82239053393667</c:v>
                </c:pt>
                <c:pt idx="90">
                  <c:v>146.39619491714319</c:v>
                </c:pt>
                <c:pt idx="91">
                  <c:v>153.37015224449215</c:v>
                </c:pt>
                <c:pt idx="92">
                  <c:v>184.90373563101497</c:v>
                </c:pt>
                <c:pt idx="93">
                  <c:v>234.95676747706725</c:v>
                </c:pt>
                <c:pt idx="94">
                  <c:v>253.96701610017362</c:v>
                </c:pt>
                <c:pt idx="95">
                  <c:v>315.68280486031313</c:v>
                </c:pt>
                <c:pt idx="96">
                  <c:v>454.49388581469043</c:v>
                </c:pt>
                <c:pt idx="97">
                  <c:v>328.20720241373874</c:v>
                </c:pt>
                <c:pt idx="98">
                  <c:v>260.03790613308581</c:v>
                </c:pt>
                <c:pt idx="99">
                  <c:v>239.40768890838339</c:v>
                </c:pt>
                <c:pt idx="100">
                  <c:v>385.23974095987325</c:v>
                </c:pt>
                <c:pt idx="101">
                  <c:v>416.72259228780382</c:v>
                </c:pt>
                <c:pt idx="102">
                  <c:v>357.53077530565298</c:v>
                </c:pt>
                <c:pt idx="103">
                  <c:v>337.57564705102527</c:v>
                </c:pt>
                <c:pt idx="104">
                  <c:v>287.71091785773734</c:v>
                </c:pt>
                <c:pt idx="105">
                  <c:v>162.15370210192557</c:v>
                </c:pt>
                <c:pt idx="106">
                  <c:v>206.63444806294956</c:v>
                </c:pt>
                <c:pt idx="107">
                  <c:v>227.61574966716736</c:v>
                </c:pt>
                <c:pt idx="108">
                  <c:v>165.61992627862941</c:v>
                </c:pt>
                <c:pt idx="109">
                  <c:v>97.098109881056672</c:v>
                </c:pt>
                <c:pt idx="110">
                  <c:v>50.11059498808109</c:v>
                </c:pt>
                <c:pt idx="111">
                  <c:v>54.386622866596419</c:v>
                </c:pt>
                <c:pt idx="112">
                  <c:v>126.41235905683595</c:v>
                </c:pt>
                <c:pt idx="113">
                  <c:v>109.20024739995245</c:v>
                </c:pt>
                <c:pt idx="114">
                  <c:v>45.288516787311607</c:v>
                </c:pt>
                <c:pt idx="115">
                  <c:v>50.559098338951635</c:v>
                </c:pt>
                <c:pt idx="116">
                  <c:v>55.473684859262477</c:v>
                </c:pt>
                <c:pt idx="117">
                  <c:v>145.20551904111653</c:v>
                </c:pt>
                <c:pt idx="118">
                  <c:v>355.06945032442826</c:v>
                </c:pt>
                <c:pt idx="119">
                  <c:v>275.77565806048079</c:v>
                </c:pt>
                <c:pt idx="120">
                  <c:v>345.05574773611062</c:v>
                </c:pt>
                <c:pt idx="121">
                  <c:v>395.4701218441204</c:v>
                </c:pt>
                <c:pt idx="122">
                  <c:v>427.64847319981789</c:v>
                </c:pt>
                <c:pt idx="123">
                  <c:v>494.32702281001684</c:v>
                </c:pt>
                <c:pt idx="124">
                  <c:v>562.28951166313664</c:v>
                </c:pt>
                <c:pt idx="125">
                  <c:v>455.63775472399834</c:v>
                </c:pt>
                <c:pt idx="126">
                  <c:v>466.56709220002983</c:v>
                </c:pt>
                <c:pt idx="127">
                  <c:v>394.30886400414289</c:v>
                </c:pt>
                <c:pt idx="128">
                  <c:v>190.54953045544138</c:v>
                </c:pt>
                <c:pt idx="129">
                  <c:v>174.7508228344503</c:v>
                </c:pt>
                <c:pt idx="130">
                  <c:v>157.76249764409206</c:v>
                </c:pt>
                <c:pt idx="131">
                  <c:v>110.75473419525476</c:v>
                </c:pt>
                <c:pt idx="132">
                  <c:v>76.383350798841533</c:v>
                </c:pt>
                <c:pt idx="133">
                  <c:v>65.064626526993365</c:v>
                </c:pt>
                <c:pt idx="134">
                  <c:v>103.92989172293784</c:v>
                </c:pt>
                <c:pt idx="135">
                  <c:v>145.75326541537518</c:v>
                </c:pt>
                <c:pt idx="136">
                  <c:v>79.181008279191346</c:v>
                </c:pt>
                <c:pt idx="137">
                  <c:v>71.300383851074841</c:v>
                </c:pt>
                <c:pt idx="138">
                  <c:v>122.73701842272548</c:v>
                </c:pt>
                <c:pt idx="139">
                  <c:v>87.932056427917715</c:v>
                </c:pt>
                <c:pt idx="140">
                  <c:v>309.68737712425633</c:v>
                </c:pt>
                <c:pt idx="141">
                  <c:v>473.03014049163642</c:v>
                </c:pt>
                <c:pt idx="142">
                  <c:v>555.2721546375592</c:v>
                </c:pt>
                <c:pt idx="143">
                  <c:v>525.1751497153989</c:v>
                </c:pt>
                <c:pt idx="144">
                  <c:v>619.82168096524276</c:v>
                </c:pt>
                <c:pt idx="145">
                  <c:v>483.29073072925314</c:v>
                </c:pt>
                <c:pt idx="146">
                  <c:v>563.59925839872176</c:v>
                </c:pt>
                <c:pt idx="147">
                  <c:v>822.21465403339789</c:v>
                </c:pt>
                <c:pt idx="148">
                  <c:v>902.23665942305399</c:v>
                </c:pt>
                <c:pt idx="149">
                  <c:v>861.06663586107436</c:v>
                </c:pt>
                <c:pt idx="150">
                  <c:v>738.04325037383705</c:v>
                </c:pt>
                <c:pt idx="151">
                  <c:v>841.33073227163197</c:v>
                </c:pt>
                <c:pt idx="152">
                  <c:v>632.54257024178867</c:v>
                </c:pt>
                <c:pt idx="153">
                  <c:v>541.46151697209393</c:v>
                </c:pt>
                <c:pt idx="154">
                  <c:v>399.71337689687931</c:v>
                </c:pt>
                <c:pt idx="155">
                  <c:v>386.4017362338505</c:v>
                </c:pt>
                <c:pt idx="156">
                  <c:v>282.5051455468037</c:v>
                </c:pt>
                <c:pt idx="157">
                  <c:v>239.17278012637928</c:v>
                </c:pt>
                <c:pt idx="158">
                  <c:v>228.24308574852202</c:v>
                </c:pt>
                <c:pt idx="159">
                  <c:v>258.28734087869634</c:v>
                </c:pt>
                <c:pt idx="160">
                  <c:v>194.28196852208205</c:v>
                </c:pt>
                <c:pt idx="161">
                  <c:v>222.25499919746798</c:v>
                </c:pt>
                <c:pt idx="162">
                  <c:v>358.32615495509384</c:v>
                </c:pt>
                <c:pt idx="163">
                  <c:v>402.89758209382182</c:v>
                </c:pt>
                <c:pt idx="164">
                  <c:v>491.62652109482593</c:v>
                </c:pt>
                <c:pt idx="165">
                  <c:v>486.34668151921454</c:v>
                </c:pt>
                <c:pt idx="166">
                  <c:v>697.82849046728938</c:v>
                </c:pt>
                <c:pt idx="167">
                  <c:v>575.95221839676549</c:v>
                </c:pt>
                <c:pt idx="168">
                  <c:v>569.79495917949339</c:v>
                </c:pt>
                <c:pt idx="169">
                  <c:v>590.25517698389262</c:v>
                </c:pt>
                <c:pt idx="170">
                  <c:v>832.51201049394217</c:v>
                </c:pt>
                <c:pt idx="171">
                  <c:v>867.11246363926114</c:v>
                </c:pt>
                <c:pt idx="172">
                  <c:v>869.91111813895373</c:v>
                </c:pt>
                <c:pt idx="173">
                  <c:v>765.73827187681923</c:v>
                </c:pt>
                <c:pt idx="174">
                  <c:v>705.47319850168321</c:v>
                </c:pt>
                <c:pt idx="175">
                  <c:v>288.80058705637873</c:v>
                </c:pt>
                <c:pt idx="176">
                  <c:v>152.95704854423295</c:v>
                </c:pt>
                <c:pt idx="177">
                  <c:v>219.03099023666698</c:v>
                </c:pt>
                <c:pt idx="178">
                  <c:v>285.99832262890101</c:v>
                </c:pt>
                <c:pt idx="179">
                  <c:v>289.74948589928988</c:v>
                </c:pt>
                <c:pt idx="180">
                  <c:v>296.19973014678112</c:v>
                </c:pt>
                <c:pt idx="181">
                  <c:v>203.38348883469598</c:v>
                </c:pt>
                <c:pt idx="182">
                  <c:v>332.79306075955191</c:v>
                </c:pt>
                <c:pt idx="183">
                  <c:v>354.31140748421291</c:v>
                </c:pt>
                <c:pt idx="184">
                  <c:v>357.04156100659554</c:v>
                </c:pt>
                <c:pt idx="185">
                  <c:v>409.36631440813773</c:v>
                </c:pt>
                <c:pt idx="186">
                  <c:v>495.87251799369091</c:v>
                </c:pt>
                <c:pt idx="187">
                  <c:v>454.17454808378204</c:v>
                </c:pt>
                <c:pt idx="188">
                  <c:v>605.41419352030425</c:v>
                </c:pt>
                <c:pt idx="189">
                  <c:v>731.52072796947596</c:v>
                </c:pt>
                <c:pt idx="190">
                  <c:v>901.94836673316695</c:v>
                </c:pt>
                <c:pt idx="191">
                  <c:v>934.18542471476428</c:v>
                </c:pt>
                <c:pt idx="192">
                  <c:v>863.76706009879786</c:v>
                </c:pt>
                <c:pt idx="193">
                  <c:v>864.64693041040584</c:v>
                </c:pt>
                <c:pt idx="194">
                  <c:v>878.45277491082288</c:v>
                </c:pt>
                <c:pt idx="195">
                  <c:v>976.08087058414503</c:v>
                </c:pt>
                <c:pt idx="196">
                  <c:v>1019.3090442789704</c:v>
                </c:pt>
                <c:pt idx="197">
                  <c:v>816.97668484946382</c:v>
                </c:pt>
                <c:pt idx="198">
                  <c:v>795.22064076003198</c:v>
                </c:pt>
                <c:pt idx="199">
                  <c:v>602.47719327012555</c:v>
                </c:pt>
                <c:pt idx="200">
                  <c:v>439.4894341354983</c:v>
                </c:pt>
                <c:pt idx="201">
                  <c:v>579.58300248289925</c:v>
                </c:pt>
                <c:pt idx="202">
                  <c:v>424.97854489947383</c:v>
                </c:pt>
                <c:pt idx="203">
                  <c:v>351.91121787647222</c:v>
                </c:pt>
                <c:pt idx="204">
                  <c:v>287.89468601446026</c:v>
                </c:pt>
                <c:pt idx="205">
                  <c:v>324.90962900845</c:v>
                </c:pt>
                <c:pt idx="206">
                  <c:v>358.48177440561716</c:v>
                </c:pt>
                <c:pt idx="207">
                  <c:v>359.24889476250291</c:v>
                </c:pt>
                <c:pt idx="208">
                  <c:v>438.32628896911007</c:v>
                </c:pt>
                <c:pt idx="209">
                  <c:v>357.64902595051166</c:v>
                </c:pt>
                <c:pt idx="210">
                  <c:v>489.28624726987869</c:v>
                </c:pt>
                <c:pt idx="211">
                  <c:v>542.86471734936947</c:v>
                </c:pt>
                <c:pt idx="212">
                  <c:v>585.04046681628699</c:v>
                </c:pt>
                <c:pt idx="213">
                  <c:v>608.96687810609603</c:v>
                </c:pt>
                <c:pt idx="214">
                  <c:v>672.066507640861</c:v>
                </c:pt>
                <c:pt idx="215">
                  <c:v>729.56939522975676</c:v>
                </c:pt>
                <c:pt idx="216">
                  <c:v>841.8508437542547</c:v>
                </c:pt>
                <c:pt idx="217">
                  <c:v>985.83673993633477</c:v>
                </c:pt>
                <c:pt idx="218">
                  <c:v>1039.7352420858683</c:v>
                </c:pt>
                <c:pt idx="219">
                  <c:v>912.5897770834963</c:v>
                </c:pt>
                <c:pt idx="220">
                  <c:v>931.50262119695356</c:v>
                </c:pt>
                <c:pt idx="221">
                  <c:v>751.64559385775442</c:v>
                </c:pt>
                <c:pt idx="222">
                  <c:v>796.41382098729684</c:v>
                </c:pt>
                <c:pt idx="223">
                  <c:v>692.27711886772397</c:v>
                </c:pt>
                <c:pt idx="224">
                  <c:v>364.67411663116775</c:v>
                </c:pt>
                <c:pt idx="225">
                  <c:v>168.34825948028356</c:v>
                </c:pt>
                <c:pt idx="226">
                  <c:v>128.17459801912062</c:v>
                </c:pt>
                <c:pt idx="227">
                  <c:v>155.27795947991004</c:v>
                </c:pt>
                <c:pt idx="228">
                  <c:v>132.26731178517417</c:v>
                </c:pt>
                <c:pt idx="229">
                  <c:v>207.01966182744127</c:v>
                </c:pt>
                <c:pt idx="230">
                  <c:v>230.25968664557104</c:v>
                </c:pt>
                <c:pt idx="231">
                  <c:v>253.20595096406137</c:v>
                </c:pt>
                <c:pt idx="232">
                  <c:v>274.08445450996385</c:v>
                </c:pt>
                <c:pt idx="233">
                  <c:v>155.34347314646621</c:v>
                </c:pt>
                <c:pt idx="234">
                  <c:v>310.71608285226552</c:v>
                </c:pt>
                <c:pt idx="235">
                  <c:v>151.74987970670315</c:v>
                </c:pt>
                <c:pt idx="236">
                  <c:v>141.87421552848616</c:v>
                </c:pt>
                <c:pt idx="237">
                  <c:v>100.92322372258766</c:v>
                </c:pt>
                <c:pt idx="238">
                  <c:v>291.57551655458371</c:v>
                </c:pt>
                <c:pt idx="239">
                  <c:v>400.13839175066113</c:v>
                </c:pt>
                <c:pt idx="240">
                  <c:v>442.63275662472182</c:v>
                </c:pt>
                <c:pt idx="241">
                  <c:v>555.39155645026392</c:v>
                </c:pt>
                <c:pt idx="242">
                  <c:v>543.94297389033898</c:v>
                </c:pt>
                <c:pt idx="243">
                  <c:v>504.20538857359367</c:v>
                </c:pt>
                <c:pt idx="244">
                  <c:v>482.65326767128084</c:v>
                </c:pt>
                <c:pt idx="245">
                  <c:v>487.58706819169163</c:v>
                </c:pt>
                <c:pt idx="246">
                  <c:v>344.09850599405786</c:v>
                </c:pt>
                <c:pt idx="247">
                  <c:v>409.14066227655979</c:v>
                </c:pt>
                <c:pt idx="248">
                  <c:v>193.23010993297001</c:v>
                </c:pt>
                <c:pt idx="249">
                  <c:v>249.64539616636978</c:v>
                </c:pt>
                <c:pt idx="250">
                  <c:v>161.72631626254372</c:v>
                </c:pt>
                <c:pt idx="251">
                  <c:v>147.82154560946304</c:v>
                </c:pt>
                <c:pt idx="252">
                  <c:v>97.543781631182569</c:v>
                </c:pt>
                <c:pt idx="253">
                  <c:v>103.91990502848651</c:v>
                </c:pt>
                <c:pt idx="254">
                  <c:v>168.52688954600291</c:v>
                </c:pt>
                <c:pt idx="255">
                  <c:v>83.647831141900369</c:v>
                </c:pt>
                <c:pt idx="256">
                  <c:v>60.428554118870522</c:v>
                </c:pt>
                <c:pt idx="257">
                  <c:v>45.236013203802621</c:v>
                </c:pt>
                <c:pt idx="258">
                  <c:v>106.81359034384963</c:v>
                </c:pt>
                <c:pt idx="259">
                  <c:v>85.048121348156599</c:v>
                </c:pt>
                <c:pt idx="260">
                  <c:v>63.165752792404859</c:v>
                </c:pt>
                <c:pt idx="261">
                  <c:v>150.49573387425588</c:v>
                </c:pt>
                <c:pt idx="262">
                  <c:v>246.39346323134794</c:v>
                </c:pt>
                <c:pt idx="263">
                  <c:v>343.4489292575866</c:v>
                </c:pt>
                <c:pt idx="264">
                  <c:v>535.96528737602318</c:v>
                </c:pt>
                <c:pt idx="265">
                  <c:v>571.42137646572269</c:v>
                </c:pt>
                <c:pt idx="266">
                  <c:v>533.55317361015875</c:v>
                </c:pt>
                <c:pt idx="267">
                  <c:v>563.08321616446437</c:v>
                </c:pt>
                <c:pt idx="268">
                  <c:v>486.51329738060372</c:v>
                </c:pt>
                <c:pt idx="269">
                  <c:v>602.75749642677658</c:v>
                </c:pt>
                <c:pt idx="270">
                  <c:v>608.62809531623225</c:v>
                </c:pt>
                <c:pt idx="271">
                  <c:v>479.49423381719424</c:v>
                </c:pt>
                <c:pt idx="272">
                  <c:v>383.77698337602948</c:v>
                </c:pt>
                <c:pt idx="273">
                  <c:v>307.57935072828002</c:v>
                </c:pt>
                <c:pt idx="274">
                  <c:v>244.84253231081018</c:v>
                </c:pt>
                <c:pt idx="275">
                  <c:v>295.32438373173039</c:v>
                </c:pt>
                <c:pt idx="276">
                  <c:v>240.87587462952592</c:v>
                </c:pt>
                <c:pt idx="277">
                  <c:v>181.03170888162481</c:v>
                </c:pt>
                <c:pt idx="278">
                  <c:v>174.74638261519524</c:v>
                </c:pt>
                <c:pt idx="279">
                  <c:v>142.17552960702571</c:v>
                </c:pt>
                <c:pt idx="280">
                  <c:v>57.286720704657348</c:v>
                </c:pt>
                <c:pt idx="281">
                  <c:v>22.740006814135025</c:v>
                </c:pt>
                <c:pt idx="282">
                  <c:v>108.49820960565603</c:v>
                </c:pt>
                <c:pt idx="283">
                  <c:v>182.94783734548599</c:v>
                </c:pt>
                <c:pt idx="284">
                  <c:v>325.17422964350141</c:v>
                </c:pt>
                <c:pt idx="285">
                  <c:v>405.54630068034976</c:v>
                </c:pt>
                <c:pt idx="286">
                  <c:v>395.40958119741714</c:v>
                </c:pt>
                <c:pt idx="287">
                  <c:v>432.98342915162783</c:v>
                </c:pt>
              </c:numCache>
            </c:numRef>
          </c:val>
          <c:smooth val="0"/>
          <c:extLst>
            <c:ext xmlns:c16="http://schemas.microsoft.com/office/drawing/2014/chart" uri="{C3380CC4-5D6E-409C-BE32-E72D297353CC}">
              <c16:uniqueId val="{00000000-81F4-4E67-B792-D6D0C1E8B0F0}"/>
            </c:ext>
          </c:extLst>
        </c:ser>
        <c:ser>
          <c:idx val="5"/>
          <c:order val="1"/>
          <c:tx>
            <c:strRef>
              <c:f>'Hourly Charts'!$AE$2</c:f>
              <c:strCache>
                <c:ptCount val="1"/>
                <c:pt idx="0">
                  <c:v>Exports</c:v>
                </c:pt>
              </c:strCache>
            </c:strRef>
          </c:tx>
          <c:spPr>
            <a:ln w="28575" cap="rnd">
              <a:solidFill>
                <a:schemeClr val="accent4">
                  <a:lumMod val="75000"/>
                </a:schemeClr>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AE$3:$AE$362</c:f>
              <c:numCache>
                <c:formatCode>General</c:formatCode>
                <c:ptCount val="360"/>
                <c:pt idx="0">
                  <c:v>-626.16030147424249</c:v>
                </c:pt>
                <c:pt idx="1">
                  <c:v>-555.79804643554974</c:v>
                </c:pt>
                <c:pt idx="2">
                  <c:v>-541.62174938220892</c:v>
                </c:pt>
                <c:pt idx="3">
                  <c:v>-574.38600825744538</c:v>
                </c:pt>
                <c:pt idx="4">
                  <c:v>-605.97796011456967</c:v>
                </c:pt>
                <c:pt idx="5">
                  <c:v>-565.07889859577654</c:v>
                </c:pt>
                <c:pt idx="6">
                  <c:v>-408.89840323066471</c:v>
                </c:pt>
                <c:pt idx="7">
                  <c:v>-108.11986621578609</c:v>
                </c:pt>
                <c:pt idx="8">
                  <c:v>-238.65268075685304</c:v>
                </c:pt>
                <c:pt idx="9">
                  <c:v>-181.37149575552252</c:v>
                </c:pt>
                <c:pt idx="10">
                  <c:v>-159.35510855802536</c:v>
                </c:pt>
                <c:pt idx="11">
                  <c:v>-127.96027620903561</c:v>
                </c:pt>
                <c:pt idx="12">
                  <c:v>-115.31258955775168</c:v>
                </c:pt>
                <c:pt idx="13">
                  <c:v>-296.63319178722111</c:v>
                </c:pt>
                <c:pt idx="14">
                  <c:v>-418.27689438953234</c:v>
                </c:pt>
                <c:pt idx="15">
                  <c:v>-436.60538456985608</c:v>
                </c:pt>
                <c:pt idx="16">
                  <c:v>-502.14931505688219</c:v>
                </c:pt>
                <c:pt idx="17">
                  <c:v>-465.04596708093067</c:v>
                </c:pt>
                <c:pt idx="18">
                  <c:v>-334.46661107223065</c:v>
                </c:pt>
                <c:pt idx="19">
                  <c:v>-309.29501416513074</c:v>
                </c:pt>
                <c:pt idx="20">
                  <c:v>-339.2866591334485</c:v>
                </c:pt>
                <c:pt idx="21">
                  <c:v>-285.90151732444315</c:v>
                </c:pt>
                <c:pt idx="22">
                  <c:v>-353.74480255806873</c:v>
                </c:pt>
                <c:pt idx="23">
                  <c:v>-365.97100100533828</c:v>
                </c:pt>
                <c:pt idx="24">
                  <c:v>-507.0870796884314</c:v>
                </c:pt>
                <c:pt idx="25">
                  <c:v>-499.55083081929399</c:v>
                </c:pt>
                <c:pt idx="26">
                  <c:v>-477.58438202798845</c:v>
                </c:pt>
                <c:pt idx="27">
                  <c:v>-426.86018439534382</c:v>
                </c:pt>
                <c:pt idx="28">
                  <c:v>-388.12194488406749</c:v>
                </c:pt>
                <c:pt idx="29">
                  <c:v>-454.22048298792197</c:v>
                </c:pt>
                <c:pt idx="30">
                  <c:v>-481.70554430984004</c:v>
                </c:pt>
                <c:pt idx="31">
                  <c:v>-580.38796086781122</c:v>
                </c:pt>
                <c:pt idx="32">
                  <c:v>-561.19356380462011</c:v>
                </c:pt>
                <c:pt idx="33">
                  <c:v>-492.11311000554201</c:v>
                </c:pt>
                <c:pt idx="34">
                  <c:v>-373.14809460205606</c:v>
                </c:pt>
                <c:pt idx="35">
                  <c:v>-412.6658557068539</c:v>
                </c:pt>
                <c:pt idx="36">
                  <c:v>-453.77402143726033</c:v>
                </c:pt>
                <c:pt idx="37">
                  <c:v>-524.88059909331184</c:v>
                </c:pt>
                <c:pt idx="38">
                  <c:v>-509.80179276005543</c:v>
                </c:pt>
                <c:pt idx="39">
                  <c:v>-462.23798045823372</c:v>
                </c:pt>
                <c:pt idx="40">
                  <c:v>-456.23417903942834</c:v>
                </c:pt>
                <c:pt idx="41">
                  <c:v>-467.86656443792549</c:v>
                </c:pt>
                <c:pt idx="42">
                  <c:v>-390.31542106258485</c:v>
                </c:pt>
                <c:pt idx="43">
                  <c:v>-229.5300662729494</c:v>
                </c:pt>
                <c:pt idx="44">
                  <c:v>-383.06592093170832</c:v>
                </c:pt>
                <c:pt idx="45">
                  <c:v>-576.0156616601289</c:v>
                </c:pt>
                <c:pt idx="46">
                  <c:v>-702.32630551439399</c:v>
                </c:pt>
                <c:pt idx="47">
                  <c:v>-762.07284201605353</c:v>
                </c:pt>
                <c:pt idx="48">
                  <c:v>-689.00491681088909</c:v>
                </c:pt>
                <c:pt idx="49">
                  <c:v>-618.76291502906633</c:v>
                </c:pt>
                <c:pt idx="50">
                  <c:v>-679.3655692926319</c:v>
                </c:pt>
                <c:pt idx="51">
                  <c:v>-714.58664468028815</c:v>
                </c:pt>
                <c:pt idx="52">
                  <c:v>-704.32837546546216</c:v>
                </c:pt>
                <c:pt idx="53">
                  <c:v>-713.11976973519222</c:v>
                </c:pt>
                <c:pt idx="54">
                  <c:v>-721.97291058462281</c:v>
                </c:pt>
                <c:pt idx="55">
                  <c:v>-689.34286279172511</c:v>
                </c:pt>
                <c:pt idx="56">
                  <c:v>-771.6599676185657</c:v>
                </c:pt>
                <c:pt idx="57">
                  <c:v>-810.47333924572672</c:v>
                </c:pt>
                <c:pt idx="58">
                  <c:v>-747.94342777694919</c:v>
                </c:pt>
                <c:pt idx="59">
                  <c:v>-742.76753165473428</c:v>
                </c:pt>
                <c:pt idx="60">
                  <c:v>-852.21439433758906</c:v>
                </c:pt>
                <c:pt idx="61">
                  <c:v>-814.25886228852744</c:v>
                </c:pt>
                <c:pt idx="62">
                  <c:v>-809.21669476024294</c:v>
                </c:pt>
                <c:pt idx="63">
                  <c:v>-866.77131080930269</c:v>
                </c:pt>
                <c:pt idx="64">
                  <c:v>-993.67378790367934</c:v>
                </c:pt>
                <c:pt idx="65">
                  <c:v>-918.76513971819895</c:v>
                </c:pt>
                <c:pt idx="66">
                  <c:v>-897.48606416878567</c:v>
                </c:pt>
                <c:pt idx="67">
                  <c:v>-848.31837604696193</c:v>
                </c:pt>
                <c:pt idx="68">
                  <c:v>-766.72322655336882</c:v>
                </c:pt>
                <c:pt idx="69">
                  <c:v>-698.65255845060142</c:v>
                </c:pt>
                <c:pt idx="70">
                  <c:v>-745.12912017462065</c:v>
                </c:pt>
                <c:pt idx="71">
                  <c:v>-766.52270687854332</c:v>
                </c:pt>
                <c:pt idx="72">
                  <c:v>-690.06471846903548</c:v>
                </c:pt>
                <c:pt idx="73">
                  <c:v>-533.81001106697499</c:v>
                </c:pt>
                <c:pt idx="74">
                  <c:v>-509.00742454012129</c:v>
                </c:pt>
                <c:pt idx="75">
                  <c:v>-501.34767671599656</c:v>
                </c:pt>
                <c:pt idx="76">
                  <c:v>-496.04517723312466</c:v>
                </c:pt>
                <c:pt idx="77">
                  <c:v>-477.94702817367272</c:v>
                </c:pt>
                <c:pt idx="78">
                  <c:v>-483.97872174285578</c:v>
                </c:pt>
                <c:pt idx="79">
                  <c:v>-486.88578445615912</c:v>
                </c:pt>
                <c:pt idx="80">
                  <c:v>-576.08587428478495</c:v>
                </c:pt>
                <c:pt idx="81">
                  <c:v>-619.52475492262829</c:v>
                </c:pt>
                <c:pt idx="82">
                  <c:v>-617.06867906125365</c:v>
                </c:pt>
                <c:pt idx="83">
                  <c:v>-632.43914618136239</c:v>
                </c:pt>
                <c:pt idx="84">
                  <c:v>-694.13265417347657</c:v>
                </c:pt>
                <c:pt idx="85">
                  <c:v>-673.79031374247131</c:v>
                </c:pt>
                <c:pt idx="86">
                  <c:v>-687.14851815032432</c:v>
                </c:pt>
                <c:pt idx="87">
                  <c:v>-708.69755006274863</c:v>
                </c:pt>
                <c:pt idx="88">
                  <c:v>-679.53479341708453</c:v>
                </c:pt>
                <c:pt idx="89">
                  <c:v>-701.60145102081742</c:v>
                </c:pt>
                <c:pt idx="90">
                  <c:v>-711.93501029310994</c:v>
                </c:pt>
                <c:pt idx="91">
                  <c:v>-724.88378697607436</c:v>
                </c:pt>
                <c:pt idx="92">
                  <c:v>-678.47537733803495</c:v>
                </c:pt>
                <c:pt idx="93">
                  <c:v>-544.64208566425054</c:v>
                </c:pt>
                <c:pt idx="94">
                  <c:v>-525.07875132674258</c:v>
                </c:pt>
                <c:pt idx="95">
                  <c:v>-513.74752822247979</c:v>
                </c:pt>
                <c:pt idx="96">
                  <c:v>-509.94823040815027</c:v>
                </c:pt>
                <c:pt idx="97">
                  <c:v>-467.31224050093829</c:v>
                </c:pt>
                <c:pt idx="98">
                  <c:v>-461.07949126827361</c:v>
                </c:pt>
                <c:pt idx="99">
                  <c:v>-569.70401565085501</c:v>
                </c:pt>
                <c:pt idx="100">
                  <c:v>-505.20187848514172</c:v>
                </c:pt>
                <c:pt idx="101">
                  <c:v>-530.36909824803718</c:v>
                </c:pt>
                <c:pt idx="102">
                  <c:v>-591.50183772031801</c:v>
                </c:pt>
                <c:pt idx="103">
                  <c:v>-601.92569435240671</c:v>
                </c:pt>
                <c:pt idx="104">
                  <c:v>-686.45909780600255</c:v>
                </c:pt>
                <c:pt idx="105">
                  <c:v>-682.21954145045379</c:v>
                </c:pt>
                <c:pt idx="106">
                  <c:v>-738.62899746829419</c:v>
                </c:pt>
                <c:pt idx="107">
                  <c:v>-808.96759527886809</c:v>
                </c:pt>
                <c:pt idx="108">
                  <c:v>-759.25735713644281</c:v>
                </c:pt>
                <c:pt idx="109">
                  <c:v>-635.3507988279066</c:v>
                </c:pt>
                <c:pt idx="110">
                  <c:v>-745.27302471301664</c:v>
                </c:pt>
                <c:pt idx="111">
                  <c:v>-812.60253358348632</c:v>
                </c:pt>
                <c:pt idx="112">
                  <c:v>-871.82064558940897</c:v>
                </c:pt>
                <c:pt idx="113">
                  <c:v>-945.22933531002923</c:v>
                </c:pt>
                <c:pt idx="114">
                  <c:v>-821.14705016687446</c:v>
                </c:pt>
                <c:pt idx="115">
                  <c:v>-695.49447384663881</c:v>
                </c:pt>
                <c:pt idx="116">
                  <c:v>-934.43029614874206</c:v>
                </c:pt>
                <c:pt idx="117">
                  <c:v>-861.68829923486055</c:v>
                </c:pt>
                <c:pt idx="118">
                  <c:v>-733.07707839727072</c:v>
                </c:pt>
                <c:pt idx="119">
                  <c:v>-703.36843047017715</c:v>
                </c:pt>
                <c:pt idx="120">
                  <c:v>-639.65271420696888</c:v>
                </c:pt>
                <c:pt idx="121">
                  <c:v>-523.00514960329224</c:v>
                </c:pt>
                <c:pt idx="122">
                  <c:v>-518.07632128261673</c:v>
                </c:pt>
                <c:pt idx="123">
                  <c:v>-477.86807069169646</c:v>
                </c:pt>
                <c:pt idx="124">
                  <c:v>-490.67739825834008</c:v>
                </c:pt>
                <c:pt idx="125">
                  <c:v>-530.27354552291501</c:v>
                </c:pt>
                <c:pt idx="126">
                  <c:v>-637.11229877637345</c:v>
                </c:pt>
                <c:pt idx="127">
                  <c:v>-502.65812395301543</c:v>
                </c:pt>
                <c:pt idx="128">
                  <c:v>-509.51309815165939</c:v>
                </c:pt>
                <c:pt idx="129">
                  <c:v>-393.70485296107609</c:v>
                </c:pt>
                <c:pt idx="130">
                  <c:v>-401.55343100184962</c:v>
                </c:pt>
                <c:pt idx="131">
                  <c:v>-459.77413227412865</c:v>
                </c:pt>
                <c:pt idx="132">
                  <c:v>-470.00989429297476</c:v>
                </c:pt>
                <c:pt idx="133">
                  <c:v>-445.39459041082273</c:v>
                </c:pt>
                <c:pt idx="134">
                  <c:v>-411.61937959678443</c:v>
                </c:pt>
                <c:pt idx="135">
                  <c:v>-354.25562899802765</c:v>
                </c:pt>
                <c:pt idx="136">
                  <c:v>-246.75677465986905</c:v>
                </c:pt>
                <c:pt idx="137">
                  <c:v>-313.37526356262708</c:v>
                </c:pt>
                <c:pt idx="138">
                  <c:v>-282.34335280464387</c:v>
                </c:pt>
                <c:pt idx="139">
                  <c:v>-205.03828725751603</c:v>
                </c:pt>
                <c:pt idx="140">
                  <c:v>-344.09019695471096</c:v>
                </c:pt>
                <c:pt idx="141">
                  <c:v>-384.01048714137568</c:v>
                </c:pt>
                <c:pt idx="142">
                  <c:v>-303.46812925110584</c:v>
                </c:pt>
                <c:pt idx="143">
                  <c:v>-280.78175101102801</c:v>
                </c:pt>
                <c:pt idx="144">
                  <c:v>-382.80708103098107</c:v>
                </c:pt>
                <c:pt idx="145">
                  <c:v>-258.11202324086838</c:v>
                </c:pt>
                <c:pt idx="146">
                  <c:v>-252.99414961071997</c:v>
                </c:pt>
                <c:pt idx="147">
                  <c:v>-306.99889288161575</c:v>
                </c:pt>
                <c:pt idx="148">
                  <c:v>-274.49565860177029</c:v>
                </c:pt>
                <c:pt idx="149">
                  <c:v>-271.20277151748002</c:v>
                </c:pt>
                <c:pt idx="150">
                  <c:v>-224.51309408320111</c:v>
                </c:pt>
                <c:pt idx="151">
                  <c:v>-205.01675766884586</c:v>
                </c:pt>
                <c:pt idx="152">
                  <c:v>-104.43462207036846</c:v>
                </c:pt>
                <c:pt idx="153">
                  <c:v>-99.632808277623667</c:v>
                </c:pt>
                <c:pt idx="154">
                  <c:v>-104.79160110778155</c:v>
                </c:pt>
                <c:pt idx="155">
                  <c:v>-107.60892677008975</c:v>
                </c:pt>
                <c:pt idx="156">
                  <c:v>-101.74140275935486</c:v>
                </c:pt>
                <c:pt idx="157">
                  <c:v>-32.194488559537071</c:v>
                </c:pt>
                <c:pt idx="158">
                  <c:v>-127.40335300714327</c:v>
                </c:pt>
                <c:pt idx="159">
                  <c:v>-156.11616102832821</c:v>
                </c:pt>
                <c:pt idx="160">
                  <c:v>-304.42698474104077</c:v>
                </c:pt>
                <c:pt idx="161">
                  <c:v>-336.30676147630567</c:v>
                </c:pt>
                <c:pt idx="162">
                  <c:v>-435.82222765491116</c:v>
                </c:pt>
                <c:pt idx="163">
                  <c:v>-331.51593658806064</c:v>
                </c:pt>
                <c:pt idx="164">
                  <c:v>-272.09360590747639</c:v>
                </c:pt>
                <c:pt idx="165">
                  <c:v>-269.40743357792797</c:v>
                </c:pt>
                <c:pt idx="166">
                  <c:v>-206.3847095510875</c:v>
                </c:pt>
                <c:pt idx="167">
                  <c:v>-224.85600179599678</c:v>
                </c:pt>
                <c:pt idx="168">
                  <c:v>-264.87157539005278</c:v>
                </c:pt>
                <c:pt idx="169">
                  <c:v>-387.21483078137214</c:v>
                </c:pt>
                <c:pt idx="170">
                  <c:v>-423.99022702505658</c:v>
                </c:pt>
                <c:pt idx="171">
                  <c:v>-468.54530757389978</c:v>
                </c:pt>
                <c:pt idx="172">
                  <c:v>-468.89073865634731</c:v>
                </c:pt>
                <c:pt idx="173">
                  <c:v>-475.80639961755298</c:v>
                </c:pt>
                <c:pt idx="174">
                  <c:v>-527.19127185708339</c:v>
                </c:pt>
                <c:pt idx="175">
                  <c:v>-365.84174121095157</c:v>
                </c:pt>
                <c:pt idx="176">
                  <c:v>-361.88030579992795</c:v>
                </c:pt>
                <c:pt idx="177">
                  <c:v>-444.06154686070516</c:v>
                </c:pt>
                <c:pt idx="178">
                  <c:v>-464.91023465751636</c:v>
                </c:pt>
                <c:pt idx="179">
                  <c:v>-323.8683261750914</c:v>
                </c:pt>
                <c:pt idx="180">
                  <c:v>-414.48071762971716</c:v>
                </c:pt>
                <c:pt idx="181">
                  <c:v>-381.74757646469857</c:v>
                </c:pt>
                <c:pt idx="182">
                  <c:v>-365.13867573557394</c:v>
                </c:pt>
                <c:pt idx="183">
                  <c:v>-372.91719837482378</c:v>
                </c:pt>
                <c:pt idx="184">
                  <c:v>-405.95513378526721</c:v>
                </c:pt>
                <c:pt idx="185">
                  <c:v>-390.82611731100803</c:v>
                </c:pt>
                <c:pt idx="186">
                  <c:v>-395.56517530723966</c:v>
                </c:pt>
                <c:pt idx="187">
                  <c:v>-250.27321119453794</c:v>
                </c:pt>
                <c:pt idx="188">
                  <c:v>-319.97978985940023</c:v>
                </c:pt>
                <c:pt idx="189">
                  <c:v>-408.23580963493919</c:v>
                </c:pt>
                <c:pt idx="190">
                  <c:v>-453.64286420762357</c:v>
                </c:pt>
                <c:pt idx="191">
                  <c:v>-511.51644725977667</c:v>
                </c:pt>
                <c:pt idx="192">
                  <c:v>-575.93900025150197</c:v>
                </c:pt>
                <c:pt idx="193">
                  <c:v>-642.99417535883163</c:v>
                </c:pt>
                <c:pt idx="194">
                  <c:v>-699.91192857698411</c:v>
                </c:pt>
                <c:pt idx="195">
                  <c:v>-619.2937671742061</c:v>
                </c:pt>
                <c:pt idx="196">
                  <c:v>-687.72448859953658</c:v>
                </c:pt>
                <c:pt idx="197">
                  <c:v>-681.72913530192955</c:v>
                </c:pt>
                <c:pt idx="198">
                  <c:v>-644.27474097849677</c:v>
                </c:pt>
                <c:pt idx="199">
                  <c:v>-421.11898290886234</c:v>
                </c:pt>
                <c:pt idx="200">
                  <c:v>-421.27486147262925</c:v>
                </c:pt>
                <c:pt idx="201">
                  <c:v>-422.44673670894872</c:v>
                </c:pt>
                <c:pt idx="202">
                  <c:v>-415.98143288599454</c:v>
                </c:pt>
                <c:pt idx="203">
                  <c:v>-445.43276743609681</c:v>
                </c:pt>
                <c:pt idx="204">
                  <c:v>-537.96172328713646</c:v>
                </c:pt>
                <c:pt idx="205">
                  <c:v>-596.20804102689385</c:v>
                </c:pt>
                <c:pt idx="206">
                  <c:v>-741.00646000396773</c:v>
                </c:pt>
                <c:pt idx="207">
                  <c:v>-753.84529546496151</c:v>
                </c:pt>
                <c:pt idx="208">
                  <c:v>-696.49331713513322</c:v>
                </c:pt>
                <c:pt idx="209">
                  <c:v>-590.17721762010387</c:v>
                </c:pt>
                <c:pt idx="210">
                  <c:v>-446.27632000795961</c:v>
                </c:pt>
                <c:pt idx="211">
                  <c:v>-390.41806139705636</c:v>
                </c:pt>
                <c:pt idx="212">
                  <c:v>-443.266341677257</c:v>
                </c:pt>
                <c:pt idx="213">
                  <c:v>-571.18688332446186</c:v>
                </c:pt>
                <c:pt idx="214">
                  <c:v>-715.50719537005227</c:v>
                </c:pt>
                <c:pt idx="215">
                  <c:v>-825.02650956053685</c:v>
                </c:pt>
                <c:pt idx="216">
                  <c:v>-862.82598104575379</c:v>
                </c:pt>
                <c:pt idx="217">
                  <c:v>-880.00259902312223</c:v>
                </c:pt>
                <c:pt idx="218">
                  <c:v>-868.00788214265049</c:v>
                </c:pt>
                <c:pt idx="219">
                  <c:v>-865.13795010537012</c:v>
                </c:pt>
                <c:pt idx="220">
                  <c:v>-860.3087672036894</c:v>
                </c:pt>
                <c:pt idx="221">
                  <c:v>-879.74137423048319</c:v>
                </c:pt>
                <c:pt idx="222">
                  <c:v>-703.90099614593896</c:v>
                </c:pt>
                <c:pt idx="223">
                  <c:v>-540.90267738071907</c:v>
                </c:pt>
                <c:pt idx="224">
                  <c:v>-630.5610452668534</c:v>
                </c:pt>
                <c:pt idx="225">
                  <c:v>-729.73758811087919</c:v>
                </c:pt>
                <c:pt idx="226">
                  <c:v>-711.20271578454344</c:v>
                </c:pt>
                <c:pt idx="227">
                  <c:v>-774.60739149271114</c:v>
                </c:pt>
                <c:pt idx="228">
                  <c:v>-787.9742194625087</c:v>
                </c:pt>
                <c:pt idx="229">
                  <c:v>-762.82755168250833</c:v>
                </c:pt>
                <c:pt idx="230">
                  <c:v>-866.50812605777037</c:v>
                </c:pt>
                <c:pt idx="231">
                  <c:v>-917.62351366846497</c:v>
                </c:pt>
                <c:pt idx="232">
                  <c:v>-814.48593259612153</c:v>
                </c:pt>
                <c:pt idx="233">
                  <c:v>-732.04534839384871</c:v>
                </c:pt>
                <c:pt idx="234">
                  <c:v>-544.4466089307042</c:v>
                </c:pt>
                <c:pt idx="235">
                  <c:v>-557.73573026484212</c:v>
                </c:pt>
                <c:pt idx="236">
                  <c:v>-768.60571152969658</c:v>
                </c:pt>
                <c:pt idx="237">
                  <c:v>-889.60626623853568</c:v>
                </c:pt>
                <c:pt idx="238">
                  <c:v>-977.07638232996646</c:v>
                </c:pt>
                <c:pt idx="239">
                  <c:v>-948.32979905427692</c:v>
                </c:pt>
                <c:pt idx="240">
                  <c:v>-917.58147402140469</c:v>
                </c:pt>
                <c:pt idx="241">
                  <c:v>-577.46470114839872</c:v>
                </c:pt>
                <c:pt idx="242">
                  <c:v>-596.56090250250065</c:v>
                </c:pt>
                <c:pt idx="243">
                  <c:v>-568.98251817783887</c:v>
                </c:pt>
                <c:pt idx="244">
                  <c:v>-577.40461291976362</c:v>
                </c:pt>
                <c:pt idx="245">
                  <c:v>-558.98969719777472</c:v>
                </c:pt>
                <c:pt idx="246">
                  <c:v>-635.76871405483405</c:v>
                </c:pt>
                <c:pt idx="247">
                  <c:v>-550.93633357942394</c:v>
                </c:pt>
                <c:pt idx="248">
                  <c:v>-477.45597165179299</c:v>
                </c:pt>
                <c:pt idx="249">
                  <c:v>-462.59535997770689</c:v>
                </c:pt>
                <c:pt idx="250">
                  <c:v>-476.76499515140671</c:v>
                </c:pt>
                <c:pt idx="251">
                  <c:v>-430.28015933088966</c:v>
                </c:pt>
                <c:pt idx="252">
                  <c:v>-443.63121167941659</c:v>
                </c:pt>
                <c:pt idx="253">
                  <c:v>-435.6754175002751</c:v>
                </c:pt>
                <c:pt idx="254">
                  <c:v>-521.76236694990462</c:v>
                </c:pt>
                <c:pt idx="255">
                  <c:v>-627.28226744428321</c:v>
                </c:pt>
                <c:pt idx="256">
                  <c:v>-662.27110836028805</c:v>
                </c:pt>
                <c:pt idx="257">
                  <c:v>-723.72956083847112</c:v>
                </c:pt>
                <c:pt idx="258">
                  <c:v>-749.05654304474854</c:v>
                </c:pt>
                <c:pt idx="259">
                  <c:v>-658.20461811665223</c:v>
                </c:pt>
                <c:pt idx="260">
                  <c:v>-707.21606700499274</c:v>
                </c:pt>
                <c:pt idx="261">
                  <c:v>-713.50875510354535</c:v>
                </c:pt>
                <c:pt idx="262">
                  <c:v>-652.5176984833065</c:v>
                </c:pt>
                <c:pt idx="263">
                  <c:v>-772.93107187972089</c:v>
                </c:pt>
                <c:pt idx="264">
                  <c:v>-718.02100837156922</c:v>
                </c:pt>
                <c:pt idx="265">
                  <c:v>-723.50908550375414</c:v>
                </c:pt>
                <c:pt idx="266">
                  <c:v>-688.97199887291276</c:v>
                </c:pt>
                <c:pt idx="267">
                  <c:v>-715.36103391581173</c:v>
                </c:pt>
                <c:pt idx="268">
                  <c:v>-717.45133012203928</c:v>
                </c:pt>
                <c:pt idx="269">
                  <c:v>-691.20315737645637</c:v>
                </c:pt>
                <c:pt idx="270">
                  <c:v>-772.18036941054936</c:v>
                </c:pt>
                <c:pt idx="271">
                  <c:v>-702.0331062004841</c:v>
                </c:pt>
                <c:pt idx="272">
                  <c:v>-635.89264682128703</c:v>
                </c:pt>
                <c:pt idx="273">
                  <c:v>-672.02654516621851</c:v>
                </c:pt>
                <c:pt idx="274">
                  <c:v>-568.96323068550225</c:v>
                </c:pt>
                <c:pt idx="275">
                  <c:v>-565.13386585640421</c:v>
                </c:pt>
                <c:pt idx="276">
                  <c:v>-518.63407177500926</c:v>
                </c:pt>
                <c:pt idx="277">
                  <c:v>-518.68063259482642</c:v>
                </c:pt>
                <c:pt idx="278">
                  <c:v>-598.04894104037248</c:v>
                </c:pt>
                <c:pt idx="279">
                  <c:v>-667.78190180518641</c:v>
                </c:pt>
                <c:pt idx="280">
                  <c:v>-654.90607404151319</c:v>
                </c:pt>
                <c:pt idx="281">
                  <c:v>-646.09372004714135</c:v>
                </c:pt>
                <c:pt idx="282">
                  <c:v>-597.49953773998027</c:v>
                </c:pt>
                <c:pt idx="283">
                  <c:v>-569.68845167931386</c:v>
                </c:pt>
                <c:pt idx="284">
                  <c:v>-540.86604477798278</c:v>
                </c:pt>
                <c:pt idx="285">
                  <c:v>-517.60637242932523</c:v>
                </c:pt>
                <c:pt idx="286">
                  <c:v>-509.64335695174304</c:v>
                </c:pt>
                <c:pt idx="287">
                  <c:v>-519.32237590480099</c:v>
                </c:pt>
              </c:numCache>
            </c:numRef>
          </c:val>
          <c:smooth val="0"/>
          <c:extLst>
            <c:ext xmlns:c16="http://schemas.microsoft.com/office/drawing/2014/chart" uri="{C3380CC4-5D6E-409C-BE32-E72D297353CC}">
              <c16:uniqueId val="{00000001-81F4-4E67-B792-D6D0C1E8B0F0}"/>
            </c:ext>
          </c:extLst>
        </c:ser>
        <c:ser>
          <c:idx val="3"/>
          <c:order val="2"/>
          <c:tx>
            <c:strRef>
              <c:f>'Hourly Charts'!$AB$2</c:f>
              <c:strCache>
                <c:ptCount val="1"/>
                <c:pt idx="0">
                  <c:v>Other</c:v>
                </c:pt>
              </c:strCache>
            </c:strRef>
          </c:tx>
          <c:spPr>
            <a:ln w="28575" cap="rnd">
              <a:solidFill>
                <a:schemeClr val="bg2">
                  <a:lumMod val="20000"/>
                  <a:lumOff val="80000"/>
                </a:schemeClr>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AB$3:$AB$362</c:f>
              <c:numCache>
                <c:formatCode>General</c:formatCode>
                <c:ptCount val="360"/>
                <c:pt idx="0">
                  <c:v>614.37393469885183</c:v>
                </c:pt>
                <c:pt idx="1">
                  <c:v>595.11230880286871</c:v>
                </c:pt>
                <c:pt idx="2">
                  <c:v>570.67086215121799</c:v>
                </c:pt>
                <c:pt idx="3">
                  <c:v>552.15899723162454</c:v>
                </c:pt>
                <c:pt idx="4">
                  <c:v>543.53484305650147</c:v>
                </c:pt>
                <c:pt idx="5">
                  <c:v>532.14761035925164</c:v>
                </c:pt>
                <c:pt idx="6">
                  <c:v>529.97444529570532</c:v>
                </c:pt>
                <c:pt idx="7">
                  <c:v>541.95920323809855</c:v>
                </c:pt>
                <c:pt idx="8">
                  <c:v>571.64136493791557</c:v>
                </c:pt>
                <c:pt idx="9">
                  <c:v>652.55846198879499</c:v>
                </c:pt>
                <c:pt idx="10">
                  <c:v>738.19867260160163</c:v>
                </c:pt>
                <c:pt idx="11">
                  <c:v>778.8950894571143</c:v>
                </c:pt>
                <c:pt idx="12">
                  <c:v>820.95021021400305</c:v>
                </c:pt>
                <c:pt idx="13">
                  <c:v>839.69042873046669</c:v>
                </c:pt>
                <c:pt idx="14">
                  <c:v>850.07290560148851</c:v>
                </c:pt>
                <c:pt idx="15">
                  <c:v>861.10999611687134</c:v>
                </c:pt>
                <c:pt idx="16">
                  <c:v>869.60474992043464</c:v>
                </c:pt>
                <c:pt idx="17">
                  <c:v>861.35737918014661</c:v>
                </c:pt>
                <c:pt idx="18">
                  <c:v>797.22046560593026</c:v>
                </c:pt>
                <c:pt idx="19">
                  <c:v>731.46224149393731</c:v>
                </c:pt>
                <c:pt idx="20">
                  <c:v>709.19776579911377</c:v>
                </c:pt>
                <c:pt idx="21">
                  <c:v>692.63071234619633</c:v>
                </c:pt>
                <c:pt idx="22">
                  <c:v>697.17875481718988</c:v>
                </c:pt>
                <c:pt idx="23">
                  <c:v>693.39569689571067</c:v>
                </c:pt>
                <c:pt idx="24">
                  <c:v>683.80865172045208</c:v>
                </c:pt>
                <c:pt idx="25">
                  <c:v>667.88098833877052</c:v>
                </c:pt>
                <c:pt idx="26">
                  <c:v>651.67930064084521</c:v>
                </c:pt>
                <c:pt idx="27">
                  <c:v>632.39483938517492</c:v>
                </c:pt>
                <c:pt idx="28">
                  <c:v>620.12844533997577</c:v>
                </c:pt>
                <c:pt idx="29">
                  <c:v>617.32730788503738</c:v>
                </c:pt>
                <c:pt idx="30">
                  <c:v>627.25307756231916</c:v>
                </c:pt>
                <c:pt idx="31">
                  <c:v>643.79729565554965</c:v>
                </c:pt>
                <c:pt idx="32">
                  <c:v>684.5355773371549</c:v>
                </c:pt>
                <c:pt idx="33">
                  <c:v>784.50117026027203</c:v>
                </c:pt>
                <c:pt idx="34">
                  <c:v>872.12425127256677</c:v>
                </c:pt>
                <c:pt idx="35">
                  <c:v>923.89962346955474</c:v>
                </c:pt>
                <c:pt idx="36">
                  <c:v>965.47520167301661</c:v>
                </c:pt>
                <c:pt idx="37">
                  <c:v>981.89001939468733</c:v>
                </c:pt>
                <c:pt idx="38">
                  <c:v>988.2610847473602</c:v>
                </c:pt>
                <c:pt idx="39">
                  <c:v>989.39524094514752</c:v>
                </c:pt>
                <c:pt idx="40">
                  <c:v>987.06984015035516</c:v>
                </c:pt>
                <c:pt idx="41">
                  <c:v>956.64552926071087</c:v>
                </c:pt>
                <c:pt idx="42">
                  <c:v>884.73698160635251</c:v>
                </c:pt>
                <c:pt idx="43">
                  <c:v>824.52774989829959</c:v>
                </c:pt>
                <c:pt idx="44">
                  <c:v>800.61532241273096</c:v>
                </c:pt>
                <c:pt idx="45">
                  <c:v>783.76663285700749</c:v>
                </c:pt>
                <c:pt idx="46">
                  <c:v>767.18816172424647</c:v>
                </c:pt>
                <c:pt idx="47">
                  <c:v>750.83423829507387</c:v>
                </c:pt>
                <c:pt idx="48">
                  <c:v>727.0550170743461</c:v>
                </c:pt>
                <c:pt idx="49">
                  <c:v>713.29290696964881</c:v>
                </c:pt>
                <c:pt idx="50">
                  <c:v>695.37095550863603</c:v>
                </c:pt>
                <c:pt idx="51">
                  <c:v>684.26916480747366</c:v>
                </c:pt>
                <c:pt idx="52">
                  <c:v>672.26918329195564</c:v>
                </c:pt>
                <c:pt idx="53">
                  <c:v>667.52323437034136</c:v>
                </c:pt>
                <c:pt idx="54">
                  <c:v>686.83814277226054</c:v>
                </c:pt>
                <c:pt idx="55">
                  <c:v>697.90187454061163</c:v>
                </c:pt>
                <c:pt idx="56">
                  <c:v>725.00744648907892</c:v>
                </c:pt>
                <c:pt idx="57">
                  <c:v>806.52968057166345</c:v>
                </c:pt>
                <c:pt idx="58">
                  <c:v>888.69511061876563</c:v>
                </c:pt>
                <c:pt idx="59">
                  <c:v>940.79778963793399</c:v>
                </c:pt>
                <c:pt idx="60">
                  <c:v>959.77397353782953</c:v>
                </c:pt>
                <c:pt idx="61">
                  <c:v>958.64742912660392</c:v>
                </c:pt>
                <c:pt idx="62">
                  <c:v>951.10034275005114</c:v>
                </c:pt>
                <c:pt idx="63">
                  <c:v>941.21263200558099</c:v>
                </c:pt>
                <c:pt idx="64">
                  <c:v>926.54852519324675</c:v>
                </c:pt>
                <c:pt idx="65">
                  <c:v>896.4705505921886</c:v>
                </c:pt>
                <c:pt idx="66">
                  <c:v>822.65144451068477</c:v>
                </c:pt>
                <c:pt idx="67">
                  <c:v>750.13014803805834</c:v>
                </c:pt>
                <c:pt idx="68">
                  <c:v>718.69346953562365</c:v>
                </c:pt>
                <c:pt idx="69">
                  <c:v>706.67445855369942</c:v>
                </c:pt>
                <c:pt idx="70">
                  <c:v>696.32623472220871</c:v>
                </c:pt>
                <c:pt idx="71">
                  <c:v>684.92758434511552</c:v>
                </c:pt>
                <c:pt idx="72">
                  <c:v>667.52704026362233</c:v>
                </c:pt>
                <c:pt idx="73">
                  <c:v>648.36817348623094</c:v>
                </c:pt>
                <c:pt idx="74">
                  <c:v>627.27971881528754</c:v>
                </c:pt>
                <c:pt idx="75">
                  <c:v>612.58516485670361</c:v>
                </c:pt>
                <c:pt idx="76">
                  <c:v>601.82209865756511</c:v>
                </c:pt>
                <c:pt idx="77">
                  <c:v>594.08852351023495</c:v>
                </c:pt>
                <c:pt idx="78">
                  <c:v>595.92676996503815</c:v>
                </c:pt>
                <c:pt idx="79">
                  <c:v>602.89155466957277</c:v>
                </c:pt>
                <c:pt idx="80">
                  <c:v>624.61939941175183</c:v>
                </c:pt>
                <c:pt idx="81">
                  <c:v>702.21775752145413</c:v>
                </c:pt>
                <c:pt idx="82">
                  <c:v>781.18243131909514</c:v>
                </c:pt>
                <c:pt idx="83">
                  <c:v>833.63905841341193</c:v>
                </c:pt>
                <c:pt idx="84">
                  <c:v>891.65609559151301</c:v>
                </c:pt>
                <c:pt idx="85">
                  <c:v>930.34680668785086</c:v>
                </c:pt>
                <c:pt idx="86">
                  <c:v>939.31729715156007</c:v>
                </c:pt>
                <c:pt idx="87">
                  <c:v>939.10416712781523</c:v>
                </c:pt>
                <c:pt idx="88">
                  <c:v>934.06135853026944</c:v>
                </c:pt>
                <c:pt idx="89">
                  <c:v>910.06520139251484</c:v>
                </c:pt>
                <c:pt idx="90">
                  <c:v>856.33740594228868</c:v>
                </c:pt>
                <c:pt idx="91">
                  <c:v>797.74948477201269</c:v>
                </c:pt>
                <c:pt idx="92">
                  <c:v>750.66297309742185</c:v>
                </c:pt>
                <c:pt idx="93">
                  <c:v>729.68488933163235</c:v>
                </c:pt>
                <c:pt idx="94">
                  <c:v>711.7058494714023</c:v>
                </c:pt>
                <c:pt idx="95">
                  <c:v>689.54793878845123</c:v>
                </c:pt>
                <c:pt idx="96">
                  <c:v>672.66119029991592</c:v>
                </c:pt>
                <c:pt idx="97">
                  <c:v>670.45757809012059</c:v>
                </c:pt>
                <c:pt idx="98">
                  <c:v>666.99421520425892</c:v>
                </c:pt>
                <c:pt idx="99">
                  <c:v>668.96947381718439</c:v>
                </c:pt>
                <c:pt idx="100">
                  <c:v>668.13217729532801</c:v>
                </c:pt>
                <c:pt idx="101">
                  <c:v>651.5499002692859</c:v>
                </c:pt>
                <c:pt idx="102">
                  <c:v>645.17502902333194</c:v>
                </c:pt>
                <c:pt idx="103">
                  <c:v>642.72403375026079</c:v>
                </c:pt>
                <c:pt idx="104">
                  <c:v>659.49279954708027</c:v>
                </c:pt>
                <c:pt idx="105">
                  <c:v>715.17301825054494</c:v>
                </c:pt>
                <c:pt idx="106">
                  <c:v>785.38413750150278</c:v>
                </c:pt>
                <c:pt idx="107">
                  <c:v>822.10339587819669</c:v>
                </c:pt>
                <c:pt idx="108">
                  <c:v>871.38590797602092</c:v>
                </c:pt>
                <c:pt idx="109">
                  <c:v>900.06331384960936</c:v>
                </c:pt>
                <c:pt idx="110">
                  <c:v>922.09563005428208</c:v>
                </c:pt>
                <c:pt idx="111">
                  <c:v>931.97572901218984</c:v>
                </c:pt>
                <c:pt idx="112">
                  <c:v>937.04517886270355</c:v>
                </c:pt>
                <c:pt idx="113">
                  <c:v>933.8368108266809</c:v>
                </c:pt>
                <c:pt idx="114">
                  <c:v>875.90730919404621</c:v>
                </c:pt>
                <c:pt idx="115">
                  <c:v>789.98546247843285</c:v>
                </c:pt>
                <c:pt idx="116">
                  <c:v>771.11964948369132</c:v>
                </c:pt>
                <c:pt idx="117">
                  <c:v>763.13107948652294</c:v>
                </c:pt>
                <c:pt idx="118">
                  <c:v>763.37846254979866</c:v>
                </c:pt>
                <c:pt idx="119">
                  <c:v>762.60967210700312</c:v>
                </c:pt>
                <c:pt idx="120">
                  <c:v>750.69342024367086</c:v>
                </c:pt>
                <c:pt idx="121">
                  <c:v>739.57640596938404</c:v>
                </c:pt>
                <c:pt idx="122">
                  <c:v>720.87805227901333</c:v>
                </c:pt>
                <c:pt idx="123">
                  <c:v>708.45181071600439</c:v>
                </c:pt>
                <c:pt idx="124">
                  <c:v>699.21490772261404</c:v>
                </c:pt>
                <c:pt idx="125">
                  <c:v>699.94944512587904</c:v>
                </c:pt>
                <c:pt idx="126">
                  <c:v>717.11782971722073</c:v>
                </c:pt>
                <c:pt idx="127">
                  <c:v>740.34900230546066</c:v>
                </c:pt>
                <c:pt idx="128">
                  <c:v>781.03400148112962</c:v>
                </c:pt>
                <c:pt idx="129">
                  <c:v>882.36210419890426</c:v>
                </c:pt>
                <c:pt idx="130">
                  <c:v>969.2544537012152</c:v>
                </c:pt>
                <c:pt idx="131">
                  <c:v>1013.0564794741596</c:v>
                </c:pt>
                <c:pt idx="132">
                  <c:v>1039.6558676162317</c:v>
                </c:pt>
                <c:pt idx="133">
                  <c:v>1057.341853693812</c:v>
                </c:pt>
                <c:pt idx="134">
                  <c:v>1058.297132907385</c:v>
                </c:pt>
                <c:pt idx="135">
                  <c:v>1055.4198775868226</c:v>
                </c:pt>
                <c:pt idx="136">
                  <c:v>1049.5283547875767</c:v>
                </c:pt>
                <c:pt idx="137">
                  <c:v>1013.6197516797722</c:v>
                </c:pt>
                <c:pt idx="138">
                  <c:v>930.59799564440777</c:v>
                </c:pt>
                <c:pt idx="139">
                  <c:v>865.00723083678599</c:v>
                </c:pt>
                <c:pt idx="140">
                  <c:v>826.18711936888849</c:v>
                </c:pt>
                <c:pt idx="141">
                  <c:v>800.95404691475449</c:v>
                </c:pt>
                <c:pt idx="142">
                  <c:v>783.94550984122236</c:v>
                </c:pt>
                <c:pt idx="143">
                  <c:v>756.28808336698614</c:v>
                </c:pt>
                <c:pt idx="144">
                  <c:v>728.77908673071465</c:v>
                </c:pt>
                <c:pt idx="145">
                  <c:v>711.73249072437</c:v>
                </c:pt>
                <c:pt idx="146">
                  <c:v>681.77630470830957</c:v>
                </c:pt>
                <c:pt idx="147">
                  <c:v>664.21591310900737</c:v>
                </c:pt>
                <c:pt idx="148">
                  <c:v>662.07319519171085</c:v>
                </c:pt>
                <c:pt idx="149">
                  <c:v>657.52515272071696</c:v>
                </c:pt>
                <c:pt idx="150">
                  <c:v>677.33102135590707</c:v>
                </c:pt>
                <c:pt idx="151">
                  <c:v>695.24536103035723</c:v>
                </c:pt>
                <c:pt idx="152">
                  <c:v>725.9931728489006</c:v>
                </c:pt>
                <c:pt idx="153">
                  <c:v>804.18525031046545</c:v>
                </c:pt>
                <c:pt idx="154">
                  <c:v>883.91490865762057</c:v>
                </c:pt>
                <c:pt idx="155">
                  <c:v>917.97765352405963</c:v>
                </c:pt>
                <c:pt idx="156">
                  <c:v>942.11082281993617</c:v>
                </c:pt>
                <c:pt idx="157">
                  <c:v>950.95571880536681</c:v>
                </c:pt>
                <c:pt idx="158">
                  <c:v>942.4152942824295</c:v>
                </c:pt>
                <c:pt idx="159">
                  <c:v>931.56469253782382</c:v>
                </c:pt>
                <c:pt idx="160">
                  <c:v>910.22124301704253</c:v>
                </c:pt>
                <c:pt idx="161">
                  <c:v>882.9938824835782</c:v>
                </c:pt>
                <c:pt idx="162">
                  <c:v>811.29465895968372</c:v>
                </c:pt>
                <c:pt idx="163">
                  <c:v>737.17869320224884</c:v>
                </c:pt>
                <c:pt idx="164">
                  <c:v>692.12452853980119</c:v>
                </c:pt>
                <c:pt idx="165">
                  <c:v>670.59839614152327</c:v>
                </c:pt>
                <c:pt idx="166">
                  <c:v>651.0589400360152</c:v>
                </c:pt>
                <c:pt idx="167">
                  <c:v>634.11890904154393</c:v>
                </c:pt>
                <c:pt idx="168">
                  <c:v>628.29589232135891</c:v>
                </c:pt>
                <c:pt idx="169">
                  <c:v>615.89629201131868</c:v>
                </c:pt>
                <c:pt idx="170">
                  <c:v>603.17699666566034</c:v>
                </c:pt>
                <c:pt idx="171">
                  <c:v>593.0076498183837</c:v>
                </c:pt>
                <c:pt idx="172">
                  <c:v>593.74218722164892</c:v>
                </c:pt>
                <c:pt idx="173">
                  <c:v>603.23408506487795</c:v>
                </c:pt>
                <c:pt idx="174">
                  <c:v>624.15888632473104</c:v>
                </c:pt>
                <c:pt idx="175">
                  <c:v>651.88101298474692</c:v>
                </c:pt>
                <c:pt idx="176">
                  <c:v>684.95422559808333</c:v>
                </c:pt>
                <c:pt idx="177">
                  <c:v>756.58494304291673</c:v>
                </c:pt>
                <c:pt idx="178">
                  <c:v>829.76085315990338</c:v>
                </c:pt>
                <c:pt idx="179">
                  <c:v>857.80648074881913</c:v>
                </c:pt>
                <c:pt idx="180">
                  <c:v>879.26410706803517</c:v>
                </c:pt>
                <c:pt idx="181">
                  <c:v>900.85113375881087</c:v>
                </c:pt>
                <c:pt idx="182">
                  <c:v>908.42486138833226</c:v>
                </c:pt>
                <c:pt idx="183">
                  <c:v>906.78452138414946</c:v>
                </c:pt>
                <c:pt idx="184">
                  <c:v>896.01764929172953</c:v>
                </c:pt>
                <c:pt idx="185">
                  <c:v>865.54766768271168</c:v>
                </c:pt>
                <c:pt idx="186">
                  <c:v>790.20239839545957</c:v>
                </c:pt>
                <c:pt idx="187">
                  <c:v>713.966550080415</c:v>
                </c:pt>
                <c:pt idx="188">
                  <c:v>679.26441514273949</c:v>
                </c:pt>
                <c:pt idx="189">
                  <c:v>670.94473243010953</c:v>
                </c:pt>
                <c:pt idx="190">
                  <c:v>660.520390732995</c:v>
                </c:pt>
                <c:pt idx="191">
                  <c:v>653.23591099284261</c:v>
                </c:pt>
                <c:pt idx="192">
                  <c:v>639.45477142173877</c:v>
                </c:pt>
                <c:pt idx="193">
                  <c:v>626.69741714326904</c:v>
                </c:pt>
                <c:pt idx="194">
                  <c:v>607.78593342915303</c:v>
                </c:pt>
                <c:pt idx="195">
                  <c:v>596.37967126549722</c:v>
                </c:pt>
                <c:pt idx="196">
                  <c:v>588.54333699957579</c:v>
                </c:pt>
                <c:pt idx="197">
                  <c:v>589.09519152534472</c:v>
                </c:pt>
                <c:pt idx="198">
                  <c:v>598.41201827764019</c:v>
                </c:pt>
                <c:pt idx="199">
                  <c:v>612.62322378951535</c:v>
                </c:pt>
                <c:pt idx="200">
                  <c:v>641.88673722840429</c:v>
                </c:pt>
                <c:pt idx="201">
                  <c:v>722.1796677811725</c:v>
                </c:pt>
                <c:pt idx="202">
                  <c:v>782.6477002323445</c:v>
                </c:pt>
                <c:pt idx="203">
                  <c:v>809.22044712144839</c:v>
                </c:pt>
                <c:pt idx="204">
                  <c:v>851.45444486255212</c:v>
                </c:pt>
                <c:pt idx="205">
                  <c:v>850.63617780710138</c:v>
                </c:pt>
                <c:pt idx="206">
                  <c:v>844.06720600380822</c:v>
                </c:pt>
                <c:pt idx="207">
                  <c:v>846.23275928079124</c:v>
                </c:pt>
                <c:pt idx="208">
                  <c:v>840.78652599544262</c:v>
                </c:pt>
                <c:pt idx="209">
                  <c:v>815.18047599975478</c:v>
                </c:pt>
                <c:pt idx="210">
                  <c:v>746.70864997828937</c:v>
                </c:pt>
                <c:pt idx="211">
                  <c:v>719.57643677685439</c:v>
                </c:pt>
                <c:pt idx="212">
                  <c:v>711.80480269671239</c:v>
                </c:pt>
                <c:pt idx="213">
                  <c:v>698.70491802293748</c:v>
                </c:pt>
                <c:pt idx="214">
                  <c:v>675.39762756907453</c:v>
                </c:pt>
                <c:pt idx="215">
                  <c:v>646.65171561642455</c:v>
                </c:pt>
                <c:pt idx="216">
                  <c:v>617.84871526455709</c:v>
                </c:pt>
                <c:pt idx="217">
                  <c:v>593.60898095680773</c:v>
                </c:pt>
                <c:pt idx="218">
                  <c:v>580.20081892725875</c:v>
                </c:pt>
                <c:pt idx="219">
                  <c:v>574.85734476050129</c:v>
                </c:pt>
                <c:pt idx="220">
                  <c:v>567.04384585426635</c:v>
                </c:pt>
                <c:pt idx="221">
                  <c:v>571.42442902088897</c:v>
                </c:pt>
                <c:pt idx="222">
                  <c:v>584.49386654841442</c:v>
                </c:pt>
                <c:pt idx="223">
                  <c:v>607.24930247650821</c:v>
                </c:pt>
                <c:pt idx="224">
                  <c:v>647.65647144265245</c:v>
                </c:pt>
                <c:pt idx="225">
                  <c:v>717.54789565799251</c:v>
                </c:pt>
                <c:pt idx="226">
                  <c:v>784.93504209432524</c:v>
                </c:pt>
                <c:pt idx="227">
                  <c:v>814.16430249368341</c:v>
                </c:pt>
                <c:pt idx="228">
                  <c:v>844.70279018176313</c:v>
                </c:pt>
                <c:pt idx="229">
                  <c:v>848.94255529698239</c:v>
                </c:pt>
                <c:pt idx="230">
                  <c:v>840.16997128389369</c:v>
                </c:pt>
                <c:pt idx="231">
                  <c:v>822.11100766475852</c:v>
                </c:pt>
                <c:pt idx="232">
                  <c:v>806.48400985228966</c:v>
                </c:pt>
                <c:pt idx="233">
                  <c:v>779.19194913304523</c:v>
                </c:pt>
                <c:pt idx="234">
                  <c:v>729.90182524865895</c:v>
                </c:pt>
                <c:pt idx="235">
                  <c:v>702.9142359919075</c:v>
                </c:pt>
                <c:pt idx="236">
                  <c:v>681.9437640126805</c:v>
                </c:pt>
                <c:pt idx="237">
                  <c:v>668.18165390798299</c:v>
                </c:pt>
                <c:pt idx="238">
                  <c:v>642.40433871464279</c:v>
                </c:pt>
                <c:pt idx="239">
                  <c:v>615.42816713773504</c:v>
                </c:pt>
                <c:pt idx="240">
                  <c:v>606.33969398230977</c:v>
                </c:pt>
                <c:pt idx="241">
                  <c:v>594.52620123756935</c:v>
                </c:pt>
                <c:pt idx="242">
                  <c:v>575.09711603721473</c:v>
                </c:pt>
                <c:pt idx="243">
                  <c:v>558.6822983155439</c:v>
                </c:pt>
                <c:pt idx="244">
                  <c:v>538.68232912301414</c:v>
                </c:pt>
                <c:pt idx="245">
                  <c:v>525.59766802236425</c:v>
                </c:pt>
                <c:pt idx="246">
                  <c:v>524.57768862301134</c:v>
                </c:pt>
                <c:pt idx="247">
                  <c:v>531.34456687692534</c:v>
                </c:pt>
                <c:pt idx="248">
                  <c:v>555.96489051279082</c:v>
                </c:pt>
                <c:pt idx="249">
                  <c:v>603.58042135346398</c:v>
                </c:pt>
                <c:pt idx="250">
                  <c:v>663.38242248043218</c:v>
                </c:pt>
                <c:pt idx="251">
                  <c:v>710.87997062938928</c:v>
                </c:pt>
                <c:pt idx="252">
                  <c:v>758.49169557678113</c:v>
                </c:pt>
                <c:pt idx="253">
                  <c:v>778.4345763700934</c:v>
                </c:pt>
                <c:pt idx="254">
                  <c:v>781.29660811753001</c:v>
                </c:pt>
                <c:pt idx="255">
                  <c:v>775.19956708110158</c:v>
                </c:pt>
                <c:pt idx="256">
                  <c:v>765.69625155802896</c:v>
                </c:pt>
                <c:pt idx="257">
                  <c:v>728.06738468713638</c:v>
                </c:pt>
                <c:pt idx="258">
                  <c:v>698.88760090043354</c:v>
                </c:pt>
                <c:pt idx="259">
                  <c:v>671.42046909025578</c:v>
                </c:pt>
                <c:pt idx="260">
                  <c:v>660.31106660253067</c:v>
                </c:pt>
                <c:pt idx="261">
                  <c:v>646.72783348204746</c:v>
                </c:pt>
                <c:pt idx="262">
                  <c:v>630.96382351145655</c:v>
                </c:pt>
                <c:pt idx="263">
                  <c:v>611.85062745343851</c:v>
                </c:pt>
                <c:pt idx="264">
                  <c:v>600.33399438462925</c:v>
                </c:pt>
                <c:pt idx="265">
                  <c:v>594.42344211897762</c:v>
                </c:pt>
                <c:pt idx="266">
                  <c:v>577.01148035764118</c:v>
                </c:pt>
                <c:pt idx="267">
                  <c:v>565.88304840351077</c:v>
                </c:pt>
                <c:pt idx="268">
                  <c:v>563.29884686559876</c:v>
                </c:pt>
                <c:pt idx="269">
                  <c:v>558.64804527601348</c:v>
                </c:pt>
                <c:pt idx="270">
                  <c:v>563.60331832809209</c:v>
                </c:pt>
                <c:pt idx="271">
                  <c:v>574.04288359833163</c:v>
                </c:pt>
                <c:pt idx="272">
                  <c:v>588.80594363597584</c:v>
                </c:pt>
                <c:pt idx="273">
                  <c:v>635.24925934604983</c:v>
                </c:pt>
                <c:pt idx="274">
                  <c:v>699.22632540245729</c:v>
                </c:pt>
                <c:pt idx="275">
                  <c:v>748.80189128293125</c:v>
                </c:pt>
                <c:pt idx="276">
                  <c:v>795.8160909851797</c:v>
                </c:pt>
                <c:pt idx="277">
                  <c:v>824.356484700647</c:v>
                </c:pt>
                <c:pt idx="278">
                  <c:v>827.73611793432292</c:v>
                </c:pt>
                <c:pt idx="279">
                  <c:v>822.20234910350678</c:v>
                </c:pt>
                <c:pt idx="280">
                  <c:v>810.77705747344544</c:v>
                </c:pt>
                <c:pt idx="281">
                  <c:v>788.45168748612298</c:v>
                </c:pt>
                <c:pt idx="282">
                  <c:v>752.89703245346664</c:v>
                </c:pt>
                <c:pt idx="283">
                  <c:v>724.04455548894396</c:v>
                </c:pt>
                <c:pt idx="284">
                  <c:v>706.75438231260478</c:v>
                </c:pt>
                <c:pt idx="285">
                  <c:v>696.82480674204135</c:v>
                </c:pt>
                <c:pt idx="286">
                  <c:v>688.26535275269816</c:v>
                </c:pt>
                <c:pt idx="287">
                  <c:v>669.93997660388175</c:v>
                </c:pt>
                <c:pt idx="288">
                  <c:v>656.93523926213618</c:v>
                </c:pt>
                <c:pt idx="289">
                  <c:v>639.11604691971525</c:v>
                </c:pt>
                <c:pt idx="290">
                  <c:v>625.94765616687914</c:v>
                </c:pt>
                <c:pt idx="291">
                  <c:v>604.28451161047997</c:v>
                </c:pt>
                <c:pt idx="292">
                  <c:v>597.01144955017071</c:v>
                </c:pt>
                <c:pt idx="293">
                  <c:v>589.02668544628364</c:v>
                </c:pt>
                <c:pt idx="294">
                  <c:v>608.0599577453969</c:v>
                </c:pt>
                <c:pt idx="295">
                  <c:v>629.75354944804565</c:v>
                </c:pt>
                <c:pt idx="296">
                  <c:v>645.80300141472435</c:v>
                </c:pt>
                <c:pt idx="297">
                  <c:v>689.34242055126822</c:v>
                </c:pt>
                <c:pt idx="298">
                  <c:v>761.98169971561072</c:v>
                </c:pt>
                <c:pt idx="299">
                  <c:v>812.39075622466009</c:v>
                </c:pt>
                <c:pt idx="300">
                  <c:v>850.75416049881755</c:v>
                </c:pt>
                <c:pt idx="301">
                  <c:v>868.55812926811393</c:v>
                </c:pt>
                <c:pt idx="302">
                  <c:v>857.20895550367584</c:v>
                </c:pt>
                <c:pt idx="303">
                  <c:v>846.17186498829312</c:v>
                </c:pt>
                <c:pt idx="304">
                  <c:v>842.24037722884793</c:v>
                </c:pt>
                <c:pt idx="305">
                  <c:v>835.86550598289409</c:v>
                </c:pt>
                <c:pt idx="306">
                  <c:v>800.97688227444178</c:v>
                </c:pt>
                <c:pt idx="307">
                  <c:v>758.87609079817867</c:v>
                </c:pt>
                <c:pt idx="308">
                  <c:v>735.15776386994958</c:v>
                </c:pt>
                <c:pt idx="309">
                  <c:v>729.21676445804906</c:v>
                </c:pt>
                <c:pt idx="310">
                  <c:v>716.70298734957339</c:v>
                </c:pt>
                <c:pt idx="311">
                  <c:v>703.42041979830253</c:v>
                </c:pt>
                <c:pt idx="312">
                  <c:v>684.5203537640308</c:v>
                </c:pt>
                <c:pt idx="313">
                  <c:v>674.05795313410385</c:v>
                </c:pt>
                <c:pt idx="314">
                  <c:v>651.10461075538922</c:v>
                </c:pt>
                <c:pt idx="315">
                  <c:v>633.6469782746791</c:v>
                </c:pt>
                <c:pt idx="316">
                  <c:v>631.86201432581151</c:v>
                </c:pt>
                <c:pt idx="317">
                  <c:v>641.30443555638624</c:v>
                </c:pt>
                <c:pt idx="318">
                  <c:v>662.51087291904491</c:v>
                </c:pt>
                <c:pt idx="319">
                  <c:v>695.82766270237596</c:v>
                </c:pt>
                <c:pt idx="320">
                  <c:v>725.15207043376324</c:v>
                </c:pt>
                <c:pt idx="321">
                  <c:v>756.79807306666203</c:v>
                </c:pt>
                <c:pt idx="322">
                  <c:v>814.6476509403916</c:v>
                </c:pt>
                <c:pt idx="323">
                  <c:v>857.81789842866237</c:v>
                </c:pt>
                <c:pt idx="324">
                  <c:v>888.12803251987157</c:v>
                </c:pt>
                <c:pt idx="325">
                  <c:v>930.40770098034977</c:v>
                </c:pt>
                <c:pt idx="326">
                  <c:v>909.07947503269281</c:v>
                </c:pt>
                <c:pt idx="327">
                  <c:v>901.43724132411046</c:v>
                </c:pt>
                <c:pt idx="328">
                  <c:v>893.62374241787609</c:v>
                </c:pt>
                <c:pt idx="329">
                  <c:v>889.12137066625655</c:v>
                </c:pt>
                <c:pt idx="330">
                  <c:v>870.41921108260431</c:v>
                </c:pt>
                <c:pt idx="331">
                  <c:v>839.83885856843199</c:v>
                </c:pt>
                <c:pt idx="332">
                  <c:v>809.7913311136233</c:v>
                </c:pt>
                <c:pt idx="333">
                  <c:v>792.74473510727853</c:v>
                </c:pt>
                <c:pt idx="334">
                  <c:v>767.17293815112146</c:v>
                </c:pt>
                <c:pt idx="335">
                  <c:v>750.46887254008197</c:v>
                </c:pt>
              </c:numCache>
            </c:numRef>
          </c:val>
          <c:smooth val="0"/>
          <c:extLst>
            <c:ext xmlns:c16="http://schemas.microsoft.com/office/drawing/2014/chart" uri="{C3380CC4-5D6E-409C-BE32-E72D297353CC}">
              <c16:uniqueId val="{00000002-81F4-4E67-B792-D6D0C1E8B0F0}"/>
            </c:ext>
          </c:extLst>
        </c:ser>
        <c:ser>
          <c:idx val="6"/>
          <c:order val="3"/>
          <c:tx>
            <c:strRef>
              <c:f>'Hourly Charts'!$AA$2</c:f>
              <c:strCache>
                <c:ptCount val="1"/>
                <c:pt idx="0">
                  <c:v>Petroleum</c:v>
                </c:pt>
              </c:strCache>
            </c:strRef>
          </c:tx>
          <c:spPr>
            <a:ln w="28575" cap="rnd">
              <a:solidFill>
                <a:srgbClr val="7D6D9B"/>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AA$3:$AA$364</c:f>
              <c:numCache>
                <c:formatCode>General</c:formatCode>
                <c:ptCount val="362"/>
                <c:pt idx="0">
                  <c:v>502.70460359856719</c:v>
                </c:pt>
                <c:pt idx="1">
                  <c:v>350.03135361678005</c:v>
                </c:pt>
                <c:pt idx="2">
                  <c:v>350.96228806788855</c:v>
                </c:pt>
                <c:pt idx="3">
                  <c:v>349.10041916567167</c:v>
                </c:pt>
                <c:pt idx="4">
                  <c:v>350.96228806788855</c:v>
                </c:pt>
                <c:pt idx="5">
                  <c:v>351.89322251899705</c:v>
                </c:pt>
                <c:pt idx="6">
                  <c:v>386.33779721000997</c:v>
                </c:pt>
                <c:pt idx="7">
                  <c:v>502.70460359856719</c:v>
                </c:pt>
                <c:pt idx="8">
                  <c:v>607.90019657382277</c:v>
                </c:pt>
                <c:pt idx="9">
                  <c:v>615.34767218269053</c:v>
                </c:pt>
                <c:pt idx="10">
                  <c:v>614.41673773158209</c:v>
                </c:pt>
                <c:pt idx="11">
                  <c:v>611.62393437825676</c:v>
                </c:pt>
                <c:pt idx="12">
                  <c:v>614.4167377315822</c:v>
                </c:pt>
                <c:pt idx="13">
                  <c:v>621.86421334044974</c:v>
                </c:pt>
                <c:pt idx="14">
                  <c:v>606.96926212271444</c:v>
                </c:pt>
                <c:pt idx="15">
                  <c:v>607.90019657382288</c:v>
                </c:pt>
                <c:pt idx="16">
                  <c:v>606.96926212271444</c:v>
                </c:pt>
                <c:pt idx="17">
                  <c:v>1048.2321919481237</c:v>
                </c:pt>
                <c:pt idx="18">
                  <c:v>1301.446362649624</c:v>
                </c:pt>
                <c:pt idx="19">
                  <c:v>1345.2002818517217</c:v>
                </c:pt>
                <c:pt idx="20">
                  <c:v>1314.4794449651426</c:v>
                </c:pt>
                <c:pt idx="21">
                  <c:v>1131.0853580967762</c:v>
                </c:pt>
                <c:pt idx="22">
                  <c:v>704.71737948910265</c:v>
                </c:pt>
                <c:pt idx="23">
                  <c:v>416.12769964548062</c:v>
                </c:pt>
                <c:pt idx="24">
                  <c:v>444.98666762984283</c:v>
                </c:pt>
                <c:pt idx="25">
                  <c:v>340.72200910569552</c:v>
                </c:pt>
                <c:pt idx="26">
                  <c:v>310.00117221911643</c:v>
                </c:pt>
                <c:pt idx="27">
                  <c:v>310.00117221911648</c:v>
                </c:pt>
                <c:pt idx="28">
                  <c:v>310.00117221911648</c:v>
                </c:pt>
                <c:pt idx="29">
                  <c:v>309.07023776800793</c:v>
                </c:pt>
                <c:pt idx="30">
                  <c:v>308.1393033168996</c:v>
                </c:pt>
                <c:pt idx="31">
                  <c:v>308.13930331689949</c:v>
                </c:pt>
                <c:pt idx="32">
                  <c:v>310.00117221911637</c:v>
                </c:pt>
                <c:pt idx="33">
                  <c:v>365.8572392856239</c:v>
                </c:pt>
                <c:pt idx="34">
                  <c:v>321.17238563241796</c:v>
                </c:pt>
                <c:pt idx="35">
                  <c:v>315.58677892576719</c:v>
                </c:pt>
                <c:pt idx="36">
                  <c:v>310.93210667022487</c:v>
                </c:pt>
                <c:pt idx="37">
                  <c:v>324.89612343685178</c:v>
                </c:pt>
                <c:pt idx="38">
                  <c:v>286.72781094140498</c:v>
                </c:pt>
                <c:pt idx="39">
                  <c:v>310.00117221911643</c:v>
                </c:pt>
                <c:pt idx="40">
                  <c:v>504.56647250078413</c:v>
                </c:pt>
                <c:pt idx="41">
                  <c:v>911.38482763518027</c:v>
                </c:pt>
                <c:pt idx="42">
                  <c:v>1127.3616202923424</c:v>
                </c:pt>
                <c:pt idx="43">
                  <c:v>1172.0464739455481</c:v>
                </c:pt>
                <c:pt idx="44">
                  <c:v>1051.955929752557</c:v>
                </c:pt>
                <c:pt idx="45">
                  <c:v>574.38655633391841</c:v>
                </c:pt>
                <c:pt idx="46">
                  <c:v>417.05863409658906</c:v>
                </c:pt>
                <c:pt idx="47">
                  <c:v>293.24435209916419</c:v>
                </c:pt>
                <c:pt idx="48">
                  <c:v>291.38248319694731</c:v>
                </c:pt>
                <c:pt idx="49">
                  <c:v>240.18108838598212</c:v>
                </c:pt>
                <c:pt idx="50">
                  <c:v>241.11202283709056</c:v>
                </c:pt>
                <c:pt idx="51">
                  <c:v>243.90482619041595</c:v>
                </c:pt>
                <c:pt idx="52">
                  <c:v>246.6976295437413</c:v>
                </c:pt>
                <c:pt idx="53">
                  <c:v>585.55776974721994</c:v>
                </c:pt>
                <c:pt idx="54">
                  <c:v>710.30298619575331</c:v>
                </c:pt>
                <c:pt idx="55">
                  <c:v>714.02672400018696</c:v>
                </c:pt>
                <c:pt idx="56">
                  <c:v>717.75046180462095</c:v>
                </c:pt>
                <c:pt idx="57">
                  <c:v>697.26990388023489</c:v>
                </c:pt>
                <c:pt idx="58">
                  <c:v>361.20256703008164</c:v>
                </c:pt>
                <c:pt idx="59">
                  <c:v>396.57807617220305</c:v>
                </c:pt>
                <c:pt idx="60">
                  <c:v>411.4730273899383</c:v>
                </c:pt>
                <c:pt idx="61">
                  <c:v>339.79107465458713</c:v>
                </c:pt>
                <c:pt idx="62">
                  <c:v>335.13640239904481</c:v>
                </c:pt>
                <c:pt idx="63">
                  <c:v>329.55079569239399</c:v>
                </c:pt>
                <c:pt idx="64">
                  <c:v>259.73071185925971</c:v>
                </c:pt>
                <c:pt idx="65">
                  <c:v>378.89032160114232</c:v>
                </c:pt>
                <c:pt idx="66">
                  <c:v>615.34767218269087</c:v>
                </c:pt>
                <c:pt idx="67">
                  <c:v>685.16775601582481</c:v>
                </c:pt>
                <c:pt idx="68">
                  <c:v>709.37205174464509</c:v>
                </c:pt>
                <c:pt idx="69">
                  <c:v>694.47710052690934</c:v>
                </c:pt>
                <c:pt idx="70">
                  <c:v>485.01684902750651</c:v>
                </c:pt>
                <c:pt idx="71">
                  <c:v>261.5925807614766</c:v>
                </c:pt>
                <c:pt idx="72">
                  <c:v>254.14510515260898</c:v>
                </c:pt>
                <c:pt idx="73">
                  <c:v>254.14510515260892</c:v>
                </c:pt>
                <c:pt idx="74">
                  <c:v>256.00697405482589</c:v>
                </c:pt>
                <c:pt idx="75">
                  <c:v>256.00697405482589</c:v>
                </c:pt>
                <c:pt idx="76">
                  <c:v>256.93790850593433</c:v>
                </c:pt>
                <c:pt idx="77">
                  <c:v>258.79977740815127</c:v>
                </c:pt>
                <c:pt idx="78">
                  <c:v>256.93790850593433</c:v>
                </c:pt>
                <c:pt idx="79">
                  <c:v>257.86884295704277</c:v>
                </c:pt>
                <c:pt idx="80">
                  <c:v>268.10912191923586</c:v>
                </c:pt>
                <c:pt idx="81">
                  <c:v>253.21417070150051</c:v>
                </c:pt>
                <c:pt idx="82">
                  <c:v>254.14510515260895</c:v>
                </c:pt>
                <c:pt idx="83">
                  <c:v>253.21417070150051</c:v>
                </c:pt>
                <c:pt idx="84">
                  <c:v>255.07603960371742</c:v>
                </c:pt>
                <c:pt idx="85">
                  <c:v>255.07603960371739</c:v>
                </c:pt>
                <c:pt idx="86">
                  <c:v>255.07603960371739</c:v>
                </c:pt>
                <c:pt idx="87">
                  <c:v>253.21417070150051</c:v>
                </c:pt>
                <c:pt idx="88">
                  <c:v>377.95938715003382</c:v>
                </c:pt>
                <c:pt idx="89">
                  <c:v>959.79341909281993</c:v>
                </c:pt>
                <c:pt idx="90">
                  <c:v>1262.3471157030688</c:v>
                </c:pt>
                <c:pt idx="91">
                  <c:v>1267.001787958611</c:v>
                </c:pt>
                <c:pt idx="92">
                  <c:v>1124.5688169390173</c:v>
                </c:pt>
                <c:pt idx="93">
                  <c:v>943.03659897286786</c:v>
                </c:pt>
                <c:pt idx="94">
                  <c:v>411.4730273899383</c:v>
                </c:pt>
                <c:pt idx="95">
                  <c:v>264.38538411480198</c:v>
                </c:pt>
                <c:pt idx="96">
                  <c:v>256.93790850593433</c:v>
                </c:pt>
                <c:pt idx="97">
                  <c:v>255.07603960371739</c:v>
                </c:pt>
                <c:pt idx="98">
                  <c:v>253.21417070150051</c:v>
                </c:pt>
                <c:pt idx="99">
                  <c:v>252.28323625039206</c:v>
                </c:pt>
                <c:pt idx="100">
                  <c:v>254.14510515260898</c:v>
                </c:pt>
                <c:pt idx="101">
                  <c:v>252.28323625039209</c:v>
                </c:pt>
                <c:pt idx="102">
                  <c:v>254.14510515260895</c:v>
                </c:pt>
                <c:pt idx="103">
                  <c:v>254.14510515260898</c:v>
                </c:pt>
                <c:pt idx="104">
                  <c:v>254.14510515260898</c:v>
                </c:pt>
                <c:pt idx="105">
                  <c:v>253.21417070150051</c:v>
                </c:pt>
                <c:pt idx="106">
                  <c:v>255.07603960371742</c:v>
                </c:pt>
                <c:pt idx="107">
                  <c:v>254.14510515260898</c:v>
                </c:pt>
                <c:pt idx="108">
                  <c:v>254.14510515260898</c:v>
                </c:pt>
                <c:pt idx="109">
                  <c:v>252.28323625039206</c:v>
                </c:pt>
                <c:pt idx="110">
                  <c:v>248.55949844595824</c:v>
                </c:pt>
                <c:pt idx="111">
                  <c:v>243.90482619041592</c:v>
                </c:pt>
                <c:pt idx="112">
                  <c:v>243.90482619041595</c:v>
                </c:pt>
                <c:pt idx="113">
                  <c:v>280.21126978364578</c:v>
                </c:pt>
                <c:pt idx="114">
                  <c:v>353.75509142121393</c:v>
                </c:pt>
                <c:pt idx="115">
                  <c:v>798.74175905105676</c:v>
                </c:pt>
                <c:pt idx="116">
                  <c:v>824.8079236820937</c:v>
                </c:pt>
                <c:pt idx="117">
                  <c:v>701.92457613577733</c:v>
                </c:pt>
                <c:pt idx="118">
                  <c:v>288.58967984362192</c:v>
                </c:pt>
                <c:pt idx="119">
                  <c:v>253.21417070150051</c:v>
                </c:pt>
                <c:pt idx="120">
                  <c:v>253.21417070150051</c:v>
                </c:pt>
                <c:pt idx="121">
                  <c:v>253.21417070150048</c:v>
                </c:pt>
                <c:pt idx="122">
                  <c:v>252.28323625039206</c:v>
                </c:pt>
                <c:pt idx="123">
                  <c:v>253.21417070150048</c:v>
                </c:pt>
                <c:pt idx="124">
                  <c:v>256.00697405482583</c:v>
                </c:pt>
                <c:pt idx="125">
                  <c:v>255.07603960371745</c:v>
                </c:pt>
                <c:pt idx="126">
                  <c:v>256.00697405482583</c:v>
                </c:pt>
                <c:pt idx="127">
                  <c:v>402.16368287885376</c:v>
                </c:pt>
                <c:pt idx="128">
                  <c:v>565.07721182283387</c:v>
                </c:pt>
                <c:pt idx="129">
                  <c:v>555.76786731174946</c:v>
                </c:pt>
                <c:pt idx="130">
                  <c:v>587.41963864943682</c:v>
                </c:pt>
                <c:pt idx="131">
                  <c:v>551.11319505620702</c:v>
                </c:pt>
                <c:pt idx="132">
                  <c:v>514.80675146297722</c:v>
                </c:pt>
                <c:pt idx="133">
                  <c:v>461.74348774979512</c:v>
                </c:pt>
                <c:pt idx="134">
                  <c:v>452.43414323871048</c:v>
                </c:pt>
                <c:pt idx="135">
                  <c:v>447.77947098316821</c:v>
                </c:pt>
                <c:pt idx="136">
                  <c:v>358.40976367675626</c:v>
                </c:pt>
                <c:pt idx="137">
                  <c:v>884.38772855303478</c:v>
                </c:pt>
                <c:pt idx="138">
                  <c:v>1193.4579663210429</c:v>
                </c:pt>
                <c:pt idx="139">
                  <c:v>965.3790257994707</c:v>
                </c:pt>
                <c:pt idx="140">
                  <c:v>994.23799378383296</c:v>
                </c:pt>
                <c:pt idx="141">
                  <c:v>821.08418587765971</c:v>
                </c:pt>
                <c:pt idx="142">
                  <c:v>457.08881549425274</c:v>
                </c:pt>
                <c:pt idx="143">
                  <c:v>475.70750451642186</c:v>
                </c:pt>
                <c:pt idx="144">
                  <c:v>333.27453349682793</c:v>
                </c:pt>
                <c:pt idx="145">
                  <c:v>258.79977740815127</c:v>
                </c:pt>
                <c:pt idx="146">
                  <c:v>258.79977740815127</c:v>
                </c:pt>
                <c:pt idx="147">
                  <c:v>256.00697405482589</c:v>
                </c:pt>
                <c:pt idx="148">
                  <c:v>254.14510515260898</c:v>
                </c:pt>
                <c:pt idx="149">
                  <c:v>254.14510515260898</c:v>
                </c:pt>
                <c:pt idx="150">
                  <c:v>254.14510515260898</c:v>
                </c:pt>
                <c:pt idx="151">
                  <c:v>333.27453349682793</c:v>
                </c:pt>
                <c:pt idx="152">
                  <c:v>309.07023776800793</c:v>
                </c:pt>
                <c:pt idx="153">
                  <c:v>306.2774344146826</c:v>
                </c:pt>
                <c:pt idx="154">
                  <c:v>423.57517525434827</c:v>
                </c:pt>
                <c:pt idx="155">
                  <c:v>517.59955481630266</c:v>
                </c:pt>
                <c:pt idx="156">
                  <c:v>486.87871792972339</c:v>
                </c:pt>
                <c:pt idx="157">
                  <c:v>474.77657006531348</c:v>
                </c:pt>
                <c:pt idx="158">
                  <c:v>465.46722555422895</c:v>
                </c:pt>
                <c:pt idx="159">
                  <c:v>457.08881549425286</c:v>
                </c:pt>
                <c:pt idx="160">
                  <c:v>484.08591457639801</c:v>
                </c:pt>
                <c:pt idx="161">
                  <c:v>1373.1283153849752</c:v>
                </c:pt>
                <c:pt idx="162">
                  <c:v>1891.6588046523862</c:v>
                </c:pt>
                <c:pt idx="163">
                  <c:v>1608.6547315154153</c:v>
                </c:pt>
                <c:pt idx="164">
                  <c:v>1543.4893199378232</c:v>
                </c:pt>
                <c:pt idx="165">
                  <c:v>1465.2908260447123</c:v>
                </c:pt>
                <c:pt idx="166">
                  <c:v>476.63843896753031</c:v>
                </c:pt>
                <c:pt idx="167">
                  <c:v>347.23855026345473</c:v>
                </c:pt>
                <c:pt idx="168">
                  <c:v>251.35230179928359</c:v>
                </c:pt>
                <c:pt idx="169">
                  <c:v>250.42136734817515</c:v>
                </c:pt>
                <c:pt idx="170">
                  <c:v>253.21417070150048</c:v>
                </c:pt>
                <c:pt idx="171">
                  <c:v>253.21417070150051</c:v>
                </c:pt>
                <c:pt idx="172">
                  <c:v>252.28323625039206</c:v>
                </c:pt>
                <c:pt idx="173">
                  <c:v>255.07603960371745</c:v>
                </c:pt>
                <c:pt idx="174">
                  <c:v>256.00697405482595</c:v>
                </c:pt>
                <c:pt idx="175">
                  <c:v>347.23855026345473</c:v>
                </c:pt>
                <c:pt idx="176">
                  <c:v>434.7463886676498</c:v>
                </c:pt>
                <c:pt idx="177">
                  <c:v>426.36797860767365</c:v>
                </c:pt>
                <c:pt idx="178">
                  <c:v>425.43704415656521</c:v>
                </c:pt>
                <c:pt idx="179">
                  <c:v>420.78237190102294</c:v>
                </c:pt>
                <c:pt idx="180">
                  <c:v>491.53339018526566</c:v>
                </c:pt>
                <c:pt idx="181">
                  <c:v>467.32909445644583</c:v>
                </c:pt>
                <c:pt idx="182">
                  <c:v>428.22984750989053</c:v>
                </c:pt>
                <c:pt idx="183">
                  <c:v>419.85143744991444</c:v>
                </c:pt>
                <c:pt idx="184">
                  <c:v>453.36507768981892</c:v>
                </c:pt>
                <c:pt idx="185">
                  <c:v>1096.6407834057634</c:v>
                </c:pt>
                <c:pt idx="186">
                  <c:v>1496.0116629312918</c:v>
                </c:pt>
                <c:pt idx="187">
                  <c:v>1765.9826537527447</c:v>
                </c:pt>
                <c:pt idx="188">
                  <c:v>1900.0372147123624</c:v>
                </c:pt>
                <c:pt idx="189">
                  <c:v>1388.9542010538189</c:v>
                </c:pt>
                <c:pt idx="190">
                  <c:v>509.22114475632634</c:v>
                </c:pt>
                <c:pt idx="191">
                  <c:v>340.72200910569558</c:v>
                </c:pt>
                <c:pt idx="192">
                  <c:v>259.73071185925971</c:v>
                </c:pt>
                <c:pt idx="193">
                  <c:v>257.86884295704283</c:v>
                </c:pt>
                <c:pt idx="194">
                  <c:v>258.79977740815127</c:v>
                </c:pt>
                <c:pt idx="195">
                  <c:v>259.73071185925971</c:v>
                </c:pt>
                <c:pt idx="196">
                  <c:v>260.66164631036816</c:v>
                </c:pt>
                <c:pt idx="197">
                  <c:v>444.98666762984283</c:v>
                </c:pt>
                <c:pt idx="198">
                  <c:v>1329.3743961828777</c:v>
                </c:pt>
                <c:pt idx="199">
                  <c:v>1380.5757909938432</c:v>
                </c:pt>
                <c:pt idx="200">
                  <c:v>1344.269347400613</c:v>
                </c:pt>
                <c:pt idx="201">
                  <c:v>725.19793741348849</c:v>
                </c:pt>
                <c:pt idx="202">
                  <c:v>559.49160511618311</c:v>
                </c:pt>
                <c:pt idx="203">
                  <c:v>581.83403194278617</c:v>
                </c:pt>
                <c:pt idx="204">
                  <c:v>620.9332788893413</c:v>
                </c:pt>
                <c:pt idx="205">
                  <c:v>523.18516152295319</c:v>
                </c:pt>
                <c:pt idx="206">
                  <c:v>509.22114475632651</c:v>
                </c:pt>
                <c:pt idx="207">
                  <c:v>532.49450603403784</c:v>
                </c:pt>
                <c:pt idx="208">
                  <c:v>503.63553804967563</c:v>
                </c:pt>
                <c:pt idx="209">
                  <c:v>1024.958830670412</c:v>
                </c:pt>
                <c:pt idx="210">
                  <c:v>1389.8851355049278</c:v>
                </c:pt>
                <c:pt idx="211">
                  <c:v>1403.8491522715544</c:v>
                </c:pt>
                <c:pt idx="212">
                  <c:v>1415.0203656848557</c:v>
                </c:pt>
                <c:pt idx="213">
                  <c:v>1143.1875059611862</c:v>
                </c:pt>
                <c:pt idx="214">
                  <c:v>336.9982713012617</c:v>
                </c:pt>
                <c:pt idx="215">
                  <c:v>273.69472862588657</c:v>
                </c:pt>
                <c:pt idx="216">
                  <c:v>255.07603960371745</c:v>
                </c:pt>
                <c:pt idx="217">
                  <c:v>255.07603960371739</c:v>
                </c:pt>
                <c:pt idx="218">
                  <c:v>256.93790850593433</c:v>
                </c:pt>
                <c:pt idx="219">
                  <c:v>254.14510515260898</c:v>
                </c:pt>
                <c:pt idx="220">
                  <c:v>259.73071185925971</c:v>
                </c:pt>
                <c:pt idx="221">
                  <c:v>720.54326515794628</c:v>
                </c:pt>
                <c:pt idx="222">
                  <c:v>1237.2118855231404</c:v>
                </c:pt>
                <c:pt idx="223">
                  <c:v>1474.6001705557974</c:v>
                </c:pt>
                <c:pt idx="224">
                  <c:v>1348.9240196561555</c:v>
                </c:pt>
                <c:pt idx="225">
                  <c:v>558.56067066507467</c:v>
                </c:pt>
                <c:pt idx="226">
                  <c:v>377.02845269892538</c:v>
                </c:pt>
                <c:pt idx="227">
                  <c:v>279.28033533253733</c:v>
                </c:pt>
                <c:pt idx="228">
                  <c:v>274.62566307699507</c:v>
                </c:pt>
                <c:pt idx="229">
                  <c:v>296.96808990359801</c:v>
                </c:pt>
                <c:pt idx="230">
                  <c:v>294.17528655027269</c:v>
                </c:pt>
                <c:pt idx="231">
                  <c:v>280.21126978364578</c:v>
                </c:pt>
                <c:pt idx="232">
                  <c:v>281.14220423475427</c:v>
                </c:pt>
                <c:pt idx="233">
                  <c:v>920.69417214626492</c:v>
                </c:pt>
                <c:pt idx="234">
                  <c:v>1226.0406721098386</c:v>
                </c:pt>
                <c:pt idx="235">
                  <c:v>1224.178803207622</c:v>
                </c:pt>
                <c:pt idx="236">
                  <c:v>1231.6262788164897</c:v>
                </c:pt>
                <c:pt idx="237">
                  <c:v>1091.0551766991125</c:v>
                </c:pt>
                <c:pt idx="238">
                  <c:v>334.20546794793631</c:v>
                </c:pt>
                <c:pt idx="239">
                  <c:v>301.62276215914034</c:v>
                </c:pt>
                <c:pt idx="240">
                  <c:v>254.14510515260898</c:v>
                </c:pt>
                <c:pt idx="241">
                  <c:v>256.00697405482589</c:v>
                </c:pt>
                <c:pt idx="242">
                  <c:v>256.93790850593433</c:v>
                </c:pt>
                <c:pt idx="243">
                  <c:v>259.73071185925977</c:v>
                </c:pt>
                <c:pt idx="244">
                  <c:v>257.86884295704283</c:v>
                </c:pt>
                <c:pt idx="245">
                  <c:v>493.3952590874826</c:v>
                </c:pt>
                <c:pt idx="246">
                  <c:v>702.85551058688577</c:v>
                </c:pt>
                <c:pt idx="247">
                  <c:v>688.8914938202588</c:v>
                </c:pt>
                <c:pt idx="248">
                  <c:v>669.3418703469813</c:v>
                </c:pt>
                <c:pt idx="249">
                  <c:v>625.58795114488362</c:v>
                </c:pt>
                <c:pt idx="250">
                  <c:v>344.44574691012934</c:v>
                </c:pt>
                <c:pt idx="251">
                  <c:v>292.31341764805575</c:v>
                </c:pt>
                <c:pt idx="252">
                  <c:v>283.00407313697116</c:v>
                </c:pt>
                <c:pt idx="253">
                  <c:v>253.21417070150051</c:v>
                </c:pt>
                <c:pt idx="254">
                  <c:v>251.35230179928359</c:v>
                </c:pt>
                <c:pt idx="255">
                  <c:v>250.42136734817512</c:v>
                </c:pt>
                <c:pt idx="256">
                  <c:v>250.42136734817512</c:v>
                </c:pt>
                <c:pt idx="257">
                  <c:v>594.86711425830458</c:v>
                </c:pt>
                <c:pt idx="258">
                  <c:v>862.04530172643194</c:v>
                </c:pt>
                <c:pt idx="259">
                  <c:v>849.01221941091342</c:v>
                </c:pt>
                <c:pt idx="260">
                  <c:v>849.94315386202197</c:v>
                </c:pt>
                <c:pt idx="261">
                  <c:v>814.56764471990061</c:v>
                </c:pt>
                <c:pt idx="262">
                  <c:v>352.82415697010549</c:v>
                </c:pt>
                <c:pt idx="263">
                  <c:v>351.89322251899711</c:v>
                </c:pt>
                <c:pt idx="264">
                  <c:v>251.35230179928359</c:v>
                </c:pt>
                <c:pt idx="265">
                  <c:v>253.21417070150051</c:v>
                </c:pt>
                <c:pt idx="266">
                  <c:v>255.07603960371742</c:v>
                </c:pt>
                <c:pt idx="267">
                  <c:v>256.93790850593433</c:v>
                </c:pt>
                <c:pt idx="268">
                  <c:v>256.00697405482583</c:v>
                </c:pt>
                <c:pt idx="269">
                  <c:v>254.14510515260901</c:v>
                </c:pt>
                <c:pt idx="270">
                  <c:v>256.00697405482583</c:v>
                </c:pt>
                <c:pt idx="271">
                  <c:v>256.93790850593433</c:v>
                </c:pt>
                <c:pt idx="272">
                  <c:v>259.73071185925966</c:v>
                </c:pt>
                <c:pt idx="273">
                  <c:v>258.79977740815127</c:v>
                </c:pt>
                <c:pt idx="274">
                  <c:v>256.93790850593433</c:v>
                </c:pt>
                <c:pt idx="275">
                  <c:v>258.79977740815127</c:v>
                </c:pt>
                <c:pt idx="276">
                  <c:v>259.73071185925971</c:v>
                </c:pt>
                <c:pt idx="277">
                  <c:v>300.69182770803184</c:v>
                </c:pt>
                <c:pt idx="278">
                  <c:v>299.76089325692334</c:v>
                </c:pt>
                <c:pt idx="279">
                  <c:v>296.96808990359801</c:v>
                </c:pt>
                <c:pt idx="280">
                  <c:v>296.96808990359796</c:v>
                </c:pt>
                <c:pt idx="281">
                  <c:v>859.25249837310639</c:v>
                </c:pt>
                <c:pt idx="282">
                  <c:v>1093.8479800524378</c:v>
                </c:pt>
                <c:pt idx="283">
                  <c:v>1018.4422895126529</c:v>
                </c:pt>
                <c:pt idx="284">
                  <c:v>1067.781815421401</c:v>
                </c:pt>
                <c:pt idx="285">
                  <c:v>1055.679667556991</c:v>
                </c:pt>
                <c:pt idx="286">
                  <c:v>320.24145118130946</c:v>
                </c:pt>
                <c:pt idx="287">
                  <c:v>258.79977740815127</c:v>
                </c:pt>
                <c:pt idx="288">
                  <c:v>260.66164631036816</c:v>
                </c:pt>
                <c:pt idx="289">
                  <c:v>261.59258076147665</c:v>
                </c:pt>
                <c:pt idx="290">
                  <c:v>263.45444966369354</c:v>
                </c:pt>
                <c:pt idx="291">
                  <c:v>262.5235152125851</c:v>
                </c:pt>
                <c:pt idx="292">
                  <c:v>259.73071185925971</c:v>
                </c:pt>
                <c:pt idx="293">
                  <c:v>812.70577581768362</c:v>
                </c:pt>
                <c:pt idx="294">
                  <c:v>1401.0563489182289</c:v>
                </c:pt>
                <c:pt idx="295">
                  <c:v>1488.5641873224238</c:v>
                </c:pt>
                <c:pt idx="296">
                  <c:v>1515.5612864045693</c:v>
                </c:pt>
                <c:pt idx="297">
                  <c:v>1168.3227361411145</c:v>
                </c:pt>
                <c:pt idx="298">
                  <c:v>708.44111729353642</c:v>
                </c:pt>
                <c:pt idx="299">
                  <c:v>372.37378044338311</c:v>
                </c:pt>
                <c:pt idx="300">
                  <c:v>277.41846643032034</c:v>
                </c:pt>
                <c:pt idx="301">
                  <c:v>259.73071185925977</c:v>
                </c:pt>
                <c:pt idx="302">
                  <c:v>253.21417070150051</c:v>
                </c:pt>
                <c:pt idx="303">
                  <c:v>252.28323625039209</c:v>
                </c:pt>
                <c:pt idx="304">
                  <c:v>252.28323625039209</c:v>
                </c:pt>
                <c:pt idx="305">
                  <c:v>777.33026667556226</c:v>
                </c:pt>
                <c:pt idx="306">
                  <c:v>1316.3413138673593</c:v>
                </c:pt>
                <c:pt idx="307">
                  <c:v>1263.2780501541772</c:v>
                </c:pt>
                <c:pt idx="308">
                  <c:v>1318.203182769576</c:v>
                </c:pt>
                <c:pt idx="309">
                  <c:v>1257.6924434475266</c:v>
                </c:pt>
                <c:pt idx="310">
                  <c:v>490.60245573415733</c:v>
                </c:pt>
                <c:pt idx="311">
                  <c:v>257.86884295704283</c:v>
                </c:pt>
                <c:pt idx="312">
                  <c:v>251.35230179928359</c:v>
                </c:pt>
                <c:pt idx="313">
                  <c:v>253.21417070150051</c:v>
                </c:pt>
                <c:pt idx="314">
                  <c:v>253.21417070150048</c:v>
                </c:pt>
                <c:pt idx="315">
                  <c:v>254.14510515260895</c:v>
                </c:pt>
                <c:pt idx="316">
                  <c:v>258.79977740815127</c:v>
                </c:pt>
                <c:pt idx="317">
                  <c:v>812.7057758176835</c:v>
                </c:pt>
                <c:pt idx="318">
                  <c:v>1209.2838519898869</c:v>
                </c:pt>
                <c:pt idx="319">
                  <c:v>1387.092332151602</c:v>
                </c:pt>
                <c:pt idx="320">
                  <c:v>1401.0563489182291</c:v>
                </c:pt>
                <c:pt idx="321">
                  <c:v>1239.0737544253573</c:v>
                </c:pt>
                <c:pt idx="322">
                  <c:v>490.60245573415722</c:v>
                </c:pt>
                <c:pt idx="323">
                  <c:v>255.07603960371745</c:v>
                </c:pt>
                <c:pt idx="324">
                  <c:v>215.04585820605374</c:v>
                </c:pt>
                <c:pt idx="325">
                  <c:v>210.39118595051144</c:v>
                </c:pt>
                <c:pt idx="326">
                  <c:v>209.46025149940297</c:v>
                </c:pt>
                <c:pt idx="327">
                  <c:v>203.87464479275229</c:v>
                </c:pt>
                <c:pt idx="328">
                  <c:v>353.75509142121388</c:v>
                </c:pt>
                <c:pt idx="329">
                  <c:v>965.3790257994707</c:v>
                </c:pt>
                <c:pt idx="330">
                  <c:v>1539.7655821333894</c:v>
                </c:pt>
                <c:pt idx="331">
                  <c:v>1594.6907147487882</c:v>
                </c:pt>
                <c:pt idx="332">
                  <c:v>1456.9124159847365</c:v>
                </c:pt>
                <c:pt idx="333">
                  <c:v>1057.5415364592081</c:v>
                </c:pt>
                <c:pt idx="334">
                  <c:v>302.55369661024872</c:v>
                </c:pt>
                <c:pt idx="335">
                  <c:v>233.66454722822292</c:v>
                </c:pt>
              </c:numCache>
            </c:numRef>
          </c:val>
          <c:smooth val="0"/>
          <c:extLst>
            <c:ext xmlns:c16="http://schemas.microsoft.com/office/drawing/2014/chart" uri="{C3380CC4-5D6E-409C-BE32-E72D297353CC}">
              <c16:uniqueId val="{00000003-81F4-4E67-B792-D6D0C1E8B0F0}"/>
            </c:ext>
          </c:extLst>
        </c:ser>
        <c:ser>
          <c:idx val="2"/>
          <c:order val="4"/>
          <c:tx>
            <c:strRef>
              <c:f>'Hourly Charts'!$Z$2</c:f>
              <c:strCache>
                <c:ptCount val="1"/>
                <c:pt idx="0">
                  <c:v>Natural gas</c:v>
                </c:pt>
              </c:strCache>
            </c:strRef>
          </c:tx>
          <c:spPr>
            <a:ln w="28575" cap="rnd">
              <a:solidFill>
                <a:srgbClr val="DBB28A"/>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Z$3:$Z$362</c:f>
              <c:numCache>
                <c:formatCode>General</c:formatCode>
                <c:ptCount val="360"/>
                <c:pt idx="0">
                  <c:v>72371.168574710988</c:v>
                </c:pt>
                <c:pt idx="1">
                  <c:v>69806.354448936996</c:v>
                </c:pt>
                <c:pt idx="2">
                  <c:v>68235.298091939956</c:v>
                </c:pt>
                <c:pt idx="3">
                  <c:v>67666.20559594754</c:v>
                </c:pt>
                <c:pt idx="4">
                  <c:v>67648.972802269389</c:v>
                </c:pt>
                <c:pt idx="5">
                  <c:v>69931.087050798349</c:v>
                </c:pt>
                <c:pt idx="6">
                  <c:v>75153.854449130929</c:v>
                </c:pt>
                <c:pt idx="7">
                  <c:v>79130.11643807283</c:v>
                </c:pt>
                <c:pt idx="8">
                  <c:v>78815.412801139697</c:v>
                </c:pt>
                <c:pt idx="9">
                  <c:v>74907.671682299362</c:v>
                </c:pt>
                <c:pt idx="10">
                  <c:v>73159.363733183563</c:v>
                </c:pt>
                <c:pt idx="11">
                  <c:v>72263.258461916455</c:v>
                </c:pt>
                <c:pt idx="12">
                  <c:v>72254.642065077322</c:v>
                </c:pt>
                <c:pt idx="13">
                  <c:v>75448.86346471755</c:v>
                </c:pt>
                <c:pt idx="14">
                  <c:v>78096.148817380046</c:v>
                </c:pt>
                <c:pt idx="15">
                  <c:v>80686.401829059992</c:v>
                </c:pt>
                <c:pt idx="16">
                  <c:v>83539.660096638341</c:v>
                </c:pt>
                <c:pt idx="17">
                  <c:v>86654.692706280985</c:v>
                </c:pt>
                <c:pt idx="18">
                  <c:v>91360.886598878598</c:v>
                </c:pt>
                <c:pt idx="19">
                  <c:v>93995.862813199623</c:v>
                </c:pt>
                <c:pt idx="20">
                  <c:v>92154.005412687766</c:v>
                </c:pt>
                <c:pt idx="21">
                  <c:v>86794.606578763545</c:v>
                </c:pt>
                <c:pt idx="22">
                  <c:v>79812.453006807758</c:v>
                </c:pt>
                <c:pt idx="23">
                  <c:v>73321.434054681027</c:v>
                </c:pt>
                <c:pt idx="24">
                  <c:v>69122.376661756483</c:v>
                </c:pt>
                <c:pt idx="25">
                  <c:v>65293.824332913617</c:v>
                </c:pt>
                <c:pt idx="26">
                  <c:v>62784.811634288148</c:v>
                </c:pt>
                <c:pt idx="27">
                  <c:v>62327.321992592719</c:v>
                </c:pt>
                <c:pt idx="28">
                  <c:v>62864.410728896975</c:v>
                </c:pt>
                <c:pt idx="29">
                  <c:v>64954.912723908747</c:v>
                </c:pt>
                <c:pt idx="30">
                  <c:v>68585.698230063601</c:v>
                </c:pt>
                <c:pt idx="31">
                  <c:v>72204.584902488336</c:v>
                </c:pt>
                <c:pt idx="32">
                  <c:v>71726.169725612184</c:v>
                </c:pt>
                <c:pt idx="33">
                  <c:v>65354.959720010142</c:v>
                </c:pt>
                <c:pt idx="34">
                  <c:v>63108.541972671708</c:v>
                </c:pt>
                <c:pt idx="35">
                  <c:v>62655.155377090116</c:v>
                </c:pt>
                <c:pt idx="36">
                  <c:v>63534.027854679</c:v>
                </c:pt>
                <c:pt idx="37">
                  <c:v>66310.148855316773</c:v>
                </c:pt>
                <c:pt idx="38">
                  <c:v>69060.420665437283</c:v>
                </c:pt>
                <c:pt idx="39">
                  <c:v>72256.69358813428</c:v>
                </c:pt>
                <c:pt idx="40">
                  <c:v>75595.342210982271</c:v>
                </c:pt>
                <c:pt idx="41">
                  <c:v>79804.657219191446</c:v>
                </c:pt>
                <c:pt idx="42">
                  <c:v>84916.642372449816</c:v>
                </c:pt>
                <c:pt idx="43">
                  <c:v>86484.826597167237</c:v>
                </c:pt>
                <c:pt idx="44">
                  <c:v>85418.85521678628</c:v>
                </c:pt>
                <c:pt idx="45">
                  <c:v>82516.770700453038</c:v>
                </c:pt>
                <c:pt idx="46">
                  <c:v>78169.183038206756</c:v>
                </c:pt>
                <c:pt idx="47">
                  <c:v>72653.047842733198</c:v>
                </c:pt>
                <c:pt idx="48">
                  <c:v>67939.468467130631</c:v>
                </c:pt>
                <c:pt idx="49">
                  <c:v>64447.365919624252</c:v>
                </c:pt>
                <c:pt idx="50">
                  <c:v>62426.205403936729</c:v>
                </c:pt>
                <c:pt idx="51">
                  <c:v>61838.649200431959</c:v>
                </c:pt>
                <c:pt idx="52">
                  <c:v>61703.248678674579</c:v>
                </c:pt>
                <c:pt idx="53">
                  <c:v>64111.736747510491</c:v>
                </c:pt>
                <c:pt idx="54">
                  <c:v>68390.393235043855</c:v>
                </c:pt>
                <c:pt idx="55">
                  <c:v>72518.0576255872</c:v>
                </c:pt>
                <c:pt idx="56">
                  <c:v>72217.30434544124</c:v>
                </c:pt>
                <c:pt idx="57">
                  <c:v>67096.292490732376</c:v>
                </c:pt>
                <c:pt idx="58">
                  <c:v>63868.015808347169</c:v>
                </c:pt>
                <c:pt idx="59">
                  <c:v>61898.143369082958</c:v>
                </c:pt>
                <c:pt idx="60">
                  <c:v>64780.943568681098</c:v>
                </c:pt>
                <c:pt idx="61">
                  <c:v>69646.74595510785</c:v>
                </c:pt>
                <c:pt idx="62">
                  <c:v>73127.770278106793</c:v>
                </c:pt>
                <c:pt idx="63">
                  <c:v>76523.040937326063</c:v>
                </c:pt>
                <c:pt idx="64">
                  <c:v>79821.479708258295</c:v>
                </c:pt>
                <c:pt idx="65">
                  <c:v>83840.823681395719</c:v>
                </c:pt>
                <c:pt idx="66">
                  <c:v>87821.188716451434</c:v>
                </c:pt>
                <c:pt idx="67">
                  <c:v>90029.858439542309</c:v>
                </c:pt>
                <c:pt idx="68">
                  <c:v>88965.938582218383</c:v>
                </c:pt>
                <c:pt idx="69">
                  <c:v>84835.812364006793</c:v>
                </c:pt>
                <c:pt idx="70">
                  <c:v>79875.639916961212</c:v>
                </c:pt>
                <c:pt idx="71">
                  <c:v>75544.874743781824</c:v>
                </c:pt>
                <c:pt idx="72">
                  <c:v>70793.547343931757</c:v>
                </c:pt>
                <c:pt idx="73">
                  <c:v>67226.769357153098</c:v>
                </c:pt>
                <c:pt idx="74">
                  <c:v>65658.995437047168</c:v>
                </c:pt>
                <c:pt idx="75">
                  <c:v>65336.08570788637</c:v>
                </c:pt>
                <c:pt idx="76">
                  <c:v>64523.272272730675</c:v>
                </c:pt>
                <c:pt idx="77">
                  <c:v>65055.437353698348</c:v>
                </c:pt>
                <c:pt idx="78">
                  <c:v>66053.298168589128</c:v>
                </c:pt>
                <c:pt idx="79">
                  <c:v>68381.366533593377</c:v>
                </c:pt>
                <c:pt idx="80">
                  <c:v>68928.712885182322</c:v>
                </c:pt>
                <c:pt idx="81">
                  <c:v>65779.624992794634</c:v>
                </c:pt>
                <c:pt idx="82">
                  <c:v>64688.625031119242</c:v>
                </c:pt>
                <c:pt idx="83">
                  <c:v>63705.945486849734</c:v>
                </c:pt>
                <c:pt idx="84">
                  <c:v>64389.512969418814</c:v>
                </c:pt>
                <c:pt idx="85">
                  <c:v>65857.172564346605</c:v>
                </c:pt>
                <c:pt idx="86">
                  <c:v>67584.14467367038</c:v>
                </c:pt>
                <c:pt idx="87">
                  <c:v>70009.044926961724</c:v>
                </c:pt>
                <c:pt idx="88">
                  <c:v>72458.563456936216</c:v>
                </c:pt>
                <c:pt idx="89">
                  <c:v>75953.948441333676</c:v>
                </c:pt>
                <c:pt idx="90">
                  <c:v>79292.186759570264</c:v>
                </c:pt>
                <c:pt idx="91">
                  <c:v>82410.912110715406</c:v>
                </c:pt>
                <c:pt idx="92">
                  <c:v>82877.838758472702</c:v>
                </c:pt>
                <c:pt idx="93">
                  <c:v>80396.316468810066</c:v>
                </c:pt>
                <c:pt idx="94">
                  <c:v>77273.898376162484</c:v>
                </c:pt>
                <c:pt idx="95">
                  <c:v>72984.984273344453</c:v>
                </c:pt>
                <c:pt idx="96">
                  <c:v>68534.820458251765</c:v>
                </c:pt>
                <c:pt idx="97">
                  <c:v>64441.211350453479</c:v>
                </c:pt>
                <c:pt idx="98">
                  <c:v>61183.39273604851</c:v>
                </c:pt>
                <c:pt idx="99">
                  <c:v>59327.584978749568</c:v>
                </c:pt>
                <c:pt idx="100">
                  <c:v>57948.551179881193</c:v>
                </c:pt>
                <c:pt idx="101">
                  <c:v>58314.132588626104</c:v>
                </c:pt>
                <c:pt idx="102">
                  <c:v>59688.242732157865</c:v>
                </c:pt>
                <c:pt idx="103">
                  <c:v>61437.371290496427</c:v>
                </c:pt>
                <c:pt idx="104">
                  <c:v>62216.539747518502</c:v>
                </c:pt>
                <c:pt idx="105">
                  <c:v>61262.581526046022</c:v>
                </c:pt>
                <c:pt idx="106">
                  <c:v>59370.666962945128</c:v>
                </c:pt>
                <c:pt idx="107">
                  <c:v>58568.931752296805</c:v>
                </c:pt>
                <c:pt idx="108">
                  <c:v>59513.863272318791</c:v>
                </c:pt>
                <c:pt idx="109">
                  <c:v>61240.42507703117</c:v>
                </c:pt>
                <c:pt idx="110">
                  <c:v>62844.716107550485</c:v>
                </c:pt>
                <c:pt idx="111">
                  <c:v>65318.032304985412</c:v>
                </c:pt>
                <c:pt idx="112">
                  <c:v>67840.585055786622</c:v>
                </c:pt>
                <c:pt idx="113">
                  <c:v>69624.999810704379</c:v>
                </c:pt>
                <c:pt idx="114">
                  <c:v>75359.827364046738</c:v>
                </c:pt>
                <c:pt idx="115">
                  <c:v>79734.905435255801</c:v>
                </c:pt>
                <c:pt idx="116">
                  <c:v>79888.769664525549</c:v>
                </c:pt>
                <c:pt idx="117">
                  <c:v>76090.990181536603</c:v>
                </c:pt>
                <c:pt idx="118">
                  <c:v>70692.612409530819</c:v>
                </c:pt>
                <c:pt idx="119">
                  <c:v>64847.823220337035</c:v>
                </c:pt>
                <c:pt idx="120">
                  <c:v>60539.214496172455</c:v>
                </c:pt>
                <c:pt idx="121">
                  <c:v>57154.611756849197</c:v>
                </c:pt>
                <c:pt idx="122">
                  <c:v>55341.06537452303</c:v>
                </c:pt>
                <c:pt idx="123">
                  <c:v>54792.077804488545</c:v>
                </c:pt>
                <c:pt idx="124">
                  <c:v>55507.238742134359</c:v>
                </c:pt>
                <c:pt idx="125">
                  <c:v>58301.823450284493</c:v>
                </c:pt>
                <c:pt idx="126">
                  <c:v>63208.656297849921</c:v>
                </c:pt>
                <c:pt idx="127">
                  <c:v>67542.293603308979</c:v>
                </c:pt>
                <c:pt idx="128">
                  <c:v>66900.577191101256</c:v>
                </c:pt>
                <c:pt idx="129">
                  <c:v>61356.951586664785</c:v>
                </c:pt>
                <c:pt idx="130">
                  <c:v>58629.246530170531</c:v>
                </c:pt>
                <c:pt idx="131">
                  <c:v>57456.595950829331</c:v>
                </c:pt>
                <c:pt idx="132">
                  <c:v>58140.573738009829</c:v>
                </c:pt>
                <c:pt idx="133">
                  <c:v>60598.298360212058</c:v>
                </c:pt>
                <c:pt idx="134">
                  <c:v>62321.577728033306</c:v>
                </c:pt>
                <c:pt idx="135">
                  <c:v>63363.751440953805</c:v>
                </c:pt>
                <c:pt idx="136">
                  <c:v>65443.175211458118</c:v>
                </c:pt>
                <c:pt idx="137">
                  <c:v>70089.054326181969</c:v>
                </c:pt>
                <c:pt idx="138">
                  <c:v>76989.146975860567</c:v>
                </c:pt>
                <c:pt idx="139">
                  <c:v>82320.234791599141</c:v>
                </c:pt>
                <c:pt idx="140">
                  <c:v>83206.492752192891</c:v>
                </c:pt>
                <c:pt idx="141">
                  <c:v>80542.795215074861</c:v>
                </c:pt>
                <c:pt idx="142">
                  <c:v>75925.227118536655</c:v>
                </c:pt>
                <c:pt idx="143">
                  <c:v>71348.279178525656</c:v>
                </c:pt>
                <c:pt idx="144">
                  <c:v>67681.386866568821</c:v>
                </c:pt>
                <c:pt idx="145">
                  <c:v>64485.934553094565</c:v>
                </c:pt>
                <c:pt idx="146">
                  <c:v>62931.290380552913</c:v>
                </c:pt>
                <c:pt idx="147">
                  <c:v>62130.786083738829</c:v>
                </c:pt>
                <c:pt idx="148">
                  <c:v>62310.499503525891</c:v>
                </c:pt>
                <c:pt idx="149">
                  <c:v>64934.807797950867</c:v>
                </c:pt>
                <c:pt idx="150">
                  <c:v>69561.812900550911</c:v>
                </c:pt>
                <c:pt idx="151">
                  <c:v>73484.324985401283</c:v>
                </c:pt>
                <c:pt idx="152">
                  <c:v>72197.609724094713</c:v>
                </c:pt>
                <c:pt idx="153">
                  <c:v>66719.632857479999</c:v>
                </c:pt>
                <c:pt idx="154">
                  <c:v>63268.97107572361</c:v>
                </c:pt>
                <c:pt idx="155">
                  <c:v>61539.53713873159</c:v>
                </c:pt>
                <c:pt idx="156">
                  <c:v>63315.335496810265</c:v>
                </c:pt>
                <c:pt idx="157">
                  <c:v>65688.537369066937</c:v>
                </c:pt>
                <c:pt idx="158">
                  <c:v>68270.584288519181</c:v>
                </c:pt>
                <c:pt idx="159">
                  <c:v>71495.98883862466</c:v>
                </c:pt>
                <c:pt idx="160">
                  <c:v>75642.116936680322</c:v>
                </c:pt>
                <c:pt idx="161">
                  <c:v>80054.9430321369</c:v>
                </c:pt>
                <c:pt idx="162">
                  <c:v>86402.76567488999</c:v>
                </c:pt>
                <c:pt idx="163">
                  <c:v>91249.694049192956</c:v>
                </c:pt>
                <c:pt idx="164">
                  <c:v>90542.328899163462</c:v>
                </c:pt>
                <c:pt idx="165">
                  <c:v>88540.042395599754</c:v>
                </c:pt>
                <c:pt idx="166">
                  <c:v>84117.779294081236</c:v>
                </c:pt>
                <c:pt idx="167">
                  <c:v>78279.965283281053</c:v>
                </c:pt>
                <c:pt idx="168">
                  <c:v>72344.909079582299</c:v>
                </c:pt>
                <c:pt idx="169">
                  <c:v>69094.886252793644</c:v>
                </c:pt>
                <c:pt idx="170">
                  <c:v>67384.736632536777</c:v>
                </c:pt>
                <c:pt idx="171">
                  <c:v>65830.502764606499</c:v>
                </c:pt>
                <c:pt idx="172">
                  <c:v>65619.19588974271</c:v>
                </c:pt>
                <c:pt idx="173">
                  <c:v>66306.866418425707</c:v>
                </c:pt>
                <c:pt idx="174">
                  <c:v>70892.8410598872</c:v>
                </c:pt>
                <c:pt idx="175">
                  <c:v>75094.360280480018</c:v>
                </c:pt>
                <c:pt idx="176">
                  <c:v>74734.523136294403</c:v>
                </c:pt>
                <c:pt idx="177">
                  <c:v>69199.513928697081</c:v>
                </c:pt>
                <c:pt idx="178">
                  <c:v>65958.107498747573</c:v>
                </c:pt>
                <c:pt idx="179">
                  <c:v>65106.725430121573</c:v>
                </c:pt>
                <c:pt idx="180">
                  <c:v>64350.123726725767</c:v>
                </c:pt>
                <c:pt idx="181">
                  <c:v>65459.177091302183</c:v>
                </c:pt>
                <c:pt idx="182">
                  <c:v>67230.051794044222</c:v>
                </c:pt>
                <c:pt idx="183">
                  <c:v>69279.933632528773</c:v>
                </c:pt>
                <c:pt idx="184">
                  <c:v>73018.629251478123</c:v>
                </c:pt>
                <c:pt idx="185">
                  <c:v>78546.663280681896</c:v>
                </c:pt>
                <c:pt idx="186">
                  <c:v>86607.097371360229</c:v>
                </c:pt>
                <c:pt idx="187">
                  <c:v>91339.550759086473</c:v>
                </c:pt>
                <c:pt idx="188">
                  <c:v>89158.781749569811</c:v>
                </c:pt>
                <c:pt idx="189">
                  <c:v>84559.267055932563</c:v>
                </c:pt>
                <c:pt idx="190">
                  <c:v>78532.302619283408</c:v>
                </c:pt>
                <c:pt idx="191">
                  <c:v>72616.120427708403</c:v>
                </c:pt>
                <c:pt idx="192">
                  <c:v>68427.73095468001</c:v>
                </c:pt>
                <c:pt idx="193">
                  <c:v>66000.779178331723</c:v>
                </c:pt>
                <c:pt idx="194">
                  <c:v>64300.476868748054</c:v>
                </c:pt>
                <c:pt idx="195">
                  <c:v>63261.175288107333</c:v>
                </c:pt>
                <c:pt idx="196">
                  <c:v>63452.377237013148</c:v>
                </c:pt>
                <c:pt idx="197">
                  <c:v>66077.916445272291</c:v>
                </c:pt>
                <c:pt idx="198">
                  <c:v>71803.306992552738</c:v>
                </c:pt>
                <c:pt idx="199">
                  <c:v>77076.952162697198</c:v>
                </c:pt>
                <c:pt idx="200">
                  <c:v>77250.100708702099</c:v>
                </c:pt>
                <c:pt idx="201">
                  <c:v>71077.067830399508</c:v>
                </c:pt>
                <c:pt idx="202">
                  <c:v>67741.701644442583</c:v>
                </c:pt>
                <c:pt idx="203">
                  <c:v>66104.996549623771</c:v>
                </c:pt>
                <c:pt idx="204">
                  <c:v>66121.819038690592</c:v>
                </c:pt>
                <c:pt idx="205">
                  <c:v>68351.414296962204</c:v>
                </c:pt>
                <c:pt idx="206">
                  <c:v>70286.821148870047</c:v>
                </c:pt>
                <c:pt idx="207">
                  <c:v>72666.587894908953</c:v>
                </c:pt>
                <c:pt idx="208">
                  <c:v>75682.326788596125</c:v>
                </c:pt>
                <c:pt idx="209">
                  <c:v>80162.442840320015</c:v>
                </c:pt>
                <c:pt idx="210">
                  <c:v>86812.659981664576</c:v>
                </c:pt>
                <c:pt idx="211">
                  <c:v>89053.743769055014</c:v>
                </c:pt>
                <c:pt idx="212">
                  <c:v>87424.013852629723</c:v>
                </c:pt>
                <c:pt idx="213">
                  <c:v>84324.572818219822</c:v>
                </c:pt>
                <c:pt idx="214">
                  <c:v>81092.603394332153</c:v>
                </c:pt>
                <c:pt idx="215">
                  <c:v>76412.258692251868</c:v>
                </c:pt>
                <c:pt idx="216">
                  <c:v>72090.109915911555</c:v>
                </c:pt>
                <c:pt idx="217">
                  <c:v>69888.005066602826</c:v>
                </c:pt>
                <c:pt idx="218">
                  <c:v>67998.962635781631</c:v>
                </c:pt>
                <c:pt idx="219">
                  <c:v>67128.70655503188</c:v>
                </c:pt>
                <c:pt idx="220">
                  <c:v>67437.665927405513</c:v>
                </c:pt>
                <c:pt idx="221">
                  <c:v>68611.547420580944</c:v>
                </c:pt>
                <c:pt idx="222">
                  <c:v>73379.697309497773</c:v>
                </c:pt>
                <c:pt idx="223">
                  <c:v>77573.010437862918</c:v>
                </c:pt>
                <c:pt idx="224">
                  <c:v>77120.444451504125</c:v>
                </c:pt>
                <c:pt idx="225">
                  <c:v>71126.304383765804</c:v>
                </c:pt>
                <c:pt idx="226">
                  <c:v>68209.448901422613</c:v>
                </c:pt>
                <c:pt idx="227">
                  <c:v>66993.716337885839</c:v>
                </c:pt>
                <c:pt idx="228">
                  <c:v>66175.15863817076</c:v>
                </c:pt>
                <c:pt idx="229">
                  <c:v>68115.078840803864</c:v>
                </c:pt>
                <c:pt idx="230">
                  <c:v>69615.973109253915</c:v>
                </c:pt>
                <c:pt idx="231">
                  <c:v>72616.530732319865</c:v>
                </c:pt>
                <c:pt idx="232">
                  <c:v>74164.199726467894</c:v>
                </c:pt>
                <c:pt idx="233">
                  <c:v>78837.979554766018</c:v>
                </c:pt>
                <c:pt idx="234">
                  <c:v>83607.360357517042</c:v>
                </c:pt>
                <c:pt idx="235">
                  <c:v>85216.575043372985</c:v>
                </c:pt>
                <c:pt idx="236">
                  <c:v>83969.659329370887</c:v>
                </c:pt>
                <c:pt idx="237">
                  <c:v>82125.750405802159</c:v>
                </c:pt>
                <c:pt idx="238">
                  <c:v>80546.487956577374</c:v>
                </c:pt>
                <c:pt idx="239">
                  <c:v>76971.093572959624</c:v>
                </c:pt>
                <c:pt idx="240">
                  <c:v>73327.998928463188</c:v>
                </c:pt>
                <c:pt idx="241">
                  <c:v>70083.310061622557</c:v>
                </c:pt>
                <c:pt idx="242">
                  <c:v>67971.061922207373</c:v>
                </c:pt>
                <c:pt idx="243">
                  <c:v>67529.984464967376</c:v>
                </c:pt>
                <c:pt idx="244">
                  <c:v>67864.382723246992</c:v>
                </c:pt>
                <c:pt idx="245">
                  <c:v>68050.25071220487</c:v>
                </c:pt>
                <c:pt idx="246">
                  <c:v>69213.874590095613</c:v>
                </c:pt>
                <c:pt idx="247">
                  <c:v>71923.936548300262</c:v>
                </c:pt>
                <c:pt idx="248">
                  <c:v>72534.880114654021</c:v>
                </c:pt>
                <c:pt idx="249">
                  <c:v>69874.4650144271</c:v>
                </c:pt>
                <c:pt idx="250">
                  <c:v>68440.860702244347</c:v>
                </c:pt>
                <c:pt idx="251">
                  <c:v>65391.066525812101</c:v>
                </c:pt>
                <c:pt idx="252">
                  <c:v>64812.537023757824</c:v>
                </c:pt>
                <c:pt idx="253">
                  <c:v>66001.599787554471</c:v>
                </c:pt>
                <c:pt idx="254">
                  <c:v>66674.089045616158</c:v>
                </c:pt>
                <c:pt idx="255">
                  <c:v>68599.23828223937</c:v>
                </c:pt>
                <c:pt idx="256">
                  <c:v>72051.541282441278</c:v>
                </c:pt>
                <c:pt idx="257">
                  <c:v>75752.899181754547</c:v>
                </c:pt>
                <c:pt idx="258">
                  <c:v>79194.123957449032</c:v>
                </c:pt>
                <c:pt idx="259">
                  <c:v>82073.641720156083</c:v>
                </c:pt>
                <c:pt idx="260">
                  <c:v>80292.919706740766</c:v>
                </c:pt>
                <c:pt idx="261">
                  <c:v>78308.68660607803</c:v>
                </c:pt>
                <c:pt idx="262">
                  <c:v>76226.801007905349</c:v>
                </c:pt>
                <c:pt idx="263">
                  <c:v>73530.279101876498</c:v>
                </c:pt>
                <c:pt idx="264">
                  <c:v>70265.485309077951</c:v>
                </c:pt>
                <c:pt idx="265">
                  <c:v>67776.987841021764</c:v>
                </c:pt>
                <c:pt idx="266">
                  <c:v>66310.148855316787</c:v>
                </c:pt>
                <c:pt idx="267">
                  <c:v>65294.234637525005</c:v>
                </c:pt>
                <c:pt idx="268">
                  <c:v>64767.403516505328</c:v>
                </c:pt>
                <c:pt idx="269">
                  <c:v>64486.755162317335</c:v>
                </c:pt>
                <c:pt idx="270">
                  <c:v>65160.475334213144</c:v>
                </c:pt>
                <c:pt idx="271">
                  <c:v>67040.491063583904</c:v>
                </c:pt>
                <c:pt idx="272">
                  <c:v>68461.375932813651</c:v>
                </c:pt>
                <c:pt idx="273">
                  <c:v>66725.377122039426</c:v>
                </c:pt>
                <c:pt idx="274">
                  <c:v>64068.244458703572</c:v>
                </c:pt>
                <c:pt idx="275">
                  <c:v>61367.209201949445</c:v>
                </c:pt>
                <c:pt idx="276">
                  <c:v>61505.481855986545</c:v>
                </c:pt>
                <c:pt idx="277">
                  <c:v>63427.758960330008</c:v>
                </c:pt>
                <c:pt idx="278">
                  <c:v>65127.240660690884</c:v>
                </c:pt>
                <c:pt idx="279">
                  <c:v>67134.861124202711</c:v>
                </c:pt>
                <c:pt idx="280">
                  <c:v>70299.540591822981</c:v>
                </c:pt>
                <c:pt idx="281">
                  <c:v>75025.83941037851</c:v>
                </c:pt>
                <c:pt idx="282">
                  <c:v>80297.84336207743</c:v>
                </c:pt>
                <c:pt idx="283">
                  <c:v>82577.085478326771</c:v>
                </c:pt>
                <c:pt idx="284">
                  <c:v>82339.108803722862</c:v>
                </c:pt>
                <c:pt idx="285">
                  <c:v>79718.493250800384</c:v>
                </c:pt>
                <c:pt idx="286">
                  <c:v>75401.268129796706</c:v>
                </c:pt>
                <c:pt idx="287">
                  <c:v>70749.234445902097</c:v>
                </c:pt>
                <c:pt idx="288">
                  <c:v>66054.529082423294</c:v>
                </c:pt>
                <c:pt idx="289">
                  <c:v>63862.681848399188</c:v>
                </c:pt>
                <c:pt idx="290">
                  <c:v>62525.499119892156</c:v>
                </c:pt>
                <c:pt idx="291">
                  <c:v>62582.53146087483</c:v>
                </c:pt>
                <c:pt idx="292">
                  <c:v>63153.265175312779</c:v>
                </c:pt>
                <c:pt idx="293">
                  <c:v>65945.798360405999</c:v>
                </c:pt>
                <c:pt idx="294">
                  <c:v>71217.80231210489</c:v>
                </c:pt>
                <c:pt idx="295">
                  <c:v>76830.359091254228</c:v>
                </c:pt>
                <c:pt idx="296">
                  <c:v>78032.961907226651</c:v>
                </c:pt>
                <c:pt idx="297">
                  <c:v>74948.702143437942</c:v>
                </c:pt>
                <c:pt idx="298">
                  <c:v>71536.608995151881</c:v>
                </c:pt>
                <c:pt idx="299">
                  <c:v>69853.949783857781</c:v>
                </c:pt>
                <c:pt idx="300">
                  <c:v>69399.332274442102</c:v>
                </c:pt>
                <c:pt idx="301">
                  <c:v>71538.660518208737</c:v>
                </c:pt>
                <c:pt idx="302">
                  <c:v>73953.713460826883</c:v>
                </c:pt>
                <c:pt idx="303">
                  <c:v>76108.222975214812</c:v>
                </c:pt>
                <c:pt idx="304">
                  <c:v>78406.339103587874</c:v>
                </c:pt>
                <c:pt idx="305">
                  <c:v>80672.451472272878</c:v>
                </c:pt>
                <c:pt idx="306">
                  <c:v>84796.423121313695</c:v>
                </c:pt>
                <c:pt idx="307">
                  <c:v>86692.440730528484</c:v>
                </c:pt>
                <c:pt idx="308">
                  <c:v>85393.416330880384</c:v>
                </c:pt>
                <c:pt idx="309">
                  <c:v>82624.270508636182</c:v>
                </c:pt>
                <c:pt idx="310">
                  <c:v>77472.896112684684</c:v>
                </c:pt>
                <c:pt idx="311">
                  <c:v>71641.23667105526</c:v>
                </c:pt>
                <c:pt idx="312">
                  <c:v>67792.579416254448</c:v>
                </c:pt>
                <c:pt idx="313">
                  <c:v>65445.637039126414</c:v>
                </c:pt>
                <c:pt idx="314">
                  <c:v>64190.104928285255</c:v>
                </c:pt>
                <c:pt idx="315">
                  <c:v>63788.827018349693</c:v>
                </c:pt>
                <c:pt idx="316">
                  <c:v>63836.012048659111</c:v>
                </c:pt>
                <c:pt idx="317">
                  <c:v>65359.062766124007</c:v>
                </c:pt>
                <c:pt idx="318">
                  <c:v>70253.996779959154</c:v>
                </c:pt>
                <c:pt idx="319">
                  <c:v>74582.300125470239</c:v>
                </c:pt>
                <c:pt idx="320">
                  <c:v>74965.114327893389</c:v>
                </c:pt>
                <c:pt idx="321">
                  <c:v>72674.793987136698</c:v>
                </c:pt>
                <c:pt idx="322">
                  <c:v>69773.119775414758</c:v>
                </c:pt>
                <c:pt idx="323">
                  <c:v>67449.975065747145</c:v>
                </c:pt>
                <c:pt idx="324">
                  <c:v>67487.723089994659</c:v>
                </c:pt>
                <c:pt idx="325">
                  <c:v>68390.393235043855</c:v>
                </c:pt>
                <c:pt idx="326">
                  <c:v>69342.710238070809</c:v>
                </c:pt>
                <c:pt idx="327">
                  <c:v>70665.942609790727</c:v>
                </c:pt>
                <c:pt idx="328">
                  <c:v>72663.715762629217</c:v>
                </c:pt>
                <c:pt idx="329">
                  <c:v>74987.270776908248</c:v>
                </c:pt>
                <c:pt idx="330">
                  <c:v>77511.054441543631</c:v>
                </c:pt>
                <c:pt idx="331">
                  <c:v>80169.418018713623</c:v>
                </c:pt>
                <c:pt idx="332">
                  <c:v>79670.077306656865</c:v>
                </c:pt>
                <c:pt idx="333">
                  <c:v>76775.788577939864</c:v>
                </c:pt>
                <c:pt idx="334">
                  <c:v>72905.385178735567</c:v>
                </c:pt>
                <c:pt idx="335">
                  <c:v>67785.604237860884</c:v>
                </c:pt>
              </c:numCache>
            </c:numRef>
          </c:val>
          <c:smooth val="0"/>
          <c:extLst>
            <c:ext xmlns:c16="http://schemas.microsoft.com/office/drawing/2014/chart" uri="{C3380CC4-5D6E-409C-BE32-E72D297353CC}">
              <c16:uniqueId val="{00000004-81F4-4E67-B792-D6D0C1E8B0F0}"/>
            </c:ext>
          </c:extLst>
        </c:ser>
        <c:ser>
          <c:idx val="1"/>
          <c:order val="5"/>
          <c:tx>
            <c:strRef>
              <c:f>'Hourly Charts'!$Y$2</c:f>
              <c:strCache>
                <c:ptCount val="1"/>
                <c:pt idx="0">
                  <c:v>Coal</c:v>
                </c:pt>
              </c:strCache>
            </c:strRef>
          </c:tx>
          <c:spPr>
            <a:ln w="28575" cap="rnd">
              <a:solidFill>
                <a:srgbClr val="84511D"/>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Y$3:$Y$362</c:f>
              <c:numCache>
                <c:formatCode>General</c:formatCode>
                <c:ptCount val="360"/>
                <c:pt idx="0">
                  <c:v>77990.771869480843</c:v>
                </c:pt>
                <c:pt idx="1">
                  <c:v>74450.936225505895</c:v>
                </c:pt>
                <c:pt idx="2">
                  <c:v>70483.434848707198</c:v>
                </c:pt>
                <c:pt idx="3">
                  <c:v>69655.927418689214</c:v>
                </c:pt>
                <c:pt idx="4">
                  <c:v>69228.261685865436</c:v>
                </c:pt>
                <c:pt idx="5">
                  <c:v>70841.025232538144</c:v>
                </c:pt>
                <c:pt idx="6">
                  <c:v>75786.48993572178</c:v>
                </c:pt>
                <c:pt idx="7">
                  <c:v>81882.014778257901</c:v>
                </c:pt>
                <c:pt idx="8">
                  <c:v>83686.45501482267</c:v>
                </c:pt>
                <c:pt idx="9">
                  <c:v>81801.634230883836</c:v>
                </c:pt>
                <c:pt idx="10">
                  <c:v>80010.590752214688</c:v>
                </c:pt>
                <c:pt idx="11">
                  <c:v>79042.932624211069</c:v>
                </c:pt>
                <c:pt idx="12">
                  <c:v>79155.259286567205</c:v>
                </c:pt>
                <c:pt idx="13">
                  <c:v>79140.832008833386</c:v>
                </c:pt>
                <c:pt idx="14">
                  <c:v>80074.482982178699</c:v>
                </c:pt>
                <c:pt idx="15">
                  <c:v>82342.657145901801</c:v>
                </c:pt>
                <c:pt idx="16">
                  <c:v>82965.091128132044</c:v>
                </c:pt>
                <c:pt idx="17">
                  <c:v>83705.004371909061</c:v>
                </c:pt>
                <c:pt idx="18">
                  <c:v>86492.560534049422</c:v>
                </c:pt>
                <c:pt idx="19">
                  <c:v>88329.977405434387</c:v>
                </c:pt>
                <c:pt idx="20">
                  <c:v>89270.842017646646</c:v>
                </c:pt>
                <c:pt idx="21">
                  <c:v>87082.017881459513</c:v>
                </c:pt>
                <c:pt idx="22">
                  <c:v>82462.197447124854</c:v>
                </c:pt>
                <c:pt idx="23">
                  <c:v>75528.859976189357</c:v>
                </c:pt>
                <c:pt idx="24">
                  <c:v>69765.162521530918</c:v>
                </c:pt>
                <c:pt idx="25">
                  <c:v>67122.909656566815</c:v>
                </c:pt>
                <c:pt idx="26">
                  <c:v>63872.650087106311</c:v>
                </c:pt>
                <c:pt idx="27">
                  <c:v>61730.199343634988</c:v>
                </c:pt>
                <c:pt idx="28">
                  <c:v>60956.278945199709</c:v>
                </c:pt>
                <c:pt idx="29">
                  <c:v>62614.385364750116</c:v>
                </c:pt>
                <c:pt idx="30">
                  <c:v>67841.181983743081</c:v>
                </c:pt>
                <c:pt idx="31">
                  <c:v>74587.995363977141</c:v>
                </c:pt>
                <c:pt idx="32">
                  <c:v>76592.356449139072</c:v>
                </c:pt>
                <c:pt idx="33">
                  <c:v>72041.580843959076</c:v>
                </c:pt>
                <c:pt idx="34">
                  <c:v>67313.555826620781</c:v>
                </c:pt>
                <c:pt idx="35">
                  <c:v>64280.735943005573</c:v>
                </c:pt>
                <c:pt idx="36">
                  <c:v>64046.807939750164</c:v>
                </c:pt>
                <c:pt idx="37">
                  <c:v>65283.431745505615</c:v>
                </c:pt>
                <c:pt idx="38">
                  <c:v>68186.406129516472</c:v>
                </c:pt>
                <c:pt idx="39">
                  <c:v>70010.426243005742</c:v>
                </c:pt>
                <c:pt idx="40">
                  <c:v>70372.138706189202</c:v>
                </c:pt>
                <c:pt idx="41">
                  <c:v>71381.017627718029</c:v>
                </c:pt>
                <c:pt idx="42">
                  <c:v>75236.19234216059</c:v>
                </c:pt>
                <c:pt idx="43">
                  <c:v>78585.381816081543</c:v>
                </c:pt>
                <c:pt idx="44">
                  <c:v>79558.192543275829</c:v>
                </c:pt>
                <c:pt idx="45">
                  <c:v>77838.254933437653</c:v>
                </c:pt>
                <c:pt idx="46">
                  <c:v>74426.20374939077</c:v>
                </c:pt>
                <c:pt idx="47">
                  <c:v>69200.437650235952</c:v>
                </c:pt>
                <c:pt idx="48">
                  <c:v>64454.893795649463</c:v>
                </c:pt>
                <c:pt idx="49">
                  <c:v>61065.514048041463</c:v>
                </c:pt>
                <c:pt idx="50">
                  <c:v>57914.184383041356</c:v>
                </c:pt>
                <c:pt idx="51">
                  <c:v>55686.200493005315</c:v>
                </c:pt>
                <c:pt idx="52">
                  <c:v>54890.639177969322</c:v>
                </c:pt>
                <c:pt idx="53">
                  <c:v>56471.456609660003</c:v>
                </c:pt>
                <c:pt idx="54">
                  <c:v>59458.933620397518</c:v>
                </c:pt>
                <c:pt idx="55">
                  <c:v>66024.375509120728</c:v>
                </c:pt>
                <c:pt idx="56">
                  <c:v>67712.367003976891</c:v>
                </c:pt>
                <c:pt idx="57">
                  <c:v>66014.07031073948</c:v>
                </c:pt>
                <c:pt idx="58">
                  <c:v>63043.081617412026</c:v>
                </c:pt>
                <c:pt idx="59">
                  <c:v>60755.327576764474</c:v>
                </c:pt>
                <c:pt idx="60">
                  <c:v>61299.442051296843</c:v>
                </c:pt>
                <c:pt idx="61">
                  <c:v>64135.432645829322</c:v>
                </c:pt>
                <c:pt idx="62">
                  <c:v>69037.6155158115</c:v>
                </c:pt>
                <c:pt idx="63">
                  <c:v>71855.056753257595</c:v>
                </c:pt>
                <c:pt idx="64">
                  <c:v>73368.89039546992</c:v>
                </c:pt>
                <c:pt idx="65">
                  <c:v>74663.223312160582</c:v>
                </c:pt>
                <c:pt idx="66">
                  <c:v>78501.90970919306</c:v>
                </c:pt>
                <c:pt idx="67">
                  <c:v>82165.407733743545</c:v>
                </c:pt>
                <c:pt idx="68">
                  <c:v>82875.435902214784</c:v>
                </c:pt>
                <c:pt idx="69">
                  <c:v>80216.694719840598</c:v>
                </c:pt>
                <c:pt idx="70">
                  <c:v>78162.868682448447</c:v>
                </c:pt>
                <c:pt idx="71">
                  <c:v>75183.635830415966</c:v>
                </c:pt>
                <c:pt idx="72">
                  <c:v>71443.879337843915</c:v>
                </c:pt>
                <c:pt idx="73">
                  <c:v>68616.132902016485</c:v>
                </c:pt>
                <c:pt idx="74">
                  <c:v>66068.687862160295</c:v>
                </c:pt>
                <c:pt idx="75">
                  <c:v>64450.771716296971</c:v>
                </c:pt>
                <c:pt idx="76">
                  <c:v>63208.995311350875</c:v>
                </c:pt>
                <c:pt idx="77">
                  <c:v>62760.7191817645</c:v>
                </c:pt>
                <c:pt idx="78">
                  <c:v>62810.184133994728</c:v>
                </c:pt>
                <c:pt idx="79">
                  <c:v>64339.47557377896</c:v>
                </c:pt>
                <c:pt idx="80">
                  <c:v>67753.587797502085</c:v>
                </c:pt>
                <c:pt idx="81">
                  <c:v>65779.111787645918</c:v>
                </c:pt>
                <c:pt idx="82">
                  <c:v>63018.349141296916</c:v>
                </c:pt>
                <c:pt idx="83">
                  <c:v>61978.554624624223</c:v>
                </c:pt>
                <c:pt idx="84">
                  <c:v>60948.034786494689</c:v>
                </c:pt>
                <c:pt idx="85">
                  <c:v>60997.499738724902</c:v>
                </c:pt>
                <c:pt idx="86">
                  <c:v>62411.372956638617</c:v>
                </c:pt>
                <c:pt idx="87">
                  <c:v>64080.815094408455</c:v>
                </c:pt>
                <c:pt idx="88">
                  <c:v>65757.470871045196</c:v>
                </c:pt>
                <c:pt idx="89">
                  <c:v>68733.612163563259</c:v>
                </c:pt>
                <c:pt idx="90">
                  <c:v>70642.134903779152</c:v>
                </c:pt>
                <c:pt idx="91">
                  <c:v>73038.093527430305</c:v>
                </c:pt>
                <c:pt idx="92">
                  <c:v>74015.026333977134</c:v>
                </c:pt>
                <c:pt idx="93">
                  <c:v>72752.639532268397</c:v>
                </c:pt>
                <c:pt idx="94">
                  <c:v>70392.749102951813</c:v>
                </c:pt>
                <c:pt idx="95">
                  <c:v>68885.098579768324</c:v>
                </c:pt>
                <c:pt idx="96">
                  <c:v>64299.285300091928</c:v>
                </c:pt>
                <c:pt idx="97">
                  <c:v>61708.558427034266</c:v>
                </c:pt>
                <c:pt idx="98">
                  <c:v>58156.356545001807</c:v>
                </c:pt>
                <c:pt idx="99">
                  <c:v>54985.447003077235</c:v>
                </c:pt>
                <c:pt idx="100">
                  <c:v>52742.005315469265</c:v>
                </c:pt>
                <c:pt idx="101">
                  <c:v>52239.11163446201</c:v>
                </c:pt>
                <c:pt idx="102">
                  <c:v>53455.125043454893</c:v>
                </c:pt>
                <c:pt idx="103">
                  <c:v>55157.543816044868</c:v>
                </c:pt>
                <c:pt idx="104">
                  <c:v>57247.438047771546</c:v>
                </c:pt>
                <c:pt idx="105">
                  <c:v>57385.527706080895</c:v>
                </c:pt>
                <c:pt idx="106">
                  <c:v>57610.181030793137</c:v>
                </c:pt>
                <c:pt idx="107">
                  <c:v>58105.861072933454</c:v>
                </c:pt>
                <c:pt idx="108">
                  <c:v>58286.202044606114</c:v>
                </c:pt>
                <c:pt idx="109">
                  <c:v>58331.544917483829</c:v>
                </c:pt>
                <c:pt idx="110">
                  <c:v>57672.01222108092</c:v>
                </c:pt>
                <c:pt idx="111">
                  <c:v>57353.581591098889</c:v>
                </c:pt>
                <c:pt idx="112">
                  <c:v>57209.308813760763</c:v>
                </c:pt>
                <c:pt idx="113">
                  <c:v>57453.542015397477</c:v>
                </c:pt>
                <c:pt idx="114">
                  <c:v>60776.968493365173</c:v>
                </c:pt>
                <c:pt idx="115">
                  <c:v>67607.253980487716</c:v>
                </c:pt>
                <c:pt idx="116">
                  <c:v>72232.227014013028</c:v>
                </c:pt>
                <c:pt idx="117">
                  <c:v>69234.444804894229</c:v>
                </c:pt>
                <c:pt idx="118">
                  <c:v>63588.226611782513</c:v>
                </c:pt>
                <c:pt idx="119">
                  <c:v>57797.7356413327</c:v>
                </c:pt>
                <c:pt idx="120">
                  <c:v>54542.323472681528</c:v>
                </c:pt>
                <c:pt idx="121">
                  <c:v>51776.408227141881</c:v>
                </c:pt>
                <c:pt idx="122">
                  <c:v>49776.169221332479</c:v>
                </c:pt>
                <c:pt idx="123">
                  <c:v>48770.381859318048</c:v>
                </c:pt>
                <c:pt idx="124">
                  <c:v>48909.502037465521</c:v>
                </c:pt>
                <c:pt idx="125">
                  <c:v>49809.145856152609</c:v>
                </c:pt>
                <c:pt idx="126">
                  <c:v>53575.695864516027</c:v>
                </c:pt>
                <c:pt idx="127">
                  <c:v>59172.4491053975</c:v>
                </c:pt>
                <c:pt idx="128">
                  <c:v>62200.11638982204</c:v>
                </c:pt>
                <c:pt idx="129">
                  <c:v>58004.870128796749</c:v>
                </c:pt>
                <c:pt idx="130">
                  <c:v>53892.065454821801</c:v>
                </c:pt>
                <c:pt idx="131">
                  <c:v>52695.631922753426</c:v>
                </c:pt>
                <c:pt idx="132">
                  <c:v>53199.556123598762</c:v>
                </c:pt>
                <c:pt idx="133">
                  <c:v>53473.674400541211</c:v>
                </c:pt>
                <c:pt idx="134">
                  <c:v>54684.535210343405</c:v>
                </c:pt>
                <c:pt idx="135">
                  <c:v>56203.521451746346</c:v>
                </c:pt>
                <c:pt idx="136">
                  <c:v>57462.816693940622</c:v>
                </c:pt>
                <c:pt idx="137">
                  <c:v>60078.276043113372</c:v>
                </c:pt>
                <c:pt idx="138">
                  <c:v>66371.660694570412</c:v>
                </c:pt>
                <c:pt idx="139">
                  <c:v>71916.8879435454</c:v>
                </c:pt>
                <c:pt idx="140">
                  <c:v>73897.547072430345</c:v>
                </c:pt>
                <c:pt idx="141">
                  <c:v>72790.768766279216</c:v>
                </c:pt>
                <c:pt idx="142">
                  <c:v>67759.770916530862</c:v>
                </c:pt>
                <c:pt idx="143">
                  <c:v>64176.653439354486</c:v>
                </c:pt>
                <c:pt idx="144">
                  <c:v>60749.144457735674</c:v>
                </c:pt>
                <c:pt idx="145">
                  <c:v>59332.179680307614</c:v>
                </c:pt>
                <c:pt idx="146">
                  <c:v>58027.541565235617</c:v>
                </c:pt>
                <c:pt idx="147">
                  <c:v>56610.576787807506</c:v>
                </c:pt>
                <c:pt idx="148">
                  <c:v>56234.437046890227</c:v>
                </c:pt>
                <c:pt idx="149">
                  <c:v>56859.962588634859</c:v>
                </c:pt>
                <c:pt idx="150">
                  <c:v>60853.226961386761</c:v>
                </c:pt>
                <c:pt idx="151">
                  <c:v>68117.361300361794</c:v>
                </c:pt>
                <c:pt idx="152">
                  <c:v>71096.59415239426</c:v>
                </c:pt>
                <c:pt idx="153">
                  <c:v>66673.603007142345</c:v>
                </c:pt>
                <c:pt idx="154">
                  <c:v>63095.638129156621</c:v>
                </c:pt>
                <c:pt idx="155">
                  <c:v>62640.148360703381</c:v>
                </c:pt>
                <c:pt idx="156">
                  <c:v>63692.309115433607</c:v>
                </c:pt>
                <c:pt idx="157">
                  <c:v>65059.808940631527</c:v>
                </c:pt>
                <c:pt idx="158">
                  <c:v>66242.845714804193</c:v>
                </c:pt>
                <c:pt idx="159">
                  <c:v>66060.443703455254</c:v>
                </c:pt>
                <c:pt idx="160">
                  <c:v>66894.134252502074</c:v>
                </c:pt>
                <c:pt idx="161">
                  <c:v>68968.570686656793</c:v>
                </c:pt>
                <c:pt idx="162">
                  <c:v>73162.786427843967</c:v>
                </c:pt>
                <c:pt idx="163">
                  <c:v>79063.543020973651</c:v>
                </c:pt>
                <c:pt idx="164">
                  <c:v>81161.6814114054</c:v>
                </c:pt>
                <c:pt idx="165">
                  <c:v>81520.302315074456</c:v>
                </c:pt>
                <c:pt idx="166">
                  <c:v>79095.48913595565</c:v>
                </c:pt>
                <c:pt idx="167">
                  <c:v>75666.949634498756</c:v>
                </c:pt>
                <c:pt idx="168">
                  <c:v>71415.024782376291</c:v>
                </c:pt>
                <c:pt idx="169">
                  <c:v>67915.379412088456</c:v>
                </c:pt>
                <c:pt idx="170">
                  <c:v>65348.35449530778</c:v>
                </c:pt>
                <c:pt idx="171">
                  <c:v>63256.399223904838</c:v>
                </c:pt>
                <c:pt idx="172">
                  <c:v>61370.547920127792</c:v>
                </c:pt>
                <c:pt idx="173">
                  <c:v>62945.18223278971</c:v>
                </c:pt>
                <c:pt idx="174">
                  <c:v>67100.238220127969</c:v>
                </c:pt>
                <c:pt idx="175">
                  <c:v>72791.799286117312</c:v>
                </c:pt>
                <c:pt idx="176">
                  <c:v>75740.116543005948</c:v>
                </c:pt>
                <c:pt idx="177">
                  <c:v>74335.518003635356</c:v>
                </c:pt>
                <c:pt idx="178">
                  <c:v>71703.570337052588</c:v>
                </c:pt>
                <c:pt idx="179">
                  <c:v>71463.459214768402</c:v>
                </c:pt>
                <c:pt idx="180">
                  <c:v>71134.72338640508</c:v>
                </c:pt>
                <c:pt idx="181">
                  <c:v>70750.339486782759</c:v>
                </c:pt>
                <c:pt idx="182">
                  <c:v>70866.788228491409</c:v>
                </c:pt>
                <c:pt idx="183">
                  <c:v>70855.452510271964</c:v>
                </c:pt>
                <c:pt idx="184">
                  <c:v>71828.263237466221</c:v>
                </c:pt>
                <c:pt idx="185">
                  <c:v>73342.096879678546</c:v>
                </c:pt>
                <c:pt idx="186">
                  <c:v>77617.723688077909</c:v>
                </c:pt>
                <c:pt idx="187">
                  <c:v>83086.692469031317</c:v>
                </c:pt>
                <c:pt idx="188">
                  <c:v>86221.533816621362</c:v>
                </c:pt>
                <c:pt idx="189">
                  <c:v>85379.599108869559</c:v>
                </c:pt>
                <c:pt idx="190">
                  <c:v>83783.323879606876</c:v>
                </c:pt>
                <c:pt idx="191">
                  <c:v>80225.969398383779</c:v>
                </c:pt>
                <c:pt idx="192">
                  <c:v>76905.634479930406</c:v>
                </c:pt>
                <c:pt idx="193">
                  <c:v>74019.14841332956</c:v>
                </c:pt>
                <c:pt idx="194">
                  <c:v>72389.896549246812</c:v>
                </c:pt>
                <c:pt idx="195">
                  <c:v>71566.511198581327</c:v>
                </c:pt>
                <c:pt idx="196">
                  <c:v>71525.290405056163</c:v>
                </c:pt>
                <c:pt idx="197">
                  <c:v>72277.569886890749</c:v>
                </c:pt>
                <c:pt idx="198">
                  <c:v>75331.000167268503</c:v>
                </c:pt>
                <c:pt idx="199">
                  <c:v>81674.880290793866</c:v>
                </c:pt>
                <c:pt idx="200">
                  <c:v>84287.24808045222</c:v>
                </c:pt>
                <c:pt idx="201">
                  <c:v>81417.250331261486</c:v>
                </c:pt>
                <c:pt idx="202">
                  <c:v>76943.763713941225</c:v>
                </c:pt>
                <c:pt idx="203">
                  <c:v>75800.917213455599</c:v>
                </c:pt>
                <c:pt idx="204">
                  <c:v>75517.52425796997</c:v>
                </c:pt>
                <c:pt idx="205">
                  <c:v>76698.499992466415</c:v>
                </c:pt>
                <c:pt idx="206">
                  <c:v>77868.140008743459</c:v>
                </c:pt>
                <c:pt idx="207">
                  <c:v>76833.498091261354</c:v>
                </c:pt>
                <c:pt idx="208">
                  <c:v>76312.055053167773</c:v>
                </c:pt>
                <c:pt idx="209">
                  <c:v>76954.068912322517</c:v>
                </c:pt>
                <c:pt idx="210">
                  <c:v>80743.290357124788</c:v>
                </c:pt>
                <c:pt idx="211">
                  <c:v>83963.664851279536</c:v>
                </c:pt>
                <c:pt idx="212">
                  <c:v>84267.668203527763</c:v>
                </c:pt>
                <c:pt idx="213">
                  <c:v>82244.757761279528</c:v>
                </c:pt>
                <c:pt idx="214">
                  <c:v>80592.834460757906</c:v>
                </c:pt>
                <c:pt idx="215">
                  <c:v>78781.180585326161</c:v>
                </c:pt>
                <c:pt idx="216">
                  <c:v>76467.663548725381</c:v>
                </c:pt>
                <c:pt idx="217">
                  <c:v>74786.885692736119</c:v>
                </c:pt>
                <c:pt idx="218">
                  <c:v>72441.422541153326</c:v>
                </c:pt>
                <c:pt idx="219">
                  <c:v>71145.028584786385</c:v>
                </c:pt>
                <c:pt idx="220">
                  <c:v>70716.332332124453</c:v>
                </c:pt>
                <c:pt idx="221">
                  <c:v>72668.136905541804</c:v>
                </c:pt>
                <c:pt idx="222">
                  <c:v>77039.602058887322</c:v>
                </c:pt>
                <c:pt idx="223">
                  <c:v>81927.357651135637</c:v>
                </c:pt>
                <c:pt idx="224">
                  <c:v>83519.510801045762</c:v>
                </c:pt>
                <c:pt idx="225">
                  <c:v>82478.685764534923</c:v>
                </c:pt>
                <c:pt idx="226">
                  <c:v>76978.801388437627</c:v>
                </c:pt>
                <c:pt idx="227">
                  <c:v>75272.260536495101</c:v>
                </c:pt>
                <c:pt idx="228">
                  <c:v>75071.309168059888</c:v>
                </c:pt>
                <c:pt idx="229">
                  <c:v>76331.634930092259</c:v>
                </c:pt>
                <c:pt idx="230">
                  <c:v>77114.830007070719</c:v>
                </c:pt>
                <c:pt idx="231">
                  <c:v>78764.692267916093</c:v>
                </c:pt>
                <c:pt idx="232">
                  <c:v>78851.255934318964</c:v>
                </c:pt>
                <c:pt idx="233">
                  <c:v>79026.44430680103</c:v>
                </c:pt>
                <c:pt idx="234">
                  <c:v>80706.191642952122</c:v>
                </c:pt>
                <c:pt idx="235">
                  <c:v>82981.579445542127</c:v>
                </c:pt>
                <c:pt idx="236">
                  <c:v>85172.464621405481</c:v>
                </c:pt>
                <c:pt idx="237">
                  <c:v>84539.72544079402</c:v>
                </c:pt>
                <c:pt idx="238">
                  <c:v>82169.529813096073</c:v>
                </c:pt>
                <c:pt idx="239">
                  <c:v>79500.483432340581</c:v>
                </c:pt>
                <c:pt idx="240">
                  <c:v>76653.157119588679</c:v>
                </c:pt>
                <c:pt idx="241">
                  <c:v>74939.40262877928</c:v>
                </c:pt>
                <c:pt idx="242">
                  <c:v>72981.414936333153</c:v>
                </c:pt>
                <c:pt idx="243">
                  <c:v>71783.950884426697</c:v>
                </c:pt>
                <c:pt idx="244">
                  <c:v>72152.876986477029</c:v>
                </c:pt>
                <c:pt idx="245">
                  <c:v>74252.045896746902</c:v>
                </c:pt>
                <c:pt idx="246">
                  <c:v>76081.218609426796</c:v>
                </c:pt>
                <c:pt idx="247">
                  <c:v>78532.825304336948</c:v>
                </c:pt>
                <c:pt idx="248">
                  <c:v>81077.178784678777</c:v>
                </c:pt>
                <c:pt idx="249">
                  <c:v>82042.775873006132</c:v>
                </c:pt>
                <c:pt idx="250">
                  <c:v>80780.389071297483</c:v>
                </c:pt>
                <c:pt idx="251">
                  <c:v>79098.580695470067</c:v>
                </c:pt>
                <c:pt idx="252">
                  <c:v>77121.013126099497</c:v>
                </c:pt>
                <c:pt idx="253">
                  <c:v>76166.751755991558</c:v>
                </c:pt>
                <c:pt idx="254">
                  <c:v>75640.156118707382</c:v>
                </c:pt>
                <c:pt idx="255">
                  <c:v>75624.698321135438</c:v>
                </c:pt>
                <c:pt idx="256">
                  <c:v>75697.865229642601</c:v>
                </c:pt>
                <c:pt idx="257">
                  <c:v>77866.078969067152</c:v>
                </c:pt>
                <c:pt idx="258">
                  <c:v>78763.661748077982</c:v>
                </c:pt>
                <c:pt idx="259">
                  <c:v>80572.224063995265</c:v>
                </c:pt>
                <c:pt idx="260">
                  <c:v>81131.796336099622</c:v>
                </c:pt>
                <c:pt idx="261">
                  <c:v>80472.263639696757</c:v>
                </c:pt>
                <c:pt idx="262">
                  <c:v>77951.612115631913</c:v>
                </c:pt>
                <c:pt idx="263">
                  <c:v>75031.118894372834</c:v>
                </c:pt>
                <c:pt idx="264">
                  <c:v>71664.410583203615</c:v>
                </c:pt>
                <c:pt idx="265">
                  <c:v>68932.502492322281</c:v>
                </c:pt>
                <c:pt idx="266">
                  <c:v>66666.389368275457</c:v>
                </c:pt>
                <c:pt idx="267">
                  <c:v>65377.209050775396</c:v>
                </c:pt>
                <c:pt idx="268">
                  <c:v>65220.570035379715</c:v>
                </c:pt>
                <c:pt idx="269">
                  <c:v>65364.842812717834</c:v>
                </c:pt>
                <c:pt idx="270">
                  <c:v>65750.257232178279</c:v>
                </c:pt>
                <c:pt idx="271">
                  <c:v>67037.376510002083</c:v>
                </c:pt>
                <c:pt idx="272">
                  <c:v>70349.46726975037</c:v>
                </c:pt>
                <c:pt idx="273">
                  <c:v>71163.577941872689</c:v>
                </c:pt>
                <c:pt idx="274">
                  <c:v>69722.911208167599</c:v>
                </c:pt>
                <c:pt idx="275">
                  <c:v>67512.446155379803</c:v>
                </c:pt>
                <c:pt idx="276">
                  <c:v>65350.415534984008</c:v>
                </c:pt>
                <c:pt idx="277">
                  <c:v>65989.337834624355</c:v>
                </c:pt>
                <c:pt idx="278">
                  <c:v>67013.674553725068</c:v>
                </c:pt>
                <c:pt idx="279">
                  <c:v>67726.794281710725</c:v>
                </c:pt>
                <c:pt idx="280">
                  <c:v>69297.3065150201</c:v>
                </c:pt>
                <c:pt idx="281">
                  <c:v>70426.756257610105</c:v>
                </c:pt>
                <c:pt idx="282">
                  <c:v>74112.925718599421</c:v>
                </c:pt>
                <c:pt idx="283">
                  <c:v>78370.003169912467</c:v>
                </c:pt>
                <c:pt idx="284">
                  <c:v>78832.70657723266</c:v>
                </c:pt>
                <c:pt idx="285">
                  <c:v>76769.605861297328</c:v>
                </c:pt>
                <c:pt idx="286">
                  <c:v>75429.93007172893</c:v>
                </c:pt>
                <c:pt idx="287">
                  <c:v>71742.730090901503</c:v>
                </c:pt>
                <c:pt idx="288">
                  <c:v>67476.377961045248</c:v>
                </c:pt>
                <c:pt idx="289">
                  <c:v>65485.41363377899</c:v>
                </c:pt>
                <c:pt idx="290">
                  <c:v>64062.265737322115</c:v>
                </c:pt>
                <c:pt idx="291">
                  <c:v>64466.229513868893</c:v>
                </c:pt>
                <c:pt idx="292">
                  <c:v>65589.496137430062</c:v>
                </c:pt>
                <c:pt idx="293">
                  <c:v>68857.274544138796</c:v>
                </c:pt>
                <c:pt idx="294">
                  <c:v>73041.185086944708</c:v>
                </c:pt>
                <c:pt idx="295">
                  <c:v>77969.130952880107</c:v>
                </c:pt>
                <c:pt idx="296">
                  <c:v>82357.084423635664</c:v>
                </c:pt>
                <c:pt idx="297">
                  <c:v>83084.631429355126</c:v>
                </c:pt>
                <c:pt idx="298">
                  <c:v>79414.950285775849</c:v>
                </c:pt>
                <c:pt idx="299">
                  <c:v>77493.030787664291</c:v>
                </c:pt>
                <c:pt idx="300">
                  <c:v>76441.90055277216</c:v>
                </c:pt>
                <c:pt idx="301">
                  <c:v>75067.187088707346</c:v>
                </c:pt>
                <c:pt idx="302">
                  <c:v>74749.786978563468</c:v>
                </c:pt>
                <c:pt idx="303">
                  <c:v>74686.925268437568</c:v>
                </c:pt>
                <c:pt idx="304">
                  <c:v>75173.330632034675</c:v>
                </c:pt>
                <c:pt idx="305">
                  <c:v>75805.039292808098</c:v>
                </c:pt>
                <c:pt idx="306">
                  <c:v>78824.46241852759</c:v>
                </c:pt>
                <c:pt idx="307">
                  <c:v>82334.412987196774</c:v>
                </c:pt>
                <c:pt idx="308">
                  <c:v>83214.476928959411</c:v>
                </c:pt>
                <c:pt idx="309">
                  <c:v>81810.908909427002</c:v>
                </c:pt>
                <c:pt idx="310">
                  <c:v>79480.903555416109</c:v>
                </c:pt>
                <c:pt idx="311">
                  <c:v>76829.376011908855</c:v>
                </c:pt>
                <c:pt idx="312">
                  <c:v>73965.561381746869</c:v>
                </c:pt>
                <c:pt idx="313">
                  <c:v>70943.046696513004</c:v>
                </c:pt>
                <c:pt idx="314">
                  <c:v>69958.900251099272</c:v>
                </c:pt>
                <c:pt idx="315">
                  <c:v>69174.674654282731</c:v>
                </c:pt>
                <c:pt idx="316">
                  <c:v>68204.955486602819</c:v>
                </c:pt>
                <c:pt idx="317">
                  <c:v>68497.623120631586</c:v>
                </c:pt>
                <c:pt idx="318">
                  <c:v>70444.275094858313</c:v>
                </c:pt>
                <c:pt idx="319">
                  <c:v>73974.83606029005</c:v>
                </c:pt>
                <c:pt idx="320">
                  <c:v>76900.481880739782</c:v>
                </c:pt>
                <c:pt idx="321">
                  <c:v>77082.883892088706</c:v>
                </c:pt>
                <c:pt idx="322">
                  <c:v>75695.80418996638</c:v>
                </c:pt>
                <c:pt idx="323">
                  <c:v>74632.307717016694</c:v>
                </c:pt>
                <c:pt idx="324">
                  <c:v>73219.465018941104</c:v>
                </c:pt>
                <c:pt idx="325">
                  <c:v>72705.235619714469</c:v>
                </c:pt>
                <c:pt idx="326">
                  <c:v>72444.514100667715</c:v>
                </c:pt>
                <c:pt idx="327">
                  <c:v>72104.442554084919</c:v>
                </c:pt>
                <c:pt idx="328">
                  <c:v>72566.115441567003</c:v>
                </c:pt>
                <c:pt idx="329">
                  <c:v>71974.597054480604</c:v>
                </c:pt>
                <c:pt idx="330">
                  <c:v>72666.075865865569</c:v>
                </c:pt>
                <c:pt idx="331">
                  <c:v>74659.101232808054</c:v>
                </c:pt>
                <c:pt idx="332">
                  <c:v>76099.767966513144</c:v>
                </c:pt>
                <c:pt idx="333">
                  <c:v>76509.914862088699</c:v>
                </c:pt>
                <c:pt idx="334">
                  <c:v>73789.342489426766</c:v>
                </c:pt>
                <c:pt idx="335">
                  <c:v>70329.887392825913</c:v>
                </c:pt>
              </c:numCache>
            </c:numRef>
          </c:val>
          <c:smooth val="0"/>
          <c:extLst>
            <c:ext xmlns:c16="http://schemas.microsoft.com/office/drawing/2014/chart" uri="{C3380CC4-5D6E-409C-BE32-E72D297353CC}">
              <c16:uniqueId val="{00000005-81F4-4E67-B792-D6D0C1E8B0F0}"/>
            </c:ext>
          </c:extLst>
        </c:ser>
        <c:dLbls>
          <c:showLegendKey val="0"/>
          <c:showVal val="0"/>
          <c:showCatName val="0"/>
          <c:showSerName val="0"/>
          <c:showPercent val="0"/>
          <c:showBubbleSize val="0"/>
        </c:dLbls>
        <c:smooth val="0"/>
        <c:axId val="1093993712"/>
        <c:axId val="1094014384"/>
      </c:lineChart>
      <c:catAx>
        <c:axId val="10939937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14384"/>
        <c:crosses val="autoZero"/>
        <c:auto val="0"/>
        <c:lblAlgn val="ctr"/>
        <c:lblOffset val="0"/>
        <c:tickLblSkip val="48"/>
        <c:tickMarkSkip val="24"/>
        <c:noMultiLvlLbl val="0"/>
      </c:catAx>
      <c:valAx>
        <c:axId val="10940143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3993712"/>
        <c:crosses val="autoZero"/>
        <c:crossBetween val="between"/>
      </c:valAx>
      <c:spPr>
        <a:noFill/>
        <a:ln>
          <a:noFill/>
        </a:ln>
        <a:effectLst/>
      </c:spPr>
    </c:plotArea>
    <c:legend>
      <c:legendPos val="r"/>
      <c:layout>
        <c:manualLayout>
          <c:xMode val="edge"/>
          <c:yMode val="edge"/>
          <c:x val="0.86655593050868651"/>
          <c:y val="0.17321404488071329"/>
          <c:w val="0.13344406949131363"/>
          <c:h val="0.6633312657864447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3998064"/>
        <c:axId val="1094014928"/>
      </c:lineChart>
      <c:catAx>
        <c:axId val="10939980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14928"/>
        <c:crosses val="autoZero"/>
        <c:auto val="0"/>
        <c:lblAlgn val="ctr"/>
        <c:lblOffset val="0"/>
        <c:tickLblSkip val="48"/>
        <c:tickMarkSkip val="48"/>
        <c:noMultiLvlLbl val="0"/>
      </c:catAx>
      <c:valAx>
        <c:axId val="10940149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806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18192"/>
        <c:axId val="1094000784"/>
      </c:lineChart>
      <c:catAx>
        <c:axId val="10940181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00784"/>
        <c:crosses val="autoZero"/>
        <c:auto val="0"/>
        <c:lblAlgn val="ctr"/>
        <c:lblOffset val="0"/>
        <c:tickLblSkip val="48"/>
        <c:tickMarkSkip val="48"/>
        <c:noMultiLvlLbl val="0"/>
      </c:catAx>
      <c:valAx>
        <c:axId val="10940007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1819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7</c:f>
          <c:strCache>
            <c:ptCount val="1"/>
            <c:pt idx="0">
              <c:v>Hourly CO2 emissions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8692362489563669"/>
          <c:w val="0.6855402812989223"/>
          <c:h val="0.64707130358705167"/>
        </c:manualLayout>
      </c:layout>
      <c:barChart>
        <c:barDir val="col"/>
        <c:grouping val="stacked"/>
        <c:varyColors val="0"/>
        <c:ser>
          <c:idx val="1"/>
          <c:order val="1"/>
          <c:tx>
            <c:strRef>
              <c:f>'Hourly Charts'!$Y$2</c:f>
              <c:strCache>
                <c:ptCount val="1"/>
                <c:pt idx="0">
                  <c:v>Coal</c:v>
                </c:pt>
              </c:strCache>
            </c:strRef>
          </c:tx>
          <c:spPr>
            <a:solidFill>
              <a:srgbClr val="84511D"/>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Y$3:$Y$362</c:f>
              <c:numCache>
                <c:formatCode>General</c:formatCode>
                <c:ptCount val="360"/>
                <c:pt idx="0">
                  <c:v>77990.771869480843</c:v>
                </c:pt>
                <c:pt idx="1">
                  <c:v>74450.936225505895</c:v>
                </c:pt>
                <c:pt idx="2">
                  <c:v>70483.434848707198</c:v>
                </c:pt>
                <c:pt idx="3">
                  <c:v>69655.927418689214</c:v>
                </c:pt>
                <c:pt idx="4">
                  <c:v>69228.261685865436</c:v>
                </c:pt>
                <c:pt idx="5">
                  <c:v>70841.025232538144</c:v>
                </c:pt>
                <c:pt idx="6">
                  <c:v>75786.48993572178</c:v>
                </c:pt>
                <c:pt idx="7">
                  <c:v>81882.014778257901</c:v>
                </c:pt>
                <c:pt idx="8">
                  <c:v>83686.45501482267</c:v>
                </c:pt>
                <c:pt idx="9">
                  <c:v>81801.634230883836</c:v>
                </c:pt>
                <c:pt idx="10">
                  <c:v>80010.590752214688</c:v>
                </c:pt>
                <c:pt idx="11">
                  <c:v>79042.932624211069</c:v>
                </c:pt>
                <c:pt idx="12">
                  <c:v>79155.259286567205</c:v>
                </c:pt>
                <c:pt idx="13">
                  <c:v>79140.832008833386</c:v>
                </c:pt>
                <c:pt idx="14">
                  <c:v>80074.482982178699</c:v>
                </c:pt>
                <c:pt idx="15">
                  <c:v>82342.657145901801</c:v>
                </c:pt>
                <c:pt idx="16">
                  <c:v>82965.091128132044</c:v>
                </c:pt>
                <c:pt idx="17">
                  <c:v>83705.004371909061</c:v>
                </c:pt>
                <c:pt idx="18">
                  <c:v>86492.560534049422</c:v>
                </c:pt>
                <c:pt idx="19">
                  <c:v>88329.977405434387</c:v>
                </c:pt>
                <c:pt idx="20">
                  <c:v>89270.842017646646</c:v>
                </c:pt>
                <c:pt idx="21">
                  <c:v>87082.017881459513</c:v>
                </c:pt>
                <c:pt idx="22">
                  <c:v>82462.197447124854</c:v>
                </c:pt>
                <c:pt idx="23">
                  <c:v>75528.859976189357</c:v>
                </c:pt>
                <c:pt idx="24">
                  <c:v>69765.162521530918</c:v>
                </c:pt>
                <c:pt idx="25">
                  <c:v>67122.909656566815</c:v>
                </c:pt>
                <c:pt idx="26">
                  <c:v>63872.650087106311</c:v>
                </c:pt>
                <c:pt idx="27">
                  <c:v>61730.199343634988</c:v>
                </c:pt>
                <c:pt idx="28">
                  <c:v>60956.278945199709</c:v>
                </c:pt>
                <c:pt idx="29">
                  <c:v>62614.385364750116</c:v>
                </c:pt>
                <c:pt idx="30">
                  <c:v>67841.181983743081</c:v>
                </c:pt>
                <c:pt idx="31">
                  <c:v>74587.995363977141</c:v>
                </c:pt>
                <c:pt idx="32">
                  <c:v>76592.356449139072</c:v>
                </c:pt>
                <c:pt idx="33">
                  <c:v>72041.580843959076</c:v>
                </c:pt>
                <c:pt idx="34">
                  <c:v>67313.555826620781</c:v>
                </c:pt>
                <c:pt idx="35">
                  <c:v>64280.735943005573</c:v>
                </c:pt>
                <c:pt idx="36">
                  <c:v>64046.807939750164</c:v>
                </c:pt>
                <c:pt idx="37">
                  <c:v>65283.431745505615</c:v>
                </c:pt>
                <c:pt idx="38">
                  <c:v>68186.406129516472</c:v>
                </c:pt>
                <c:pt idx="39">
                  <c:v>70010.426243005742</c:v>
                </c:pt>
                <c:pt idx="40">
                  <c:v>70372.138706189202</c:v>
                </c:pt>
                <c:pt idx="41">
                  <c:v>71381.017627718029</c:v>
                </c:pt>
                <c:pt idx="42">
                  <c:v>75236.19234216059</c:v>
                </c:pt>
                <c:pt idx="43">
                  <c:v>78585.381816081543</c:v>
                </c:pt>
                <c:pt idx="44">
                  <c:v>79558.192543275829</c:v>
                </c:pt>
                <c:pt idx="45">
                  <c:v>77838.254933437653</c:v>
                </c:pt>
                <c:pt idx="46">
                  <c:v>74426.20374939077</c:v>
                </c:pt>
                <c:pt idx="47">
                  <c:v>69200.437650235952</c:v>
                </c:pt>
                <c:pt idx="48">
                  <c:v>64454.893795649463</c:v>
                </c:pt>
                <c:pt idx="49">
                  <c:v>61065.514048041463</c:v>
                </c:pt>
                <c:pt idx="50">
                  <c:v>57914.184383041356</c:v>
                </c:pt>
                <c:pt idx="51">
                  <c:v>55686.200493005315</c:v>
                </c:pt>
                <c:pt idx="52">
                  <c:v>54890.639177969322</c:v>
                </c:pt>
                <c:pt idx="53">
                  <c:v>56471.456609660003</c:v>
                </c:pt>
                <c:pt idx="54">
                  <c:v>59458.933620397518</c:v>
                </c:pt>
                <c:pt idx="55">
                  <c:v>66024.375509120728</c:v>
                </c:pt>
                <c:pt idx="56">
                  <c:v>67712.367003976891</c:v>
                </c:pt>
                <c:pt idx="57">
                  <c:v>66014.07031073948</c:v>
                </c:pt>
                <c:pt idx="58">
                  <c:v>63043.081617412026</c:v>
                </c:pt>
                <c:pt idx="59">
                  <c:v>60755.327576764474</c:v>
                </c:pt>
                <c:pt idx="60">
                  <c:v>61299.442051296843</c:v>
                </c:pt>
                <c:pt idx="61">
                  <c:v>64135.432645829322</c:v>
                </c:pt>
                <c:pt idx="62">
                  <c:v>69037.6155158115</c:v>
                </c:pt>
                <c:pt idx="63">
                  <c:v>71855.056753257595</c:v>
                </c:pt>
                <c:pt idx="64">
                  <c:v>73368.89039546992</c:v>
                </c:pt>
                <c:pt idx="65">
                  <c:v>74663.223312160582</c:v>
                </c:pt>
                <c:pt idx="66">
                  <c:v>78501.90970919306</c:v>
                </c:pt>
                <c:pt idx="67">
                  <c:v>82165.407733743545</c:v>
                </c:pt>
                <c:pt idx="68">
                  <c:v>82875.435902214784</c:v>
                </c:pt>
                <c:pt idx="69">
                  <c:v>80216.694719840598</c:v>
                </c:pt>
                <c:pt idx="70">
                  <c:v>78162.868682448447</c:v>
                </c:pt>
                <c:pt idx="71">
                  <c:v>75183.635830415966</c:v>
                </c:pt>
                <c:pt idx="72">
                  <c:v>71443.879337843915</c:v>
                </c:pt>
                <c:pt idx="73">
                  <c:v>68616.132902016485</c:v>
                </c:pt>
                <c:pt idx="74">
                  <c:v>66068.687862160295</c:v>
                </c:pt>
                <c:pt idx="75">
                  <c:v>64450.771716296971</c:v>
                </c:pt>
                <c:pt idx="76">
                  <c:v>63208.995311350875</c:v>
                </c:pt>
                <c:pt idx="77">
                  <c:v>62760.7191817645</c:v>
                </c:pt>
                <c:pt idx="78">
                  <c:v>62810.184133994728</c:v>
                </c:pt>
                <c:pt idx="79">
                  <c:v>64339.47557377896</c:v>
                </c:pt>
                <c:pt idx="80">
                  <c:v>67753.587797502085</c:v>
                </c:pt>
                <c:pt idx="81">
                  <c:v>65779.111787645918</c:v>
                </c:pt>
                <c:pt idx="82">
                  <c:v>63018.349141296916</c:v>
                </c:pt>
                <c:pt idx="83">
                  <c:v>61978.554624624223</c:v>
                </c:pt>
                <c:pt idx="84">
                  <c:v>60948.034786494689</c:v>
                </c:pt>
                <c:pt idx="85">
                  <c:v>60997.499738724902</c:v>
                </c:pt>
                <c:pt idx="86">
                  <c:v>62411.372956638617</c:v>
                </c:pt>
                <c:pt idx="87">
                  <c:v>64080.815094408455</c:v>
                </c:pt>
                <c:pt idx="88">
                  <c:v>65757.470871045196</c:v>
                </c:pt>
                <c:pt idx="89">
                  <c:v>68733.612163563259</c:v>
                </c:pt>
                <c:pt idx="90">
                  <c:v>70642.134903779152</c:v>
                </c:pt>
                <c:pt idx="91">
                  <c:v>73038.093527430305</c:v>
                </c:pt>
                <c:pt idx="92">
                  <c:v>74015.026333977134</c:v>
                </c:pt>
                <c:pt idx="93">
                  <c:v>72752.639532268397</c:v>
                </c:pt>
                <c:pt idx="94">
                  <c:v>70392.749102951813</c:v>
                </c:pt>
                <c:pt idx="95">
                  <c:v>68885.098579768324</c:v>
                </c:pt>
                <c:pt idx="96">
                  <c:v>64299.285300091928</c:v>
                </c:pt>
                <c:pt idx="97">
                  <c:v>61708.558427034266</c:v>
                </c:pt>
                <c:pt idx="98">
                  <c:v>58156.356545001807</c:v>
                </c:pt>
                <c:pt idx="99">
                  <c:v>54985.447003077235</c:v>
                </c:pt>
                <c:pt idx="100">
                  <c:v>52742.005315469265</c:v>
                </c:pt>
                <c:pt idx="101">
                  <c:v>52239.11163446201</c:v>
                </c:pt>
                <c:pt idx="102">
                  <c:v>53455.125043454893</c:v>
                </c:pt>
                <c:pt idx="103">
                  <c:v>55157.543816044868</c:v>
                </c:pt>
                <c:pt idx="104">
                  <c:v>57247.438047771546</c:v>
                </c:pt>
                <c:pt idx="105">
                  <c:v>57385.527706080895</c:v>
                </c:pt>
                <c:pt idx="106">
                  <c:v>57610.181030793137</c:v>
                </c:pt>
                <c:pt idx="107">
                  <c:v>58105.861072933454</c:v>
                </c:pt>
                <c:pt idx="108">
                  <c:v>58286.202044606114</c:v>
                </c:pt>
                <c:pt idx="109">
                  <c:v>58331.544917483829</c:v>
                </c:pt>
                <c:pt idx="110">
                  <c:v>57672.01222108092</c:v>
                </c:pt>
                <c:pt idx="111">
                  <c:v>57353.581591098889</c:v>
                </c:pt>
                <c:pt idx="112">
                  <c:v>57209.308813760763</c:v>
                </c:pt>
                <c:pt idx="113">
                  <c:v>57453.542015397477</c:v>
                </c:pt>
                <c:pt idx="114">
                  <c:v>60776.968493365173</c:v>
                </c:pt>
                <c:pt idx="115">
                  <c:v>67607.253980487716</c:v>
                </c:pt>
                <c:pt idx="116">
                  <c:v>72232.227014013028</c:v>
                </c:pt>
                <c:pt idx="117">
                  <c:v>69234.444804894229</c:v>
                </c:pt>
                <c:pt idx="118">
                  <c:v>63588.226611782513</c:v>
                </c:pt>
                <c:pt idx="119">
                  <c:v>57797.7356413327</c:v>
                </c:pt>
                <c:pt idx="120">
                  <c:v>54542.323472681528</c:v>
                </c:pt>
                <c:pt idx="121">
                  <c:v>51776.408227141881</c:v>
                </c:pt>
                <c:pt idx="122">
                  <c:v>49776.169221332479</c:v>
                </c:pt>
                <c:pt idx="123">
                  <c:v>48770.381859318048</c:v>
                </c:pt>
                <c:pt idx="124">
                  <c:v>48909.502037465521</c:v>
                </c:pt>
                <c:pt idx="125">
                  <c:v>49809.145856152609</c:v>
                </c:pt>
                <c:pt idx="126">
                  <c:v>53575.695864516027</c:v>
                </c:pt>
                <c:pt idx="127">
                  <c:v>59172.4491053975</c:v>
                </c:pt>
                <c:pt idx="128">
                  <c:v>62200.11638982204</c:v>
                </c:pt>
                <c:pt idx="129">
                  <c:v>58004.870128796749</c:v>
                </c:pt>
                <c:pt idx="130">
                  <c:v>53892.065454821801</c:v>
                </c:pt>
                <c:pt idx="131">
                  <c:v>52695.631922753426</c:v>
                </c:pt>
                <c:pt idx="132">
                  <c:v>53199.556123598762</c:v>
                </c:pt>
                <c:pt idx="133">
                  <c:v>53473.674400541211</c:v>
                </c:pt>
                <c:pt idx="134">
                  <c:v>54684.535210343405</c:v>
                </c:pt>
                <c:pt idx="135">
                  <c:v>56203.521451746346</c:v>
                </c:pt>
                <c:pt idx="136">
                  <c:v>57462.816693940622</c:v>
                </c:pt>
                <c:pt idx="137">
                  <c:v>60078.276043113372</c:v>
                </c:pt>
                <c:pt idx="138">
                  <c:v>66371.660694570412</c:v>
                </c:pt>
                <c:pt idx="139">
                  <c:v>71916.8879435454</c:v>
                </c:pt>
                <c:pt idx="140">
                  <c:v>73897.547072430345</c:v>
                </c:pt>
                <c:pt idx="141">
                  <c:v>72790.768766279216</c:v>
                </c:pt>
                <c:pt idx="142">
                  <c:v>67759.770916530862</c:v>
                </c:pt>
                <c:pt idx="143">
                  <c:v>64176.653439354486</c:v>
                </c:pt>
                <c:pt idx="144">
                  <c:v>60749.144457735674</c:v>
                </c:pt>
                <c:pt idx="145">
                  <c:v>59332.179680307614</c:v>
                </c:pt>
                <c:pt idx="146">
                  <c:v>58027.541565235617</c:v>
                </c:pt>
                <c:pt idx="147">
                  <c:v>56610.576787807506</c:v>
                </c:pt>
                <c:pt idx="148">
                  <c:v>56234.437046890227</c:v>
                </c:pt>
                <c:pt idx="149">
                  <c:v>56859.962588634859</c:v>
                </c:pt>
                <c:pt idx="150">
                  <c:v>60853.226961386761</c:v>
                </c:pt>
                <c:pt idx="151">
                  <c:v>68117.361300361794</c:v>
                </c:pt>
                <c:pt idx="152">
                  <c:v>71096.59415239426</c:v>
                </c:pt>
                <c:pt idx="153">
                  <c:v>66673.603007142345</c:v>
                </c:pt>
                <c:pt idx="154">
                  <c:v>63095.638129156621</c:v>
                </c:pt>
                <c:pt idx="155">
                  <c:v>62640.148360703381</c:v>
                </c:pt>
                <c:pt idx="156">
                  <c:v>63692.309115433607</c:v>
                </c:pt>
                <c:pt idx="157">
                  <c:v>65059.808940631527</c:v>
                </c:pt>
                <c:pt idx="158">
                  <c:v>66242.845714804193</c:v>
                </c:pt>
                <c:pt idx="159">
                  <c:v>66060.443703455254</c:v>
                </c:pt>
                <c:pt idx="160">
                  <c:v>66894.134252502074</c:v>
                </c:pt>
                <c:pt idx="161">
                  <c:v>68968.570686656793</c:v>
                </c:pt>
                <c:pt idx="162">
                  <c:v>73162.786427843967</c:v>
                </c:pt>
                <c:pt idx="163">
                  <c:v>79063.543020973651</c:v>
                </c:pt>
                <c:pt idx="164">
                  <c:v>81161.6814114054</c:v>
                </c:pt>
                <c:pt idx="165">
                  <c:v>81520.302315074456</c:v>
                </c:pt>
                <c:pt idx="166">
                  <c:v>79095.48913595565</c:v>
                </c:pt>
                <c:pt idx="167">
                  <c:v>75666.949634498756</c:v>
                </c:pt>
                <c:pt idx="168">
                  <c:v>71415.024782376291</c:v>
                </c:pt>
                <c:pt idx="169">
                  <c:v>67915.379412088456</c:v>
                </c:pt>
                <c:pt idx="170">
                  <c:v>65348.35449530778</c:v>
                </c:pt>
                <c:pt idx="171">
                  <c:v>63256.399223904838</c:v>
                </c:pt>
                <c:pt idx="172">
                  <c:v>61370.547920127792</c:v>
                </c:pt>
                <c:pt idx="173">
                  <c:v>62945.18223278971</c:v>
                </c:pt>
                <c:pt idx="174">
                  <c:v>67100.238220127969</c:v>
                </c:pt>
                <c:pt idx="175">
                  <c:v>72791.799286117312</c:v>
                </c:pt>
                <c:pt idx="176">
                  <c:v>75740.116543005948</c:v>
                </c:pt>
                <c:pt idx="177">
                  <c:v>74335.518003635356</c:v>
                </c:pt>
                <c:pt idx="178">
                  <c:v>71703.570337052588</c:v>
                </c:pt>
                <c:pt idx="179">
                  <c:v>71463.459214768402</c:v>
                </c:pt>
                <c:pt idx="180">
                  <c:v>71134.72338640508</c:v>
                </c:pt>
                <c:pt idx="181">
                  <c:v>70750.339486782759</c:v>
                </c:pt>
                <c:pt idx="182">
                  <c:v>70866.788228491409</c:v>
                </c:pt>
                <c:pt idx="183">
                  <c:v>70855.452510271964</c:v>
                </c:pt>
                <c:pt idx="184">
                  <c:v>71828.263237466221</c:v>
                </c:pt>
                <c:pt idx="185">
                  <c:v>73342.096879678546</c:v>
                </c:pt>
                <c:pt idx="186">
                  <c:v>77617.723688077909</c:v>
                </c:pt>
                <c:pt idx="187">
                  <c:v>83086.692469031317</c:v>
                </c:pt>
                <c:pt idx="188">
                  <c:v>86221.533816621362</c:v>
                </c:pt>
                <c:pt idx="189">
                  <c:v>85379.599108869559</c:v>
                </c:pt>
                <c:pt idx="190">
                  <c:v>83783.323879606876</c:v>
                </c:pt>
                <c:pt idx="191">
                  <c:v>80225.969398383779</c:v>
                </c:pt>
                <c:pt idx="192">
                  <c:v>76905.634479930406</c:v>
                </c:pt>
                <c:pt idx="193">
                  <c:v>74019.14841332956</c:v>
                </c:pt>
                <c:pt idx="194">
                  <c:v>72389.896549246812</c:v>
                </c:pt>
                <c:pt idx="195">
                  <c:v>71566.511198581327</c:v>
                </c:pt>
                <c:pt idx="196">
                  <c:v>71525.290405056163</c:v>
                </c:pt>
                <c:pt idx="197">
                  <c:v>72277.569886890749</c:v>
                </c:pt>
                <c:pt idx="198">
                  <c:v>75331.000167268503</c:v>
                </c:pt>
                <c:pt idx="199">
                  <c:v>81674.880290793866</c:v>
                </c:pt>
                <c:pt idx="200">
                  <c:v>84287.24808045222</c:v>
                </c:pt>
                <c:pt idx="201">
                  <c:v>81417.250331261486</c:v>
                </c:pt>
                <c:pt idx="202">
                  <c:v>76943.763713941225</c:v>
                </c:pt>
                <c:pt idx="203">
                  <c:v>75800.917213455599</c:v>
                </c:pt>
                <c:pt idx="204">
                  <c:v>75517.52425796997</c:v>
                </c:pt>
                <c:pt idx="205">
                  <c:v>76698.499992466415</c:v>
                </c:pt>
                <c:pt idx="206">
                  <c:v>77868.140008743459</c:v>
                </c:pt>
                <c:pt idx="207">
                  <c:v>76833.498091261354</c:v>
                </c:pt>
                <c:pt idx="208">
                  <c:v>76312.055053167773</c:v>
                </c:pt>
                <c:pt idx="209">
                  <c:v>76954.068912322517</c:v>
                </c:pt>
                <c:pt idx="210">
                  <c:v>80743.290357124788</c:v>
                </c:pt>
                <c:pt idx="211">
                  <c:v>83963.664851279536</c:v>
                </c:pt>
                <c:pt idx="212">
                  <c:v>84267.668203527763</c:v>
                </c:pt>
                <c:pt idx="213">
                  <c:v>82244.757761279528</c:v>
                </c:pt>
                <c:pt idx="214">
                  <c:v>80592.834460757906</c:v>
                </c:pt>
                <c:pt idx="215">
                  <c:v>78781.180585326161</c:v>
                </c:pt>
                <c:pt idx="216">
                  <c:v>76467.663548725381</c:v>
                </c:pt>
                <c:pt idx="217">
                  <c:v>74786.885692736119</c:v>
                </c:pt>
                <c:pt idx="218">
                  <c:v>72441.422541153326</c:v>
                </c:pt>
                <c:pt idx="219">
                  <c:v>71145.028584786385</c:v>
                </c:pt>
                <c:pt idx="220">
                  <c:v>70716.332332124453</c:v>
                </c:pt>
                <c:pt idx="221">
                  <c:v>72668.136905541804</c:v>
                </c:pt>
                <c:pt idx="222">
                  <c:v>77039.602058887322</c:v>
                </c:pt>
                <c:pt idx="223">
                  <c:v>81927.357651135637</c:v>
                </c:pt>
                <c:pt idx="224">
                  <c:v>83519.510801045762</c:v>
                </c:pt>
                <c:pt idx="225">
                  <c:v>82478.685764534923</c:v>
                </c:pt>
                <c:pt idx="226">
                  <c:v>76978.801388437627</c:v>
                </c:pt>
                <c:pt idx="227">
                  <c:v>75272.260536495101</c:v>
                </c:pt>
                <c:pt idx="228">
                  <c:v>75071.309168059888</c:v>
                </c:pt>
                <c:pt idx="229">
                  <c:v>76331.634930092259</c:v>
                </c:pt>
                <c:pt idx="230">
                  <c:v>77114.830007070719</c:v>
                </c:pt>
                <c:pt idx="231">
                  <c:v>78764.692267916093</c:v>
                </c:pt>
                <c:pt idx="232">
                  <c:v>78851.255934318964</c:v>
                </c:pt>
                <c:pt idx="233">
                  <c:v>79026.44430680103</c:v>
                </c:pt>
                <c:pt idx="234">
                  <c:v>80706.191642952122</c:v>
                </c:pt>
                <c:pt idx="235">
                  <c:v>82981.579445542127</c:v>
                </c:pt>
                <c:pt idx="236">
                  <c:v>85172.464621405481</c:v>
                </c:pt>
                <c:pt idx="237">
                  <c:v>84539.72544079402</c:v>
                </c:pt>
                <c:pt idx="238">
                  <c:v>82169.529813096073</c:v>
                </c:pt>
                <c:pt idx="239">
                  <c:v>79500.483432340581</c:v>
                </c:pt>
                <c:pt idx="240">
                  <c:v>76653.157119588679</c:v>
                </c:pt>
                <c:pt idx="241">
                  <c:v>74939.40262877928</c:v>
                </c:pt>
                <c:pt idx="242">
                  <c:v>72981.414936333153</c:v>
                </c:pt>
                <c:pt idx="243">
                  <c:v>71783.950884426697</c:v>
                </c:pt>
                <c:pt idx="244">
                  <c:v>72152.876986477029</c:v>
                </c:pt>
                <c:pt idx="245">
                  <c:v>74252.045896746902</c:v>
                </c:pt>
                <c:pt idx="246">
                  <c:v>76081.218609426796</c:v>
                </c:pt>
                <c:pt idx="247">
                  <c:v>78532.825304336948</c:v>
                </c:pt>
                <c:pt idx="248">
                  <c:v>81077.178784678777</c:v>
                </c:pt>
                <c:pt idx="249">
                  <c:v>82042.775873006132</c:v>
                </c:pt>
                <c:pt idx="250">
                  <c:v>80780.389071297483</c:v>
                </c:pt>
                <c:pt idx="251">
                  <c:v>79098.580695470067</c:v>
                </c:pt>
                <c:pt idx="252">
                  <c:v>77121.013126099497</c:v>
                </c:pt>
                <c:pt idx="253">
                  <c:v>76166.751755991558</c:v>
                </c:pt>
                <c:pt idx="254">
                  <c:v>75640.156118707382</c:v>
                </c:pt>
                <c:pt idx="255">
                  <c:v>75624.698321135438</c:v>
                </c:pt>
                <c:pt idx="256">
                  <c:v>75697.865229642601</c:v>
                </c:pt>
                <c:pt idx="257">
                  <c:v>77866.078969067152</c:v>
                </c:pt>
                <c:pt idx="258">
                  <c:v>78763.661748077982</c:v>
                </c:pt>
                <c:pt idx="259">
                  <c:v>80572.224063995265</c:v>
                </c:pt>
                <c:pt idx="260">
                  <c:v>81131.796336099622</c:v>
                </c:pt>
                <c:pt idx="261">
                  <c:v>80472.263639696757</c:v>
                </c:pt>
                <c:pt idx="262">
                  <c:v>77951.612115631913</c:v>
                </c:pt>
                <c:pt idx="263">
                  <c:v>75031.118894372834</c:v>
                </c:pt>
                <c:pt idx="264">
                  <c:v>71664.410583203615</c:v>
                </c:pt>
                <c:pt idx="265">
                  <c:v>68932.502492322281</c:v>
                </c:pt>
                <c:pt idx="266">
                  <c:v>66666.389368275457</c:v>
                </c:pt>
                <c:pt idx="267">
                  <c:v>65377.209050775396</c:v>
                </c:pt>
                <c:pt idx="268">
                  <c:v>65220.570035379715</c:v>
                </c:pt>
                <c:pt idx="269">
                  <c:v>65364.842812717834</c:v>
                </c:pt>
                <c:pt idx="270">
                  <c:v>65750.257232178279</c:v>
                </c:pt>
                <c:pt idx="271">
                  <c:v>67037.376510002083</c:v>
                </c:pt>
                <c:pt idx="272">
                  <c:v>70349.46726975037</c:v>
                </c:pt>
                <c:pt idx="273">
                  <c:v>71163.577941872689</c:v>
                </c:pt>
                <c:pt idx="274">
                  <c:v>69722.911208167599</c:v>
                </c:pt>
                <c:pt idx="275">
                  <c:v>67512.446155379803</c:v>
                </c:pt>
                <c:pt idx="276">
                  <c:v>65350.415534984008</c:v>
                </c:pt>
                <c:pt idx="277">
                  <c:v>65989.337834624355</c:v>
                </c:pt>
                <c:pt idx="278">
                  <c:v>67013.674553725068</c:v>
                </c:pt>
                <c:pt idx="279">
                  <c:v>67726.794281710725</c:v>
                </c:pt>
                <c:pt idx="280">
                  <c:v>69297.3065150201</c:v>
                </c:pt>
                <c:pt idx="281">
                  <c:v>70426.756257610105</c:v>
                </c:pt>
                <c:pt idx="282">
                  <c:v>74112.925718599421</c:v>
                </c:pt>
                <c:pt idx="283">
                  <c:v>78370.003169912467</c:v>
                </c:pt>
                <c:pt idx="284">
                  <c:v>78832.70657723266</c:v>
                </c:pt>
                <c:pt idx="285">
                  <c:v>76769.605861297328</c:v>
                </c:pt>
                <c:pt idx="286">
                  <c:v>75429.93007172893</c:v>
                </c:pt>
                <c:pt idx="287">
                  <c:v>71742.730090901503</c:v>
                </c:pt>
                <c:pt idx="288">
                  <c:v>67476.377961045248</c:v>
                </c:pt>
                <c:pt idx="289">
                  <c:v>65485.41363377899</c:v>
                </c:pt>
                <c:pt idx="290">
                  <c:v>64062.265737322115</c:v>
                </c:pt>
                <c:pt idx="291">
                  <c:v>64466.229513868893</c:v>
                </c:pt>
                <c:pt idx="292">
                  <c:v>65589.496137430062</c:v>
                </c:pt>
                <c:pt idx="293">
                  <c:v>68857.274544138796</c:v>
                </c:pt>
                <c:pt idx="294">
                  <c:v>73041.185086944708</c:v>
                </c:pt>
                <c:pt idx="295">
                  <c:v>77969.130952880107</c:v>
                </c:pt>
                <c:pt idx="296">
                  <c:v>82357.084423635664</c:v>
                </c:pt>
                <c:pt idx="297">
                  <c:v>83084.631429355126</c:v>
                </c:pt>
                <c:pt idx="298">
                  <c:v>79414.950285775849</c:v>
                </c:pt>
                <c:pt idx="299">
                  <c:v>77493.030787664291</c:v>
                </c:pt>
                <c:pt idx="300">
                  <c:v>76441.90055277216</c:v>
                </c:pt>
                <c:pt idx="301">
                  <c:v>75067.187088707346</c:v>
                </c:pt>
                <c:pt idx="302">
                  <c:v>74749.786978563468</c:v>
                </c:pt>
                <c:pt idx="303">
                  <c:v>74686.925268437568</c:v>
                </c:pt>
                <c:pt idx="304">
                  <c:v>75173.330632034675</c:v>
                </c:pt>
                <c:pt idx="305">
                  <c:v>75805.039292808098</c:v>
                </c:pt>
                <c:pt idx="306">
                  <c:v>78824.46241852759</c:v>
                </c:pt>
                <c:pt idx="307">
                  <c:v>82334.412987196774</c:v>
                </c:pt>
                <c:pt idx="308">
                  <c:v>83214.476928959411</c:v>
                </c:pt>
                <c:pt idx="309">
                  <c:v>81810.908909427002</c:v>
                </c:pt>
                <c:pt idx="310">
                  <c:v>79480.903555416109</c:v>
                </c:pt>
                <c:pt idx="311">
                  <c:v>76829.376011908855</c:v>
                </c:pt>
                <c:pt idx="312">
                  <c:v>73965.561381746869</c:v>
                </c:pt>
                <c:pt idx="313">
                  <c:v>70943.046696513004</c:v>
                </c:pt>
                <c:pt idx="314">
                  <c:v>69958.900251099272</c:v>
                </c:pt>
                <c:pt idx="315">
                  <c:v>69174.674654282731</c:v>
                </c:pt>
                <c:pt idx="316">
                  <c:v>68204.955486602819</c:v>
                </c:pt>
                <c:pt idx="317">
                  <c:v>68497.623120631586</c:v>
                </c:pt>
                <c:pt idx="318">
                  <c:v>70444.275094858313</c:v>
                </c:pt>
                <c:pt idx="319">
                  <c:v>73974.83606029005</c:v>
                </c:pt>
                <c:pt idx="320">
                  <c:v>76900.481880739782</c:v>
                </c:pt>
                <c:pt idx="321">
                  <c:v>77082.883892088706</c:v>
                </c:pt>
                <c:pt idx="322">
                  <c:v>75695.80418996638</c:v>
                </c:pt>
                <c:pt idx="323">
                  <c:v>74632.307717016694</c:v>
                </c:pt>
                <c:pt idx="324">
                  <c:v>73219.465018941104</c:v>
                </c:pt>
                <c:pt idx="325">
                  <c:v>72705.235619714469</c:v>
                </c:pt>
                <c:pt idx="326">
                  <c:v>72444.514100667715</c:v>
                </c:pt>
                <c:pt idx="327">
                  <c:v>72104.442554084919</c:v>
                </c:pt>
                <c:pt idx="328">
                  <c:v>72566.115441567003</c:v>
                </c:pt>
                <c:pt idx="329">
                  <c:v>71974.597054480604</c:v>
                </c:pt>
                <c:pt idx="330">
                  <c:v>72666.075865865569</c:v>
                </c:pt>
                <c:pt idx="331">
                  <c:v>74659.101232808054</c:v>
                </c:pt>
                <c:pt idx="332">
                  <c:v>76099.767966513144</c:v>
                </c:pt>
                <c:pt idx="333">
                  <c:v>76509.914862088699</c:v>
                </c:pt>
                <c:pt idx="334">
                  <c:v>73789.342489426766</c:v>
                </c:pt>
                <c:pt idx="335">
                  <c:v>70329.887392825913</c:v>
                </c:pt>
              </c:numCache>
            </c:numRef>
          </c:val>
          <c:extLst>
            <c:ext xmlns:c16="http://schemas.microsoft.com/office/drawing/2014/chart" uri="{C3380CC4-5D6E-409C-BE32-E72D297353CC}">
              <c16:uniqueId val="{00000000-AB0E-4758-BA34-236ED3A728A5}"/>
            </c:ext>
          </c:extLst>
        </c:ser>
        <c:ser>
          <c:idx val="2"/>
          <c:order val="2"/>
          <c:tx>
            <c:strRef>
              <c:f>'Hourly Charts'!$Z$2</c:f>
              <c:strCache>
                <c:ptCount val="1"/>
                <c:pt idx="0">
                  <c:v>Natural gas</c:v>
                </c:pt>
              </c:strCache>
            </c:strRef>
          </c:tx>
          <c:spPr>
            <a:solidFill>
              <a:srgbClr val="DBB28A"/>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Z$3:$Z$362</c:f>
              <c:numCache>
                <c:formatCode>General</c:formatCode>
                <c:ptCount val="360"/>
                <c:pt idx="0">
                  <c:v>72371.168574710988</c:v>
                </c:pt>
                <c:pt idx="1">
                  <c:v>69806.354448936996</c:v>
                </c:pt>
                <c:pt idx="2">
                  <c:v>68235.298091939956</c:v>
                </c:pt>
                <c:pt idx="3">
                  <c:v>67666.20559594754</c:v>
                </c:pt>
                <c:pt idx="4">
                  <c:v>67648.972802269389</c:v>
                </c:pt>
                <c:pt idx="5">
                  <c:v>69931.087050798349</c:v>
                </c:pt>
                <c:pt idx="6">
                  <c:v>75153.854449130929</c:v>
                </c:pt>
                <c:pt idx="7">
                  <c:v>79130.11643807283</c:v>
                </c:pt>
                <c:pt idx="8">
                  <c:v>78815.412801139697</c:v>
                </c:pt>
                <c:pt idx="9">
                  <c:v>74907.671682299362</c:v>
                </c:pt>
                <c:pt idx="10">
                  <c:v>73159.363733183563</c:v>
                </c:pt>
                <c:pt idx="11">
                  <c:v>72263.258461916455</c:v>
                </c:pt>
                <c:pt idx="12">
                  <c:v>72254.642065077322</c:v>
                </c:pt>
                <c:pt idx="13">
                  <c:v>75448.86346471755</c:v>
                </c:pt>
                <c:pt idx="14">
                  <c:v>78096.148817380046</c:v>
                </c:pt>
                <c:pt idx="15">
                  <c:v>80686.401829059992</c:v>
                </c:pt>
                <c:pt idx="16">
                  <c:v>83539.660096638341</c:v>
                </c:pt>
                <c:pt idx="17">
                  <c:v>86654.692706280985</c:v>
                </c:pt>
                <c:pt idx="18">
                  <c:v>91360.886598878598</c:v>
                </c:pt>
                <c:pt idx="19">
                  <c:v>93995.862813199623</c:v>
                </c:pt>
                <c:pt idx="20">
                  <c:v>92154.005412687766</c:v>
                </c:pt>
                <c:pt idx="21">
                  <c:v>86794.606578763545</c:v>
                </c:pt>
                <c:pt idx="22">
                  <c:v>79812.453006807758</c:v>
                </c:pt>
                <c:pt idx="23">
                  <c:v>73321.434054681027</c:v>
                </c:pt>
                <c:pt idx="24">
                  <c:v>69122.376661756483</c:v>
                </c:pt>
                <c:pt idx="25">
                  <c:v>65293.824332913617</c:v>
                </c:pt>
                <c:pt idx="26">
                  <c:v>62784.811634288148</c:v>
                </c:pt>
                <c:pt idx="27">
                  <c:v>62327.321992592719</c:v>
                </c:pt>
                <c:pt idx="28">
                  <c:v>62864.410728896975</c:v>
                </c:pt>
                <c:pt idx="29">
                  <c:v>64954.912723908747</c:v>
                </c:pt>
                <c:pt idx="30">
                  <c:v>68585.698230063601</c:v>
                </c:pt>
                <c:pt idx="31">
                  <c:v>72204.584902488336</c:v>
                </c:pt>
                <c:pt idx="32">
                  <c:v>71726.169725612184</c:v>
                </c:pt>
                <c:pt idx="33">
                  <c:v>65354.959720010142</c:v>
                </c:pt>
                <c:pt idx="34">
                  <c:v>63108.541972671708</c:v>
                </c:pt>
                <c:pt idx="35">
                  <c:v>62655.155377090116</c:v>
                </c:pt>
                <c:pt idx="36">
                  <c:v>63534.027854679</c:v>
                </c:pt>
                <c:pt idx="37">
                  <c:v>66310.148855316773</c:v>
                </c:pt>
                <c:pt idx="38">
                  <c:v>69060.420665437283</c:v>
                </c:pt>
                <c:pt idx="39">
                  <c:v>72256.69358813428</c:v>
                </c:pt>
                <c:pt idx="40">
                  <c:v>75595.342210982271</c:v>
                </c:pt>
                <c:pt idx="41">
                  <c:v>79804.657219191446</c:v>
                </c:pt>
                <c:pt idx="42">
                  <c:v>84916.642372449816</c:v>
                </c:pt>
                <c:pt idx="43">
                  <c:v>86484.826597167237</c:v>
                </c:pt>
                <c:pt idx="44">
                  <c:v>85418.85521678628</c:v>
                </c:pt>
                <c:pt idx="45">
                  <c:v>82516.770700453038</c:v>
                </c:pt>
                <c:pt idx="46">
                  <c:v>78169.183038206756</c:v>
                </c:pt>
                <c:pt idx="47">
                  <c:v>72653.047842733198</c:v>
                </c:pt>
                <c:pt idx="48">
                  <c:v>67939.468467130631</c:v>
                </c:pt>
                <c:pt idx="49">
                  <c:v>64447.365919624252</c:v>
                </c:pt>
                <c:pt idx="50">
                  <c:v>62426.205403936729</c:v>
                </c:pt>
                <c:pt idx="51">
                  <c:v>61838.649200431959</c:v>
                </c:pt>
                <c:pt idx="52">
                  <c:v>61703.248678674579</c:v>
                </c:pt>
                <c:pt idx="53">
                  <c:v>64111.736747510491</c:v>
                </c:pt>
                <c:pt idx="54">
                  <c:v>68390.393235043855</c:v>
                </c:pt>
                <c:pt idx="55">
                  <c:v>72518.0576255872</c:v>
                </c:pt>
                <c:pt idx="56">
                  <c:v>72217.30434544124</c:v>
                </c:pt>
                <c:pt idx="57">
                  <c:v>67096.292490732376</c:v>
                </c:pt>
                <c:pt idx="58">
                  <c:v>63868.015808347169</c:v>
                </c:pt>
                <c:pt idx="59">
                  <c:v>61898.143369082958</c:v>
                </c:pt>
                <c:pt idx="60">
                  <c:v>64780.943568681098</c:v>
                </c:pt>
                <c:pt idx="61">
                  <c:v>69646.74595510785</c:v>
                </c:pt>
                <c:pt idx="62">
                  <c:v>73127.770278106793</c:v>
                </c:pt>
                <c:pt idx="63">
                  <c:v>76523.040937326063</c:v>
                </c:pt>
                <c:pt idx="64">
                  <c:v>79821.479708258295</c:v>
                </c:pt>
                <c:pt idx="65">
                  <c:v>83840.823681395719</c:v>
                </c:pt>
                <c:pt idx="66">
                  <c:v>87821.188716451434</c:v>
                </c:pt>
                <c:pt idx="67">
                  <c:v>90029.858439542309</c:v>
                </c:pt>
                <c:pt idx="68">
                  <c:v>88965.938582218383</c:v>
                </c:pt>
                <c:pt idx="69">
                  <c:v>84835.812364006793</c:v>
                </c:pt>
                <c:pt idx="70">
                  <c:v>79875.639916961212</c:v>
                </c:pt>
                <c:pt idx="71">
                  <c:v>75544.874743781824</c:v>
                </c:pt>
                <c:pt idx="72">
                  <c:v>70793.547343931757</c:v>
                </c:pt>
                <c:pt idx="73">
                  <c:v>67226.769357153098</c:v>
                </c:pt>
                <c:pt idx="74">
                  <c:v>65658.995437047168</c:v>
                </c:pt>
                <c:pt idx="75">
                  <c:v>65336.08570788637</c:v>
                </c:pt>
                <c:pt idx="76">
                  <c:v>64523.272272730675</c:v>
                </c:pt>
                <c:pt idx="77">
                  <c:v>65055.437353698348</c:v>
                </c:pt>
                <c:pt idx="78">
                  <c:v>66053.298168589128</c:v>
                </c:pt>
                <c:pt idx="79">
                  <c:v>68381.366533593377</c:v>
                </c:pt>
                <c:pt idx="80">
                  <c:v>68928.712885182322</c:v>
                </c:pt>
                <c:pt idx="81">
                  <c:v>65779.624992794634</c:v>
                </c:pt>
                <c:pt idx="82">
                  <c:v>64688.625031119242</c:v>
                </c:pt>
                <c:pt idx="83">
                  <c:v>63705.945486849734</c:v>
                </c:pt>
                <c:pt idx="84">
                  <c:v>64389.512969418814</c:v>
                </c:pt>
                <c:pt idx="85">
                  <c:v>65857.172564346605</c:v>
                </c:pt>
                <c:pt idx="86">
                  <c:v>67584.14467367038</c:v>
                </c:pt>
                <c:pt idx="87">
                  <c:v>70009.044926961724</c:v>
                </c:pt>
                <c:pt idx="88">
                  <c:v>72458.563456936216</c:v>
                </c:pt>
                <c:pt idx="89">
                  <c:v>75953.948441333676</c:v>
                </c:pt>
                <c:pt idx="90">
                  <c:v>79292.186759570264</c:v>
                </c:pt>
                <c:pt idx="91">
                  <c:v>82410.912110715406</c:v>
                </c:pt>
                <c:pt idx="92">
                  <c:v>82877.838758472702</c:v>
                </c:pt>
                <c:pt idx="93">
                  <c:v>80396.316468810066</c:v>
                </c:pt>
                <c:pt idx="94">
                  <c:v>77273.898376162484</c:v>
                </c:pt>
                <c:pt idx="95">
                  <c:v>72984.984273344453</c:v>
                </c:pt>
                <c:pt idx="96">
                  <c:v>68534.820458251765</c:v>
                </c:pt>
                <c:pt idx="97">
                  <c:v>64441.211350453479</c:v>
                </c:pt>
                <c:pt idx="98">
                  <c:v>61183.39273604851</c:v>
                </c:pt>
                <c:pt idx="99">
                  <c:v>59327.584978749568</c:v>
                </c:pt>
                <c:pt idx="100">
                  <c:v>57948.551179881193</c:v>
                </c:pt>
                <c:pt idx="101">
                  <c:v>58314.132588626104</c:v>
                </c:pt>
                <c:pt idx="102">
                  <c:v>59688.242732157865</c:v>
                </c:pt>
                <c:pt idx="103">
                  <c:v>61437.371290496427</c:v>
                </c:pt>
                <c:pt idx="104">
                  <c:v>62216.539747518502</c:v>
                </c:pt>
                <c:pt idx="105">
                  <c:v>61262.581526046022</c:v>
                </c:pt>
                <c:pt idx="106">
                  <c:v>59370.666962945128</c:v>
                </c:pt>
                <c:pt idx="107">
                  <c:v>58568.931752296805</c:v>
                </c:pt>
                <c:pt idx="108">
                  <c:v>59513.863272318791</c:v>
                </c:pt>
                <c:pt idx="109">
                  <c:v>61240.42507703117</c:v>
                </c:pt>
                <c:pt idx="110">
                  <c:v>62844.716107550485</c:v>
                </c:pt>
                <c:pt idx="111">
                  <c:v>65318.032304985412</c:v>
                </c:pt>
                <c:pt idx="112">
                  <c:v>67840.585055786622</c:v>
                </c:pt>
                <c:pt idx="113">
                  <c:v>69624.999810704379</c:v>
                </c:pt>
                <c:pt idx="114">
                  <c:v>75359.827364046738</c:v>
                </c:pt>
                <c:pt idx="115">
                  <c:v>79734.905435255801</c:v>
                </c:pt>
                <c:pt idx="116">
                  <c:v>79888.769664525549</c:v>
                </c:pt>
                <c:pt idx="117">
                  <c:v>76090.990181536603</c:v>
                </c:pt>
                <c:pt idx="118">
                  <c:v>70692.612409530819</c:v>
                </c:pt>
                <c:pt idx="119">
                  <c:v>64847.823220337035</c:v>
                </c:pt>
                <c:pt idx="120">
                  <c:v>60539.214496172455</c:v>
                </c:pt>
                <c:pt idx="121">
                  <c:v>57154.611756849197</c:v>
                </c:pt>
                <c:pt idx="122">
                  <c:v>55341.06537452303</c:v>
                </c:pt>
                <c:pt idx="123">
                  <c:v>54792.077804488545</c:v>
                </c:pt>
                <c:pt idx="124">
                  <c:v>55507.238742134359</c:v>
                </c:pt>
                <c:pt idx="125">
                  <c:v>58301.823450284493</c:v>
                </c:pt>
                <c:pt idx="126">
                  <c:v>63208.656297849921</c:v>
                </c:pt>
                <c:pt idx="127">
                  <c:v>67542.293603308979</c:v>
                </c:pt>
                <c:pt idx="128">
                  <c:v>66900.577191101256</c:v>
                </c:pt>
                <c:pt idx="129">
                  <c:v>61356.951586664785</c:v>
                </c:pt>
                <c:pt idx="130">
                  <c:v>58629.246530170531</c:v>
                </c:pt>
                <c:pt idx="131">
                  <c:v>57456.595950829331</c:v>
                </c:pt>
                <c:pt idx="132">
                  <c:v>58140.573738009829</c:v>
                </c:pt>
                <c:pt idx="133">
                  <c:v>60598.298360212058</c:v>
                </c:pt>
                <c:pt idx="134">
                  <c:v>62321.577728033306</c:v>
                </c:pt>
                <c:pt idx="135">
                  <c:v>63363.751440953805</c:v>
                </c:pt>
                <c:pt idx="136">
                  <c:v>65443.175211458118</c:v>
                </c:pt>
                <c:pt idx="137">
                  <c:v>70089.054326181969</c:v>
                </c:pt>
                <c:pt idx="138">
                  <c:v>76989.146975860567</c:v>
                </c:pt>
                <c:pt idx="139">
                  <c:v>82320.234791599141</c:v>
                </c:pt>
                <c:pt idx="140">
                  <c:v>83206.492752192891</c:v>
                </c:pt>
                <c:pt idx="141">
                  <c:v>80542.795215074861</c:v>
                </c:pt>
                <c:pt idx="142">
                  <c:v>75925.227118536655</c:v>
                </c:pt>
                <c:pt idx="143">
                  <c:v>71348.279178525656</c:v>
                </c:pt>
                <c:pt idx="144">
                  <c:v>67681.386866568821</c:v>
                </c:pt>
                <c:pt idx="145">
                  <c:v>64485.934553094565</c:v>
                </c:pt>
                <c:pt idx="146">
                  <c:v>62931.290380552913</c:v>
                </c:pt>
                <c:pt idx="147">
                  <c:v>62130.786083738829</c:v>
                </c:pt>
                <c:pt idx="148">
                  <c:v>62310.499503525891</c:v>
                </c:pt>
                <c:pt idx="149">
                  <c:v>64934.807797950867</c:v>
                </c:pt>
                <c:pt idx="150">
                  <c:v>69561.812900550911</c:v>
                </c:pt>
                <c:pt idx="151">
                  <c:v>73484.324985401283</c:v>
                </c:pt>
                <c:pt idx="152">
                  <c:v>72197.609724094713</c:v>
                </c:pt>
                <c:pt idx="153">
                  <c:v>66719.632857479999</c:v>
                </c:pt>
                <c:pt idx="154">
                  <c:v>63268.97107572361</c:v>
                </c:pt>
                <c:pt idx="155">
                  <c:v>61539.53713873159</c:v>
                </c:pt>
                <c:pt idx="156">
                  <c:v>63315.335496810265</c:v>
                </c:pt>
                <c:pt idx="157">
                  <c:v>65688.537369066937</c:v>
                </c:pt>
                <c:pt idx="158">
                  <c:v>68270.584288519181</c:v>
                </c:pt>
                <c:pt idx="159">
                  <c:v>71495.98883862466</c:v>
                </c:pt>
                <c:pt idx="160">
                  <c:v>75642.116936680322</c:v>
                </c:pt>
                <c:pt idx="161">
                  <c:v>80054.9430321369</c:v>
                </c:pt>
                <c:pt idx="162">
                  <c:v>86402.76567488999</c:v>
                </c:pt>
                <c:pt idx="163">
                  <c:v>91249.694049192956</c:v>
                </c:pt>
                <c:pt idx="164">
                  <c:v>90542.328899163462</c:v>
                </c:pt>
                <c:pt idx="165">
                  <c:v>88540.042395599754</c:v>
                </c:pt>
                <c:pt idx="166">
                  <c:v>84117.779294081236</c:v>
                </c:pt>
                <c:pt idx="167">
                  <c:v>78279.965283281053</c:v>
                </c:pt>
                <c:pt idx="168">
                  <c:v>72344.909079582299</c:v>
                </c:pt>
                <c:pt idx="169">
                  <c:v>69094.886252793644</c:v>
                </c:pt>
                <c:pt idx="170">
                  <c:v>67384.736632536777</c:v>
                </c:pt>
                <c:pt idx="171">
                  <c:v>65830.502764606499</c:v>
                </c:pt>
                <c:pt idx="172">
                  <c:v>65619.19588974271</c:v>
                </c:pt>
                <c:pt idx="173">
                  <c:v>66306.866418425707</c:v>
                </c:pt>
                <c:pt idx="174">
                  <c:v>70892.8410598872</c:v>
                </c:pt>
                <c:pt idx="175">
                  <c:v>75094.360280480018</c:v>
                </c:pt>
                <c:pt idx="176">
                  <c:v>74734.523136294403</c:v>
                </c:pt>
                <c:pt idx="177">
                  <c:v>69199.513928697081</c:v>
                </c:pt>
                <c:pt idx="178">
                  <c:v>65958.107498747573</c:v>
                </c:pt>
                <c:pt idx="179">
                  <c:v>65106.725430121573</c:v>
                </c:pt>
                <c:pt idx="180">
                  <c:v>64350.123726725767</c:v>
                </c:pt>
                <c:pt idx="181">
                  <c:v>65459.177091302183</c:v>
                </c:pt>
                <c:pt idx="182">
                  <c:v>67230.051794044222</c:v>
                </c:pt>
                <c:pt idx="183">
                  <c:v>69279.933632528773</c:v>
                </c:pt>
                <c:pt idx="184">
                  <c:v>73018.629251478123</c:v>
                </c:pt>
                <c:pt idx="185">
                  <c:v>78546.663280681896</c:v>
                </c:pt>
                <c:pt idx="186">
                  <c:v>86607.097371360229</c:v>
                </c:pt>
                <c:pt idx="187">
                  <c:v>91339.550759086473</c:v>
                </c:pt>
                <c:pt idx="188">
                  <c:v>89158.781749569811</c:v>
                </c:pt>
                <c:pt idx="189">
                  <c:v>84559.267055932563</c:v>
                </c:pt>
                <c:pt idx="190">
                  <c:v>78532.302619283408</c:v>
                </c:pt>
                <c:pt idx="191">
                  <c:v>72616.120427708403</c:v>
                </c:pt>
                <c:pt idx="192">
                  <c:v>68427.73095468001</c:v>
                </c:pt>
                <c:pt idx="193">
                  <c:v>66000.779178331723</c:v>
                </c:pt>
                <c:pt idx="194">
                  <c:v>64300.476868748054</c:v>
                </c:pt>
                <c:pt idx="195">
                  <c:v>63261.175288107333</c:v>
                </c:pt>
                <c:pt idx="196">
                  <c:v>63452.377237013148</c:v>
                </c:pt>
                <c:pt idx="197">
                  <c:v>66077.916445272291</c:v>
                </c:pt>
                <c:pt idx="198">
                  <c:v>71803.306992552738</c:v>
                </c:pt>
                <c:pt idx="199">
                  <c:v>77076.952162697198</c:v>
                </c:pt>
                <c:pt idx="200">
                  <c:v>77250.100708702099</c:v>
                </c:pt>
                <c:pt idx="201">
                  <c:v>71077.067830399508</c:v>
                </c:pt>
                <c:pt idx="202">
                  <c:v>67741.701644442583</c:v>
                </c:pt>
                <c:pt idx="203">
                  <c:v>66104.996549623771</c:v>
                </c:pt>
                <c:pt idx="204">
                  <c:v>66121.819038690592</c:v>
                </c:pt>
                <c:pt idx="205">
                  <c:v>68351.414296962204</c:v>
                </c:pt>
                <c:pt idx="206">
                  <c:v>70286.821148870047</c:v>
                </c:pt>
                <c:pt idx="207">
                  <c:v>72666.587894908953</c:v>
                </c:pt>
                <c:pt idx="208">
                  <c:v>75682.326788596125</c:v>
                </c:pt>
                <c:pt idx="209">
                  <c:v>80162.442840320015</c:v>
                </c:pt>
                <c:pt idx="210">
                  <c:v>86812.659981664576</c:v>
                </c:pt>
                <c:pt idx="211">
                  <c:v>89053.743769055014</c:v>
                </c:pt>
                <c:pt idx="212">
                  <c:v>87424.013852629723</c:v>
                </c:pt>
                <c:pt idx="213">
                  <c:v>84324.572818219822</c:v>
                </c:pt>
                <c:pt idx="214">
                  <c:v>81092.603394332153</c:v>
                </c:pt>
                <c:pt idx="215">
                  <c:v>76412.258692251868</c:v>
                </c:pt>
                <c:pt idx="216">
                  <c:v>72090.109915911555</c:v>
                </c:pt>
                <c:pt idx="217">
                  <c:v>69888.005066602826</c:v>
                </c:pt>
                <c:pt idx="218">
                  <c:v>67998.962635781631</c:v>
                </c:pt>
                <c:pt idx="219">
                  <c:v>67128.70655503188</c:v>
                </c:pt>
                <c:pt idx="220">
                  <c:v>67437.665927405513</c:v>
                </c:pt>
                <c:pt idx="221">
                  <c:v>68611.547420580944</c:v>
                </c:pt>
                <c:pt idx="222">
                  <c:v>73379.697309497773</c:v>
                </c:pt>
                <c:pt idx="223">
                  <c:v>77573.010437862918</c:v>
                </c:pt>
                <c:pt idx="224">
                  <c:v>77120.444451504125</c:v>
                </c:pt>
                <c:pt idx="225">
                  <c:v>71126.304383765804</c:v>
                </c:pt>
                <c:pt idx="226">
                  <c:v>68209.448901422613</c:v>
                </c:pt>
                <c:pt idx="227">
                  <c:v>66993.716337885839</c:v>
                </c:pt>
                <c:pt idx="228">
                  <c:v>66175.15863817076</c:v>
                </c:pt>
                <c:pt idx="229">
                  <c:v>68115.078840803864</c:v>
                </c:pt>
                <c:pt idx="230">
                  <c:v>69615.973109253915</c:v>
                </c:pt>
                <c:pt idx="231">
                  <c:v>72616.530732319865</c:v>
                </c:pt>
                <c:pt idx="232">
                  <c:v>74164.199726467894</c:v>
                </c:pt>
                <c:pt idx="233">
                  <c:v>78837.979554766018</c:v>
                </c:pt>
                <c:pt idx="234">
                  <c:v>83607.360357517042</c:v>
                </c:pt>
                <c:pt idx="235">
                  <c:v>85216.575043372985</c:v>
                </c:pt>
                <c:pt idx="236">
                  <c:v>83969.659329370887</c:v>
                </c:pt>
                <c:pt idx="237">
                  <c:v>82125.750405802159</c:v>
                </c:pt>
                <c:pt idx="238">
                  <c:v>80546.487956577374</c:v>
                </c:pt>
                <c:pt idx="239">
                  <c:v>76971.093572959624</c:v>
                </c:pt>
                <c:pt idx="240">
                  <c:v>73327.998928463188</c:v>
                </c:pt>
                <c:pt idx="241">
                  <c:v>70083.310061622557</c:v>
                </c:pt>
                <c:pt idx="242">
                  <c:v>67971.061922207373</c:v>
                </c:pt>
                <c:pt idx="243">
                  <c:v>67529.984464967376</c:v>
                </c:pt>
                <c:pt idx="244">
                  <c:v>67864.382723246992</c:v>
                </c:pt>
                <c:pt idx="245">
                  <c:v>68050.25071220487</c:v>
                </c:pt>
                <c:pt idx="246">
                  <c:v>69213.874590095613</c:v>
                </c:pt>
                <c:pt idx="247">
                  <c:v>71923.936548300262</c:v>
                </c:pt>
                <c:pt idx="248">
                  <c:v>72534.880114654021</c:v>
                </c:pt>
                <c:pt idx="249">
                  <c:v>69874.4650144271</c:v>
                </c:pt>
                <c:pt idx="250">
                  <c:v>68440.860702244347</c:v>
                </c:pt>
                <c:pt idx="251">
                  <c:v>65391.066525812101</c:v>
                </c:pt>
                <c:pt idx="252">
                  <c:v>64812.537023757824</c:v>
                </c:pt>
                <c:pt idx="253">
                  <c:v>66001.599787554471</c:v>
                </c:pt>
                <c:pt idx="254">
                  <c:v>66674.089045616158</c:v>
                </c:pt>
                <c:pt idx="255">
                  <c:v>68599.23828223937</c:v>
                </c:pt>
                <c:pt idx="256">
                  <c:v>72051.541282441278</c:v>
                </c:pt>
                <c:pt idx="257">
                  <c:v>75752.899181754547</c:v>
                </c:pt>
                <c:pt idx="258">
                  <c:v>79194.123957449032</c:v>
                </c:pt>
                <c:pt idx="259">
                  <c:v>82073.641720156083</c:v>
                </c:pt>
                <c:pt idx="260">
                  <c:v>80292.919706740766</c:v>
                </c:pt>
                <c:pt idx="261">
                  <c:v>78308.68660607803</c:v>
                </c:pt>
                <c:pt idx="262">
                  <c:v>76226.801007905349</c:v>
                </c:pt>
                <c:pt idx="263">
                  <c:v>73530.279101876498</c:v>
                </c:pt>
                <c:pt idx="264">
                  <c:v>70265.485309077951</c:v>
                </c:pt>
                <c:pt idx="265">
                  <c:v>67776.987841021764</c:v>
                </c:pt>
                <c:pt idx="266">
                  <c:v>66310.148855316787</c:v>
                </c:pt>
                <c:pt idx="267">
                  <c:v>65294.234637525005</c:v>
                </c:pt>
                <c:pt idx="268">
                  <c:v>64767.403516505328</c:v>
                </c:pt>
                <c:pt idx="269">
                  <c:v>64486.755162317335</c:v>
                </c:pt>
                <c:pt idx="270">
                  <c:v>65160.475334213144</c:v>
                </c:pt>
                <c:pt idx="271">
                  <c:v>67040.491063583904</c:v>
                </c:pt>
                <c:pt idx="272">
                  <c:v>68461.375932813651</c:v>
                </c:pt>
                <c:pt idx="273">
                  <c:v>66725.377122039426</c:v>
                </c:pt>
                <c:pt idx="274">
                  <c:v>64068.244458703572</c:v>
                </c:pt>
                <c:pt idx="275">
                  <c:v>61367.209201949445</c:v>
                </c:pt>
                <c:pt idx="276">
                  <c:v>61505.481855986545</c:v>
                </c:pt>
                <c:pt idx="277">
                  <c:v>63427.758960330008</c:v>
                </c:pt>
                <c:pt idx="278">
                  <c:v>65127.240660690884</c:v>
                </c:pt>
                <c:pt idx="279">
                  <c:v>67134.861124202711</c:v>
                </c:pt>
                <c:pt idx="280">
                  <c:v>70299.540591822981</c:v>
                </c:pt>
                <c:pt idx="281">
                  <c:v>75025.83941037851</c:v>
                </c:pt>
                <c:pt idx="282">
                  <c:v>80297.84336207743</c:v>
                </c:pt>
                <c:pt idx="283">
                  <c:v>82577.085478326771</c:v>
                </c:pt>
                <c:pt idx="284">
                  <c:v>82339.108803722862</c:v>
                </c:pt>
                <c:pt idx="285">
                  <c:v>79718.493250800384</c:v>
                </c:pt>
                <c:pt idx="286">
                  <c:v>75401.268129796706</c:v>
                </c:pt>
                <c:pt idx="287">
                  <c:v>70749.234445902097</c:v>
                </c:pt>
                <c:pt idx="288">
                  <c:v>66054.529082423294</c:v>
                </c:pt>
                <c:pt idx="289">
                  <c:v>63862.681848399188</c:v>
                </c:pt>
                <c:pt idx="290">
                  <c:v>62525.499119892156</c:v>
                </c:pt>
                <c:pt idx="291">
                  <c:v>62582.53146087483</c:v>
                </c:pt>
                <c:pt idx="292">
                  <c:v>63153.265175312779</c:v>
                </c:pt>
                <c:pt idx="293">
                  <c:v>65945.798360405999</c:v>
                </c:pt>
                <c:pt idx="294">
                  <c:v>71217.80231210489</c:v>
                </c:pt>
                <c:pt idx="295">
                  <c:v>76830.359091254228</c:v>
                </c:pt>
                <c:pt idx="296">
                  <c:v>78032.961907226651</c:v>
                </c:pt>
                <c:pt idx="297">
                  <c:v>74948.702143437942</c:v>
                </c:pt>
                <c:pt idx="298">
                  <c:v>71536.608995151881</c:v>
                </c:pt>
                <c:pt idx="299">
                  <c:v>69853.949783857781</c:v>
                </c:pt>
                <c:pt idx="300">
                  <c:v>69399.332274442102</c:v>
                </c:pt>
                <c:pt idx="301">
                  <c:v>71538.660518208737</c:v>
                </c:pt>
                <c:pt idx="302">
                  <c:v>73953.713460826883</c:v>
                </c:pt>
                <c:pt idx="303">
                  <c:v>76108.222975214812</c:v>
                </c:pt>
                <c:pt idx="304">
                  <c:v>78406.339103587874</c:v>
                </c:pt>
                <c:pt idx="305">
                  <c:v>80672.451472272878</c:v>
                </c:pt>
                <c:pt idx="306">
                  <c:v>84796.423121313695</c:v>
                </c:pt>
                <c:pt idx="307">
                  <c:v>86692.440730528484</c:v>
                </c:pt>
                <c:pt idx="308">
                  <c:v>85393.416330880384</c:v>
                </c:pt>
                <c:pt idx="309">
                  <c:v>82624.270508636182</c:v>
                </c:pt>
                <c:pt idx="310">
                  <c:v>77472.896112684684</c:v>
                </c:pt>
                <c:pt idx="311">
                  <c:v>71641.23667105526</c:v>
                </c:pt>
                <c:pt idx="312">
                  <c:v>67792.579416254448</c:v>
                </c:pt>
                <c:pt idx="313">
                  <c:v>65445.637039126414</c:v>
                </c:pt>
                <c:pt idx="314">
                  <c:v>64190.104928285255</c:v>
                </c:pt>
                <c:pt idx="315">
                  <c:v>63788.827018349693</c:v>
                </c:pt>
                <c:pt idx="316">
                  <c:v>63836.012048659111</c:v>
                </c:pt>
                <c:pt idx="317">
                  <c:v>65359.062766124007</c:v>
                </c:pt>
                <c:pt idx="318">
                  <c:v>70253.996779959154</c:v>
                </c:pt>
                <c:pt idx="319">
                  <c:v>74582.300125470239</c:v>
                </c:pt>
                <c:pt idx="320">
                  <c:v>74965.114327893389</c:v>
                </c:pt>
                <c:pt idx="321">
                  <c:v>72674.793987136698</c:v>
                </c:pt>
                <c:pt idx="322">
                  <c:v>69773.119775414758</c:v>
                </c:pt>
                <c:pt idx="323">
                  <c:v>67449.975065747145</c:v>
                </c:pt>
                <c:pt idx="324">
                  <c:v>67487.723089994659</c:v>
                </c:pt>
                <c:pt idx="325">
                  <c:v>68390.393235043855</c:v>
                </c:pt>
                <c:pt idx="326">
                  <c:v>69342.710238070809</c:v>
                </c:pt>
                <c:pt idx="327">
                  <c:v>70665.942609790727</c:v>
                </c:pt>
                <c:pt idx="328">
                  <c:v>72663.715762629217</c:v>
                </c:pt>
                <c:pt idx="329">
                  <c:v>74987.270776908248</c:v>
                </c:pt>
                <c:pt idx="330">
                  <c:v>77511.054441543631</c:v>
                </c:pt>
                <c:pt idx="331">
                  <c:v>80169.418018713623</c:v>
                </c:pt>
                <c:pt idx="332">
                  <c:v>79670.077306656865</c:v>
                </c:pt>
                <c:pt idx="333">
                  <c:v>76775.788577939864</c:v>
                </c:pt>
                <c:pt idx="334">
                  <c:v>72905.385178735567</c:v>
                </c:pt>
                <c:pt idx="335">
                  <c:v>67785.604237860884</c:v>
                </c:pt>
              </c:numCache>
            </c:numRef>
          </c:val>
          <c:extLst>
            <c:ext xmlns:c16="http://schemas.microsoft.com/office/drawing/2014/chart" uri="{C3380CC4-5D6E-409C-BE32-E72D297353CC}">
              <c16:uniqueId val="{00000001-AB0E-4758-BA34-236ED3A728A5}"/>
            </c:ext>
          </c:extLst>
        </c:ser>
        <c:ser>
          <c:idx val="6"/>
          <c:order val="3"/>
          <c:tx>
            <c:strRef>
              <c:f>'Hourly Charts'!$AA$2</c:f>
              <c:strCache>
                <c:ptCount val="1"/>
                <c:pt idx="0">
                  <c:v>Petroleum</c:v>
                </c:pt>
              </c:strCache>
            </c:strRef>
          </c:tx>
          <c:spPr>
            <a:solidFill>
              <a:srgbClr val="7D6D9B"/>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AA$3:$AA$362</c:f>
              <c:numCache>
                <c:formatCode>General</c:formatCode>
                <c:ptCount val="360"/>
                <c:pt idx="0">
                  <c:v>502.70460359856719</c:v>
                </c:pt>
                <c:pt idx="1">
                  <c:v>350.03135361678005</c:v>
                </c:pt>
                <c:pt idx="2">
                  <c:v>350.96228806788855</c:v>
                </c:pt>
                <c:pt idx="3">
                  <c:v>349.10041916567167</c:v>
                </c:pt>
                <c:pt idx="4">
                  <c:v>350.96228806788855</c:v>
                </c:pt>
                <c:pt idx="5">
                  <c:v>351.89322251899705</c:v>
                </c:pt>
                <c:pt idx="6">
                  <c:v>386.33779721000997</c:v>
                </c:pt>
                <c:pt idx="7">
                  <c:v>502.70460359856719</c:v>
                </c:pt>
                <c:pt idx="8">
                  <c:v>607.90019657382277</c:v>
                </c:pt>
                <c:pt idx="9">
                  <c:v>615.34767218269053</c:v>
                </c:pt>
                <c:pt idx="10">
                  <c:v>614.41673773158209</c:v>
                </c:pt>
                <c:pt idx="11">
                  <c:v>611.62393437825676</c:v>
                </c:pt>
                <c:pt idx="12">
                  <c:v>614.4167377315822</c:v>
                </c:pt>
                <c:pt idx="13">
                  <c:v>621.86421334044974</c:v>
                </c:pt>
                <c:pt idx="14">
                  <c:v>606.96926212271444</c:v>
                </c:pt>
                <c:pt idx="15">
                  <c:v>607.90019657382288</c:v>
                </c:pt>
                <c:pt idx="16">
                  <c:v>606.96926212271444</c:v>
                </c:pt>
                <c:pt idx="17">
                  <c:v>1048.2321919481237</c:v>
                </c:pt>
                <c:pt idx="18">
                  <c:v>1301.446362649624</c:v>
                </c:pt>
                <c:pt idx="19">
                  <c:v>1345.2002818517217</c:v>
                </c:pt>
                <c:pt idx="20">
                  <c:v>1314.4794449651426</c:v>
                </c:pt>
                <c:pt idx="21">
                  <c:v>1131.0853580967762</c:v>
                </c:pt>
                <c:pt idx="22">
                  <c:v>704.71737948910265</c:v>
                </c:pt>
                <c:pt idx="23">
                  <c:v>416.12769964548062</c:v>
                </c:pt>
                <c:pt idx="24">
                  <c:v>444.98666762984283</c:v>
                </c:pt>
                <c:pt idx="25">
                  <c:v>340.72200910569552</c:v>
                </c:pt>
                <c:pt idx="26">
                  <c:v>310.00117221911643</c:v>
                </c:pt>
                <c:pt idx="27">
                  <c:v>310.00117221911648</c:v>
                </c:pt>
                <c:pt idx="28">
                  <c:v>310.00117221911648</c:v>
                </c:pt>
                <c:pt idx="29">
                  <c:v>309.07023776800793</c:v>
                </c:pt>
                <c:pt idx="30">
                  <c:v>308.1393033168996</c:v>
                </c:pt>
                <c:pt idx="31">
                  <c:v>308.13930331689949</c:v>
                </c:pt>
                <c:pt idx="32">
                  <c:v>310.00117221911637</c:v>
                </c:pt>
                <c:pt idx="33">
                  <c:v>365.8572392856239</c:v>
                </c:pt>
                <c:pt idx="34">
                  <c:v>321.17238563241796</c:v>
                </c:pt>
                <c:pt idx="35">
                  <c:v>315.58677892576719</c:v>
                </c:pt>
                <c:pt idx="36">
                  <c:v>310.93210667022487</c:v>
                </c:pt>
                <c:pt idx="37">
                  <c:v>324.89612343685178</c:v>
                </c:pt>
                <c:pt idx="38">
                  <c:v>286.72781094140498</c:v>
                </c:pt>
                <c:pt idx="39">
                  <c:v>310.00117221911643</c:v>
                </c:pt>
                <c:pt idx="40">
                  <c:v>504.56647250078413</c:v>
                </c:pt>
                <c:pt idx="41">
                  <c:v>911.38482763518027</c:v>
                </c:pt>
                <c:pt idx="42">
                  <c:v>1127.3616202923424</c:v>
                </c:pt>
                <c:pt idx="43">
                  <c:v>1172.0464739455481</c:v>
                </c:pt>
                <c:pt idx="44">
                  <c:v>1051.955929752557</c:v>
                </c:pt>
                <c:pt idx="45">
                  <c:v>574.38655633391841</c:v>
                </c:pt>
                <c:pt idx="46">
                  <c:v>417.05863409658906</c:v>
                </c:pt>
                <c:pt idx="47">
                  <c:v>293.24435209916419</c:v>
                </c:pt>
                <c:pt idx="48">
                  <c:v>291.38248319694731</c:v>
                </c:pt>
                <c:pt idx="49">
                  <c:v>240.18108838598212</c:v>
                </c:pt>
                <c:pt idx="50">
                  <c:v>241.11202283709056</c:v>
                </c:pt>
                <c:pt idx="51">
                  <c:v>243.90482619041595</c:v>
                </c:pt>
                <c:pt idx="52">
                  <c:v>246.6976295437413</c:v>
                </c:pt>
                <c:pt idx="53">
                  <c:v>585.55776974721994</c:v>
                </c:pt>
                <c:pt idx="54">
                  <c:v>710.30298619575331</c:v>
                </c:pt>
                <c:pt idx="55">
                  <c:v>714.02672400018696</c:v>
                </c:pt>
                <c:pt idx="56">
                  <c:v>717.75046180462095</c:v>
                </c:pt>
                <c:pt idx="57">
                  <c:v>697.26990388023489</c:v>
                </c:pt>
                <c:pt idx="58">
                  <c:v>361.20256703008164</c:v>
                </c:pt>
                <c:pt idx="59">
                  <c:v>396.57807617220305</c:v>
                </c:pt>
                <c:pt idx="60">
                  <c:v>411.4730273899383</c:v>
                </c:pt>
                <c:pt idx="61">
                  <c:v>339.79107465458713</c:v>
                </c:pt>
                <c:pt idx="62">
                  <c:v>335.13640239904481</c:v>
                </c:pt>
                <c:pt idx="63">
                  <c:v>329.55079569239399</c:v>
                </c:pt>
                <c:pt idx="64">
                  <c:v>259.73071185925971</c:v>
                </c:pt>
                <c:pt idx="65">
                  <c:v>378.89032160114232</c:v>
                </c:pt>
                <c:pt idx="66">
                  <c:v>615.34767218269087</c:v>
                </c:pt>
                <c:pt idx="67">
                  <c:v>685.16775601582481</c:v>
                </c:pt>
                <c:pt idx="68">
                  <c:v>709.37205174464509</c:v>
                </c:pt>
                <c:pt idx="69">
                  <c:v>694.47710052690934</c:v>
                </c:pt>
                <c:pt idx="70">
                  <c:v>485.01684902750651</c:v>
                </c:pt>
                <c:pt idx="71">
                  <c:v>261.5925807614766</c:v>
                </c:pt>
                <c:pt idx="72">
                  <c:v>254.14510515260898</c:v>
                </c:pt>
                <c:pt idx="73">
                  <c:v>254.14510515260892</c:v>
                </c:pt>
                <c:pt idx="74">
                  <c:v>256.00697405482589</c:v>
                </c:pt>
                <c:pt idx="75">
                  <c:v>256.00697405482589</c:v>
                </c:pt>
                <c:pt idx="76">
                  <c:v>256.93790850593433</c:v>
                </c:pt>
                <c:pt idx="77">
                  <c:v>258.79977740815127</c:v>
                </c:pt>
                <c:pt idx="78">
                  <c:v>256.93790850593433</c:v>
                </c:pt>
                <c:pt idx="79">
                  <c:v>257.86884295704277</c:v>
                </c:pt>
                <c:pt idx="80">
                  <c:v>268.10912191923586</c:v>
                </c:pt>
                <c:pt idx="81">
                  <c:v>253.21417070150051</c:v>
                </c:pt>
                <c:pt idx="82">
                  <c:v>254.14510515260895</c:v>
                </c:pt>
                <c:pt idx="83">
                  <c:v>253.21417070150051</c:v>
                </c:pt>
                <c:pt idx="84">
                  <c:v>255.07603960371742</c:v>
                </c:pt>
                <c:pt idx="85">
                  <c:v>255.07603960371739</c:v>
                </c:pt>
                <c:pt idx="86">
                  <c:v>255.07603960371739</c:v>
                </c:pt>
                <c:pt idx="87">
                  <c:v>253.21417070150051</c:v>
                </c:pt>
                <c:pt idx="88">
                  <c:v>377.95938715003382</c:v>
                </c:pt>
                <c:pt idx="89">
                  <c:v>959.79341909281993</c:v>
                </c:pt>
                <c:pt idx="90">
                  <c:v>1262.3471157030688</c:v>
                </c:pt>
                <c:pt idx="91">
                  <c:v>1267.001787958611</c:v>
                </c:pt>
                <c:pt idx="92">
                  <c:v>1124.5688169390173</c:v>
                </c:pt>
                <c:pt idx="93">
                  <c:v>943.03659897286786</c:v>
                </c:pt>
                <c:pt idx="94">
                  <c:v>411.4730273899383</c:v>
                </c:pt>
                <c:pt idx="95">
                  <c:v>264.38538411480198</c:v>
                </c:pt>
                <c:pt idx="96">
                  <c:v>256.93790850593433</c:v>
                </c:pt>
                <c:pt idx="97">
                  <c:v>255.07603960371739</c:v>
                </c:pt>
                <c:pt idx="98">
                  <c:v>253.21417070150051</c:v>
                </c:pt>
                <c:pt idx="99">
                  <c:v>252.28323625039206</c:v>
                </c:pt>
                <c:pt idx="100">
                  <c:v>254.14510515260898</c:v>
                </c:pt>
                <c:pt idx="101">
                  <c:v>252.28323625039209</c:v>
                </c:pt>
                <c:pt idx="102">
                  <c:v>254.14510515260895</c:v>
                </c:pt>
                <c:pt idx="103">
                  <c:v>254.14510515260898</c:v>
                </c:pt>
                <c:pt idx="104">
                  <c:v>254.14510515260898</c:v>
                </c:pt>
                <c:pt idx="105">
                  <c:v>253.21417070150051</c:v>
                </c:pt>
                <c:pt idx="106">
                  <c:v>255.07603960371742</c:v>
                </c:pt>
                <c:pt idx="107">
                  <c:v>254.14510515260898</c:v>
                </c:pt>
                <c:pt idx="108">
                  <c:v>254.14510515260898</c:v>
                </c:pt>
                <c:pt idx="109">
                  <c:v>252.28323625039206</c:v>
                </c:pt>
                <c:pt idx="110">
                  <c:v>248.55949844595824</c:v>
                </c:pt>
                <c:pt idx="111">
                  <c:v>243.90482619041592</c:v>
                </c:pt>
                <c:pt idx="112">
                  <c:v>243.90482619041595</c:v>
                </c:pt>
                <c:pt idx="113">
                  <c:v>280.21126978364578</c:v>
                </c:pt>
                <c:pt idx="114">
                  <c:v>353.75509142121393</c:v>
                </c:pt>
                <c:pt idx="115">
                  <c:v>798.74175905105676</c:v>
                </c:pt>
                <c:pt idx="116">
                  <c:v>824.8079236820937</c:v>
                </c:pt>
                <c:pt idx="117">
                  <c:v>701.92457613577733</c:v>
                </c:pt>
                <c:pt idx="118">
                  <c:v>288.58967984362192</c:v>
                </c:pt>
                <c:pt idx="119">
                  <c:v>253.21417070150051</c:v>
                </c:pt>
                <c:pt idx="120">
                  <c:v>253.21417070150051</c:v>
                </c:pt>
                <c:pt idx="121">
                  <c:v>253.21417070150048</c:v>
                </c:pt>
                <c:pt idx="122">
                  <c:v>252.28323625039206</c:v>
                </c:pt>
                <c:pt idx="123">
                  <c:v>253.21417070150048</c:v>
                </c:pt>
                <c:pt idx="124">
                  <c:v>256.00697405482583</c:v>
                </c:pt>
                <c:pt idx="125">
                  <c:v>255.07603960371745</c:v>
                </c:pt>
                <c:pt idx="126">
                  <c:v>256.00697405482583</c:v>
                </c:pt>
                <c:pt idx="127">
                  <c:v>402.16368287885376</c:v>
                </c:pt>
                <c:pt idx="128">
                  <c:v>565.07721182283387</c:v>
                </c:pt>
                <c:pt idx="129">
                  <c:v>555.76786731174946</c:v>
                </c:pt>
                <c:pt idx="130">
                  <c:v>587.41963864943682</c:v>
                </c:pt>
                <c:pt idx="131">
                  <c:v>551.11319505620702</c:v>
                </c:pt>
                <c:pt idx="132">
                  <c:v>514.80675146297722</c:v>
                </c:pt>
                <c:pt idx="133">
                  <c:v>461.74348774979512</c:v>
                </c:pt>
                <c:pt idx="134">
                  <c:v>452.43414323871048</c:v>
                </c:pt>
                <c:pt idx="135">
                  <c:v>447.77947098316821</c:v>
                </c:pt>
                <c:pt idx="136">
                  <c:v>358.40976367675626</c:v>
                </c:pt>
                <c:pt idx="137">
                  <c:v>884.38772855303478</c:v>
                </c:pt>
                <c:pt idx="138">
                  <c:v>1193.4579663210429</c:v>
                </c:pt>
                <c:pt idx="139">
                  <c:v>965.3790257994707</c:v>
                </c:pt>
                <c:pt idx="140">
                  <c:v>994.23799378383296</c:v>
                </c:pt>
                <c:pt idx="141">
                  <c:v>821.08418587765971</c:v>
                </c:pt>
                <c:pt idx="142">
                  <c:v>457.08881549425274</c:v>
                </c:pt>
                <c:pt idx="143">
                  <c:v>475.70750451642186</c:v>
                </c:pt>
                <c:pt idx="144">
                  <c:v>333.27453349682793</c:v>
                </c:pt>
                <c:pt idx="145">
                  <c:v>258.79977740815127</c:v>
                </c:pt>
                <c:pt idx="146">
                  <c:v>258.79977740815127</c:v>
                </c:pt>
                <c:pt idx="147">
                  <c:v>256.00697405482589</c:v>
                </c:pt>
                <c:pt idx="148">
                  <c:v>254.14510515260898</c:v>
                </c:pt>
                <c:pt idx="149">
                  <c:v>254.14510515260898</c:v>
                </c:pt>
                <c:pt idx="150">
                  <c:v>254.14510515260898</c:v>
                </c:pt>
                <c:pt idx="151">
                  <c:v>333.27453349682793</c:v>
                </c:pt>
                <c:pt idx="152">
                  <c:v>309.07023776800793</c:v>
                </c:pt>
                <c:pt idx="153">
                  <c:v>306.2774344146826</c:v>
                </c:pt>
                <c:pt idx="154">
                  <c:v>423.57517525434827</c:v>
                </c:pt>
                <c:pt idx="155">
                  <c:v>517.59955481630266</c:v>
                </c:pt>
                <c:pt idx="156">
                  <c:v>486.87871792972339</c:v>
                </c:pt>
                <c:pt idx="157">
                  <c:v>474.77657006531348</c:v>
                </c:pt>
                <c:pt idx="158">
                  <c:v>465.46722555422895</c:v>
                </c:pt>
                <c:pt idx="159">
                  <c:v>457.08881549425286</c:v>
                </c:pt>
                <c:pt idx="160">
                  <c:v>484.08591457639801</c:v>
                </c:pt>
                <c:pt idx="161">
                  <c:v>1373.1283153849752</c:v>
                </c:pt>
                <c:pt idx="162">
                  <c:v>1891.6588046523862</c:v>
                </c:pt>
                <c:pt idx="163">
                  <c:v>1608.6547315154153</c:v>
                </c:pt>
                <c:pt idx="164">
                  <c:v>1543.4893199378232</c:v>
                </c:pt>
                <c:pt idx="165">
                  <c:v>1465.2908260447123</c:v>
                </c:pt>
                <c:pt idx="166">
                  <c:v>476.63843896753031</c:v>
                </c:pt>
                <c:pt idx="167">
                  <c:v>347.23855026345473</c:v>
                </c:pt>
                <c:pt idx="168">
                  <c:v>251.35230179928359</c:v>
                </c:pt>
                <c:pt idx="169">
                  <c:v>250.42136734817515</c:v>
                </c:pt>
                <c:pt idx="170">
                  <c:v>253.21417070150048</c:v>
                </c:pt>
                <c:pt idx="171">
                  <c:v>253.21417070150051</c:v>
                </c:pt>
                <c:pt idx="172">
                  <c:v>252.28323625039206</c:v>
                </c:pt>
                <c:pt idx="173">
                  <c:v>255.07603960371745</c:v>
                </c:pt>
                <c:pt idx="174">
                  <c:v>256.00697405482595</c:v>
                </c:pt>
                <c:pt idx="175">
                  <c:v>347.23855026345473</c:v>
                </c:pt>
                <c:pt idx="176">
                  <c:v>434.7463886676498</c:v>
                </c:pt>
                <c:pt idx="177">
                  <c:v>426.36797860767365</c:v>
                </c:pt>
                <c:pt idx="178">
                  <c:v>425.43704415656521</c:v>
                </c:pt>
                <c:pt idx="179">
                  <c:v>420.78237190102294</c:v>
                </c:pt>
                <c:pt idx="180">
                  <c:v>491.53339018526566</c:v>
                </c:pt>
                <c:pt idx="181">
                  <c:v>467.32909445644583</c:v>
                </c:pt>
                <c:pt idx="182">
                  <c:v>428.22984750989053</c:v>
                </c:pt>
                <c:pt idx="183">
                  <c:v>419.85143744991444</c:v>
                </c:pt>
                <c:pt idx="184">
                  <c:v>453.36507768981892</c:v>
                </c:pt>
                <c:pt idx="185">
                  <c:v>1096.6407834057634</c:v>
                </c:pt>
                <c:pt idx="186">
                  <c:v>1496.0116629312918</c:v>
                </c:pt>
                <c:pt idx="187">
                  <c:v>1765.9826537527447</c:v>
                </c:pt>
                <c:pt idx="188">
                  <c:v>1900.0372147123624</c:v>
                </c:pt>
                <c:pt idx="189">
                  <c:v>1388.9542010538189</c:v>
                </c:pt>
                <c:pt idx="190">
                  <c:v>509.22114475632634</c:v>
                </c:pt>
                <c:pt idx="191">
                  <c:v>340.72200910569558</c:v>
                </c:pt>
                <c:pt idx="192">
                  <c:v>259.73071185925971</c:v>
                </c:pt>
                <c:pt idx="193">
                  <c:v>257.86884295704283</c:v>
                </c:pt>
                <c:pt idx="194">
                  <c:v>258.79977740815127</c:v>
                </c:pt>
                <c:pt idx="195">
                  <c:v>259.73071185925971</c:v>
                </c:pt>
                <c:pt idx="196">
                  <c:v>260.66164631036816</c:v>
                </c:pt>
                <c:pt idx="197">
                  <c:v>444.98666762984283</c:v>
                </c:pt>
                <c:pt idx="198">
                  <c:v>1329.3743961828777</c:v>
                </c:pt>
                <c:pt idx="199">
                  <c:v>1380.5757909938432</c:v>
                </c:pt>
                <c:pt idx="200">
                  <c:v>1344.269347400613</c:v>
                </c:pt>
                <c:pt idx="201">
                  <c:v>725.19793741348849</c:v>
                </c:pt>
                <c:pt idx="202">
                  <c:v>559.49160511618311</c:v>
                </c:pt>
                <c:pt idx="203">
                  <c:v>581.83403194278617</c:v>
                </c:pt>
                <c:pt idx="204">
                  <c:v>620.9332788893413</c:v>
                </c:pt>
                <c:pt idx="205">
                  <c:v>523.18516152295319</c:v>
                </c:pt>
                <c:pt idx="206">
                  <c:v>509.22114475632651</c:v>
                </c:pt>
                <c:pt idx="207">
                  <c:v>532.49450603403784</c:v>
                </c:pt>
                <c:pt idx="208">
                  <c:v>503.63553804967563</c:v>
                </c:pt>
                <c:pt idx="209">
                  <c:v>1024.958830670412</c:v>
                </c:pt>
                <c:pt idx="210">
                  <c:v>1389.8851355049278</c:v>
                </c:pt>
                <c:pt idx="211">
                  <c:v>1403.8491522715544</c:v>
                </c:pt>
                <c:pt idx="212">
                  <c:v>1415.0203656848557</c:v>
                </c:pt>
                <c:pt idx="213">
                  <c:v>1143.1875059611862</c:v>
                </c:pt>
                <c:pt idx="214">
                  <c:v>336.9982713012617</c:v>
                </c:pt>
                <c:pt idx="215">
                  <c:v>273.69472862588657</c:v>
                </c:pt>
                <c:pt idx="216">
                  <c:v>255.07603960371745</c:v>
                </c:pt>
                <c:pt idx="217">
                  <c:v>255.07603960371739</c:v>
                </c:pt>
                <c:pt idx="218">
                  <c:v>256.93790850593433</c:v>
                </c:pt>
                <c:pt idx="219">
                  <c:v>254.14510515260898</c:v>
                </c:pt>
                <c:pt idx="220">
                  <c:v>259.73071185925971</c:v>
                </c:pt>
                <c:pt idx="221">
                  <c:v>720.54326515794628</c:v>
                </c:pt>
                <c:pt idx="222">
                  <c:v>1237.2118855231404</c:v>
                </c:pt>
                <c:pt idx="223">
                  <c:v>1474.6001705557974</c:v>
                </c:pt>
                <c:pt idx="224">
                  <c:v>1348.9240196561555</c:v>
                </c:pt>
                <c:pt idx="225">
                  <c:v>558.56067066507467</c:v>
                </c:pt>
                <c:pt idx="226">
                  <c:v>377.02845269892538</c:v>
                </c:pt>
                <c:pt idx="227">
                  <c:v>279.28033533253733</c:v>
                </c:pt>
                <c:pt idx="228">
                  <c:v>274.62566307699507</c:v>
                </c:pt>
                <c:pt idx="229">
                  <c:v>296.96808990359801</c:v>
                </c:pt>
                <c:pt idx="230">
                  <c:v>294.17528655027269</c:v>
                </c:pt>
                <c:pt idx="231">
                  <c:v>280.21126978364578</c:v>
                </c:pt>
                <c:pt idx="232">
                  <c:v>281.14220423475427</c:v>
                </c:pt>
                <c:pt idx="233">
                  <c:v>920.69417214626492</c:v>
                </c:pt>
                <c:pt idx="234">
                  <c:v>1226.0406721098386</c:v>
                </c:pt>
                <c:pt idx="235">
                  <c:v>1224.178803207622</c:v>
                </c:pt>
                <c:pt idx="236">
                  <c:v>1231.6262788164897</c:v>
                </c:pt>
                <c:pt idx="237">
                  <c:v>1091.0551766991125</c:v>
                </c:pt>
                <c:pt idx="238">
                  <c:v>334.20546794793631</c:v>
                </c:pt>
                <c:pt idx="239">
                  <c:v>301.62276215914034</c:v>
                </c:pt>
                <c:pt idx="240">
                  <c:v>254.14510515260898</c:v>
                </c:pt>
                <c:pt idx="241">
                  <c:v>256.00697405482589</c:v>
                </c:pt>
                <c:pt idx="242">
                  <c:v>256.93790850593433</c:v>
                </c:pt>
                <c:pt idx="243">
                  <c:v>259.73071185925977</c:v>
                </c:pt>
                <c:pt idx="244">
                  <c:v>257.86884295704283</c:v>
                </c:pt>
                <c:pt idx="245">
                  <c:v>493.3952590874826</c:v>
                </c:pt>
                <c:pt idx="246">
                  <c:v>702.85551058688577</c:v>
                </c:pt>
                <c:pt idx="247">
                  <c:v>688.8914938202588</c:v>
                </c:pt>
                <c:pt idx="248">
                  <c:v>669.3418703469813</c:v>
                </c:pt>
                <c:pt idx="249">
                  <c:v>625.58795114488362</c:v>
                </c:pt>
                <c:pt idx="250">
                  <c:v>344.44574691012934</c:v>
                </c:pt>
                <c:pt idx="251">
                  <c:v>292.31341764805575</c:v>
                </c:pt>
                <c:pt idx="252">
                  <c:v>283.00407313697116</c:v>
                </c:pt>
                <c:pt idx="253">
                  <c:v>253.21417070150051</c:v>
                </c:pt>
                <c:pt idx="254">
                  <c:v>251.35230179928359</c:v>
                </c:pt>
                <c:pt idx="255">
                  <c:v>250.42136734817512</c:v>
                </c:pt>
                <c:pt idx="256">
                  <c:v>250.42136734817512</c:v>
                </c:pt>
                <c:pt idx="257">
                  <c:v>594.86711425830458</c:v>
                </c:pt>
                <c:pt idx="258">
                  <c:v>862.04530172643194</c:v>
                </c:pt>
                <c:pt idx="259">
                  <c:v>849.01221941091342</c:v>
                </c:pt>
                <c:pt idx="260">
                  <c:v>849.94315386202197</c:v>
                </c:pt>
                <c:pt idx="261">
                  <c:v>814.56764471990061</c:v>
                </c:pt>
                <c:pt idx="262">
                  <c:v>352.82415697010549</c:v>
                </c:pt>
                <c:pt idx="263">
                  <c:v>351.89322251899711</c:v>
                </c:pt>
                <c:pt idx="264">
                  <c:v>251.35230179928359</c:v>
                </c:pt>
                <c:pt idx="265">
                  <c:v>253.21417070150051</c:v>
                </c:pt>
                <c:pt idx="266">
                  <c:v>255.07603960371742</c:v>
                </c:pt>
                <c:pt idx="267">
                  <c:v>256.93790850593433</c:v>
                </c:pt>
                <c:pt idx="268">
                  <c:v>256.00697405482583</c:v>
                </c:pt>
                <c:pt idx="269">
                  <c:v>254.14510515260901</c:v>
                </c:pt>
                <c:pt idx="270">
                  <c:v>256.00697405482583</c:v>
                </c:pt>
                <c:pt idx="271">
                  <c:v>256.93790850593433</c:v>
                </c:pt>
                <c:pt idx="272">
                  <c:v>259.73071185925966</c:v>
                </c:pt>
                <c:pt idx="273">
                  <c:v>258.79977740815127</c:v>
                </c:pt>
                <c:pt idx="274">
                  <c:v>256.93790850593433</c:v>
                </c:pt>
                <c:pt idx="275">
                  <c:v>258.79977740815127</c:v>
                </c:pt>
                <c:pt idx="276">
                  <c:v>259.73071185925971</c:v>
                </c:pt>
                <c:pt idx="277">
                  <c:v>300.69182770803184</c:v>
                </c:pt>
                <c:pt idx="278">
                  <c:v>299.76089325692334</c:v>
                </c:pt>
                <c:pt idx="279">
                  <c:v>296.96808990359801</c:v>
                </c:pt>
                <c:pt idx="280">
                  <c:v>296.96808990359796</c:v>
                </c:pt>
                <c:pt idx="281">
                  <c:v>859.25249837310639</c:v>
                </c:pt>
                <c:pt idx="282">
                  <c:v>1093.8479800524378</c:v>
                </c:pt>
                <c:pt idx="283">
                  <c:v>1018.4422895126529</c:v>
                </c:pt>
                <c:pt idx="284">
                  <c:v>1067.781815421401</c:v>
                </c:pt>
                <c:pt idx="285">
                  <c:v>1055.679667556991</c:v>
                </c:pt>
                <c:pt idx="286">
                  <c:v>320.24145118130946</c:v>
                </c:pt>
                <c:pt idx="287">
                  <c:v>258.79977740815127</c:v>
                </c:pt>
                <c:pt idx="288">
                  <c:v>260.66164631036816</c:v>
                </c:pt>
                <c:pt idx="289">
                  <c:v>261.59258076147665</c:v>
                </c:pt>
                <c:pt idx="290">
                  <c:v>263.45444966369354</c:v>
                </c:pt>
                <c:pt idx="291">
                  <c:v>262.5235152125851</c:v>
                </c:pt>
                <c:pt idx="292">
                  <c:v>259.73071185925971</c:v>
                </c:pt>
                <c:pt idx="293">
                  <c:v>812.70577581768362</c:v>
                </c:pt>
                <c:pt idx="294">
                  <c:v>1401.0563489182289</c:v>
                </c:pt>
                <c:pt idx="295">
                  <c:v>1488.5641873224238</c:v>
                </c:pt>
                <c:pt idx="296">
                  <c:v>1515.5612864045693</c:v>
                </c:pt>
                <c:pt idx="297">
                  <c:v>1168.3227361411145</c:v>
                </c:pt>
                <c:pt idx="298">
                  <c:v>708.44111729353642</c:v>
                </c:pt>
                <c:pt idx="299">
                  <c:v>372.37378044338311</c:v>
                </c:pt>
                <c:pt idx="300">
                  <c:v>277.41846643032034</c:v>
                </c:pt>
                <c:pt idx="301">
                  <c:v>259.73071185925977</c:v>
                </c:pt>
                <c:pt idx="302">
                  <c:v>253.21417070150051</c:v>
                </c:pt>
                <c:pt idx="303">
                  <c:v>252.28323625039209</c:v>
                </c:pt>
                <c:pt idx="304">
                  <c:v>252.28323625039209</c:v>
                </c:pt>
                <c:pt idx="305">
                  <c:v>777.33026667556226</c:v>
                </c:pt>
                <c:pt idx="306">
                  <c:v>1316.3413138673593</c:v>
                </c:pt>
                <c:pt idx="307">
                  <c:v>1263.2780501541772</c:v>
                </c:pt>
                <c:pt idx="308">
                  <c:v>1318.203182769576</c:v>
                </c:pt>
                <c:pt idx="309">
                  <c:v>1257.6924434475266</c:v>
                </c:pt>
                <c:pt idx="310">
                  <c:v>490.60245573415733</c:v>
                </c:pt>
                <c:pt idx="311">
                  <c:v>257.86884295704283</c:v>
                </c:pt>
                <c:pt idx="312">
                  <c:v>251.35230179928359</c:v>
                </c:pt>
                <c:pt idx="313">
                  <c:v>253.21417070150051</c:v>
                </c:pt>
                <c:pt idx="314">
                  <c:v>253.21417070150048</c:v>
                </c:pt>
                <c:pt idx="315">
                  <c:v>254.14510515260895</c:v>
                </c:pt>
                <c:pt idx="316">
                  <c:v>258.79977740815127</c:v>
                </c:pt>
                <c:pt idx="317">
                  <c:v>812.7057758176835</c:v>
                </c:pt>
                <c:pt idx="318">
                  <c:v>1209.2838519898869</c:v>
                </c:pt>
                <c:pt idx="319">
                  <c:v>1387.092332151602</c:v>
                </c:pt>
                <c:pt idx="320">
                  <c:v>1401.0563489182291</c:v>
                </c:pt>
                <c:pt idx="321">
                  <c:v>1239.0737544253573</c:v>
                </c:pt>
                <c:pt idx="322">
                  <c:v>490.60245573415722</c:v>
                </c:pt>
                <c:pt idx="323">
                  <c:v>255.07603960371745</c:v>
                </c:pt>
                <c:pt idx="324">
                  <c:v>215.04585820605374</c:v>
                </c:pt>
                <c:pt idx="325">
                  <c:v>210.39118595051144</c:v>
                </c:pt>
                <c:pt idx="326">
                  <c:v>209.46025149940297</c:v>
                </c:pt>
                <c:pt idx="327">
                  <c:v>203.87464479275229</c:v>
                </c:pt>
                <c:pt idx="328">
                  <c:v>353.75509142121388</c:v>
                </c:pt>
                <c:pt idx="329">
                  <c:v>965.3790257994707</c:v>
                </c:pt>
                <c:pt idx="330">
                  <c:v>1539.7655821333894</c:v>
                </c:pt>
                <c:pt idx="331">
                  <c:v>1594.6907147487882</c:v>
                </c:pt>
                <c:pt idx="332">
                  <c:v>1456.9124159847365</c:v>
                </c:pt>
                <c:pt idx="333">
                  <c:v>1057.5415364592081</c:v>
                </c:pt>
                <c:pt idx="334">
                  <c:v>302.55369661024872</c:v>
                </c:pt>
                <c:pt idx="335">
                  <c:v>233.66454722822292</c:v>
                </c:pt>
              </c:numCache>
            </c:numRef>
          </c:val>
          <c:extLst>
            <c:ext xmlns:c16="http://schemas.microsoft.com/office/drawing/2014/chart" uri="{C3380CC4-5D6E-409C-BE32-E72D297353CC}">
              <c16:uniqueId val="{00000002-AB0E-4758-BA34-236ED3A728A5}"/>
            </c:ext>
          </c:extLst>
        </c:ser>
        <c:ser>
          <c:idx val="3"/>
          <c:order val="4"/>
          <c:tx>
            <c:strRef>
              <c:f>'Hourly Charts'!$AB$2</c:f>
              <c:strCache>
                <c:ptCount val="1"/>
                <c:pt idx="0">
                  <c:v>Other</c:v>
                </c:pt>
              </c:strCache>
            </c:strRef>
          </c:tx>
          <c:spPr>
            <a:solidFill>
              <a:schemeClr val="bg2">
                <a:lumMod val="20000"/>
                <a:lumOff val="80000"/>
              </a:schemeClr>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AB$3:$AB$362</c:f>
              <c:numCache>
                <c:formatCode>General</c:formatCode>
                <c:ptCount val="360"/>
                <c:pt idx="0">
                  <c:v>614.37393469885183</c:v>
                </c:pt>
                <c:pt idx="1">
                  <c:v>595.11230880286871</c:v>
                </c:pt>
                <c:pt idx="2">
                  <c:v>570.67086215121799</c:v>
                </c:pt>
                <c:pt idx="3">
                  <c:v>552.15899723162454</c:v>
                </c:pt>
                <c:pt idx="4">
                  <c:v>543.53484305650147</c:v>
                </c:pt>
                <c:pt idx="5">
                  <c:v>532.14761035925164</c:v>
                </c:pt>
                <c:pt idx="6">
                  <c:v>529.97444529570532</c:v>
                </c:pt>
                <c:pt idx="7">
                  <c:v>541.95920323809855</c:v>
                </c:pt>
                <c:pt idx="8">
                  <c:v>571.64136493791557</c:v>
                </c:pt>
                <c:pt idx="9">
                  <c:v>652.55846198879499</c:v>
                </c:pt>
                <c:pt idx="10">
                  <c:v>738.19867260160163</c:v>
                </c:pt>
                <c:pt idx="11">
                  <c:v>778.8950894571143</c:v>
                </c:pt>
                <c:pt idx="12">
                  <c:v>820.95021021400305</c:v>
                </c:pt>
                <c:pt idx="13">
                  <c:v>839.69042873046669</c:v>
                </c:pt>
                <c:pt idx="14">
                  <c:v>850.07290560148851</c:v>
                </c:pt>
                <c:pt idx="15">
                  <c:v>861.10999611687134</c:v>
                </c:pt>
                <c:pt idx="16">
                  <c:v>869.60474992043464</c:v>
                </c:pt>
                <c:pt idx="17">
                  <c:v>861.35737918014661</c:v>
                </c:pt>
                <c:pt idx="18">
                  <c:v>797.22046560593026</c:v>
                </c:pt>
                <c:pt idx="19">
                  <c:v>731.46224149393731</c:v>
                </c:pt>
                <c:pt idx="20">
                  <c:v>709.19776579911377</c:v>
                </c:pt>
                <c:pt idx="21">
                  <c:v>692.63071234619633</c:v>
                </c:pt>
                <c:pt idx="22">
                  <c:v>697.17875481718988</c:v>
                </c:pt>
                <c:pt idx="23">
                  <c:v>693.39569689571067</c:v>
                </c:pt>
                <c:pt idx="24">
                  <c:v>683.80865172045208</c:v>
                </c:pt>
                <c:pt idx="25">
                  <c:v>667.88098833877052</c:v>
                </c:pt>
                <c:pt idx="26">
                  <c:v>651.67930064084521</c:v>
                </c:pt>
                <c:pt idx="27">
                  <c:v>632.39483938517492</c:v>
                </c:pt>
                <c:pt idx="28">
                  <c:v>620.12844533997577</c:v>
                </c:pt>
                <c:pt idx="29">
                  <c:v>617.32730788503738</c:v>
                </c:pt>
                <c:pt idx="30">
                  <c:v>627.25307756231916</c:v>
                </c:pt>
                <c:pt idx="31">
                  <c:v>643.79729565554965</c:v>
                </c:pt>
                <c:pt idx="32">
                  <c:v>684.5355773371549</c:v>
                </c:pt>
                <c:pt idx="33">
                  <c:v>784.50117026027203</c:v>
                </c:pt>
                <c:pt idx="34">
                  <c:v>872.12425127256677</c:v>
                </c:pt>
                <c:pt idx="35">
                  <c:v>923.89962346955474</c:v>
                </c:pt>
                <c:pt idx="36">
                  <c:v>965.47520167301661</c:v>
                </c:pt>
                <c:pt idx="37">
                  <c:v>981.89001939468733</c:v>
                </c:pt>
                <c:pt idx="38">
                  <c:v>988.2610847473602</c:v>
                </c:pt>
                <c:pt idx="39">
                  <c:v>989.39524094514752</c:v>
                </c:pt>
                <c:pt idx="40">
                  <c:v>987.06984015035516</c:v>
                </c:pt>
                <c:pt idx="41">
                  <c:v>956.64552926071087</c:v>
                </c:pt>
                <c:pt idx="42">
                  <c:v>884.73698160635251</c:v>
                </c:pt>
                <c:pt idx="43">
                  <c:v>824.52774989829959</c:v>
                </c:pt>
                <c:pt idx="44">
                  <c:v>800.61532241273096</c:v>
                </c:pt>
                <c:pt idx="45">
                  <c:v>783.76663285700749</c:v>
                </c:pt>
                <c:pt idx="46">
                  <c:v>767.18816172424647</c:v>
                </c:pt>
                <c:pt idx="47">
                  <c:v>750.83423829507387</c:v>
                </c:pt>
                <c:pt idx="48">
                  <c:v>727.0550170743461</c:v>
                </c:pt>
                <c:pt idx="49">
                  <c:v>713.29290696964881</c:v>
                </c:pt>
                <c:pt idx="50">
                  <c:v>695.37095550863603</c:v>
                </c:pt>
                <c:pt idx="51">
                  <c:v>684.26916480747366</c:v>
                </c:pt>
                <c:pt idx="52">
                  <c:v>672.26918329195564</c:v>
                </c:pt>
                <c:pt idx="53">
                  <c:v>667.52323437034136</c:v>
                </c:pt>
                <c:pt idx="54">
                  <c:v>686.83814277226054</c:v>
                </c:pt>
                <c:pt idx="55">
                  <c:v>697.90187454061163</c:v>
                </c:pt>
                <c:pt idx="56">
                  <c:v>725.00744648907892</c:v>
                </c:pt>
                <c:pt idx="57">
                  <c:v>806.52968057166345</c:v>
                </c:pt>
                <c:pt idx="58">
                  <c:v>888.69511061876563</c:v>
                </c:pt>
                <c:pt idx="59">
                  <c:v>940.79778963793399</c:v>
                </c:pt>
                <c:pt idx="60">
                  <c:v>959.77397353782953</c:v>
                </c:pt>
                <c:pt idx="61">
                  <c:v>958.64742912660392</c:v>
                </c:pt>
                <c:pt idx="62">
                  <c:v>951.10034275005114</c:v>
                </c:pt>
                <c:pt idx="63">
                  <c:v>941.21263200558099</c:v>
                </c:pt>
                <c:pt idx="64">
                  <c:v>926.54852519324675</c:v>
                </c:pt>
                <c:pt idx="65">
                  <c:v>896.4705505921886</c:v>
                </c:pt>
                <c:pt idx="66">
                  <c:v>822.65144451068477</c:v>
                </c:pt>
                <c:pt idx="67">
                  <c:v>750.13014803805834</c:v>
                </c:pt>
                <c:pt idx="68">
                  <c:v>718.69346953562365</c:v>
                </c:pt>
                <c:pt idx="69">
                  <c:v>706.67445855369942</c:v>
                </c:pt>
                <c:pt idx="70">
                  <c:v>696.32623472220871</c:v>
                </c:pt>
                <c:pt idx="71">
                  <c:v>684.92758434511552</c:v>
                </c:pt>
                <c:pt idx="72">
                  <c:v>667.52704026362233</c:v>
                </c:pt>
                <c:pt idx="73">
                  <c:v>648.36817348623094</c:v>
                </c:pt>
                <c:pt idx="74">
                  <c:v>627.27971881528754</c:v>
                </c:pt>
                <c:pt idx="75">
                  <c:v>612.58516485670361</c:v>
                </c:pt>
                <c:pt idx="76">
                  <c:v>601.82209865756511</c:v>
                </c:pt>
                <c:pt idx="77">
                  <c:v>594.08852351023495</c:v>
                </c:pt>
                <c:pt idx="78">
                  <c:v>595.92676996503815</c:v>
                </c:pt>
                <c:pt idx="79">
                  <c:v>602.89155466957277</c:v>
                </c:pt>
                <c:pt idx="80">
                  <c:v>624.61939941175183</c:v>
                </c:pt>
                <c:pt idx="81">
                  <c:v>702.21775752145413</c:v>
                </c:pt>
                <c:pt idx="82">
                  <c:v>781.18243131909514</c:v>
                </c:pt>
                <c:pt idx="83">
                  <c:v>833.63905841341193</c:v>
                </c:pt>
                <c:pt idx="84">
                  <c:v>891.65609559151301</c:v>
                </c:pt>
                <c:pt idx="85">
                  <c:v>930.34680668785086</c:v>
                </c:pt>
                <c:pt idx="86">
                  <c:v>939.31729715156007</c:v>
                </c:pt>
                <c:pt idx="87">
                  <c:v>939.10416712781523</c:v>
                </c:pt>
                <c:pt idx="88">
                  <c:v>934.06135853026944</c:v>
                </c:pt>
                <c:pt idx="89">
                  <c:v>910.06520139251484</c:v>
                </c:pt>
                <c:pt idx="90">
                  <c:v>856.33740594228868</c:v>
                </c:pt>
                <c:pt idx="91">
                  <c:v>797.74948477201269</c:v>
                </c:pt>
                <c:pt idx="92">
                  <c:v>750.66297309742185</c:v>
                </c:pt>
                <c:pt idx="93">
                  <c:v>729.68488933163235</c:v>
                </c:pt>
                <c:pt idx="94">
                  <c:v>711.7058494714023</c:v>
                </c:pt>
                <c:pt idx="95">
                  <c:v>689.54793878845123</c:v>
                </c:pt>
                <c:pt idx="96">
                  <c:v>672.66119029991592</c:v>
                </c:pt>
                <c:pt idx="97">
                  <c:v>670.45757809012059</c:v>
                </c:pt>
                <c:pt idx="98">
                  <c:v>666.99421520425892</c:v>
                </c:pt>
                <c:pt idx="99">
                  <c:v>668.96947381718439</c:v>
                </c:pt>
                <c:pt idx="100">
                  <c:v>668.13217729532801</c:v>
                </c:pt>
                <c:pt idx="101">
                  <c:v>651.5499002692859</c:v>
                </c:pt>
                <c:pt idx="102">
                  <c:v>645.17502902333194</c:v>
                </c:pt>
                <c:pt idx="103">
                  <c:v>642.72403375026079</c:v>
                </c:pt>
                <c:pt idx="104">
                  <c:v>659.49279954708027</c:v>
                </c:pt>
                <c:pt idx="105">
                  <c:v>715.17301825054494</c:v>
                </c:pt>
                <c:pt idx="106">
                  <c:v>785.38413750150278</c:v>
                </c:pt>
                <c:pt idx="107">
                  <c:v>822.10339587819669</c:v>
                </c:pt>
                <c:pt idx="108">
                  <c:v>871.38590797602092</c:v>
                </c:pt>
                <c:pt idx="109">
                  <c:v>900.06331384960936</c:v>
                </c:pt>
                <c:pt idx="110">
                  <c:v>922.09563005428208</c:v>
                </c:pt>
                <c:pt idx="111">
                  <c:v>931.97572901218984</c:v>
                </c:pt>
                <c:pt idx="112">
                  <c:v>937.04517886270355</c:v>
                </c:pt>
                <c:pt idx="113">
                  <c:v>933.8368108266809</c:v>
                </c:pt>
                <c:pt idx="114">
                  <c:v>875.90730919404621</c:v>
                </c:pt>
                <c:pt idx="115">
                  <c:v>789.98546247843285</c:v>
                </c:pt>
                <c:pt idx="116">
                  <c:v>771.11964948369132</c:v>
                </c:pt>
                <c:pt idx="117">
                  <c:v>763.13107948652294</c:v>
                </c:pt>
                <c:pt idx="118">
                  <c:v>763.37846254979866</c:v>
                </c:pt>
                <c:pt idx="119">
                  <c:v>762.60967210700312</c:v>
                </c:pt>
                <c:pt idx="120">
                  <c:v>750.69342024367086</c:v>
                </c:pt>
                <c:pt idx="121">
                  <c:v>739.57640596938404</c:v>
                </c:pt>
                <c:pt idx="122">
                  <c:v>720.87805227901333</c:v>
                </c:pt>
                <c:pt idx="123">
                  <c:v>708.45181071600439</c:v>
                </c:pt>
                <c:pt idx="124">
                  <c:v>699.21490772261404</c:v>
                </c:pt>
                <c:pt idx="125">
                  <c:v>699.94944512587904</c:v>
                </c:pt>
                <c:pt idx="126">
                  <c:v>717.11782971722073</c:v>
                </c:pt>
                <c:pt idx="127">
                  <c:v>740.34900230546066</c:v>
                </c:pt>
                <c:pt idx="128">
                  <c:v>781.03400148112962</c:v>
                </c:pt>
                <c:pt idx="129">
                  <c:v>882.36210419890426</c:v>
                </c:pt>
                <c:pt idx="130">
                  <c:v>969.2544537012152</c:v>
                </c:pt>
                <c:pt idx="131">
                  <c:v>1013.0564794741596</c:v>
                </c:pt>
                <c:pt idx="132">
                  <c:v>1039.6558676162317</c:v>
                </c:pt>
                <c:pt idx="133">
                  <c:v>1057.341853693812</c:v>
                </c:pt>
                <c:pt idx="134">
                  <c:v>1058.297132907385</c:v>
                </c:pt>
                <c:pt idx="135">
                  <c:v>1055.4198775868226</c:v>
                </c:pt>
                <c:pt idx="136">
                  <c:v>1049.5283547875767</c:v>
                </c:pt>
                <c:pt idx="137">
                  <c:v>1013.6197516797722</c:v>
                </c:pt>
                <c:pt idx="138">
                  <c:v>930.59799564440777</c:v>
                </c:pt>
                <c:pt idx="139">
                  <c:v>865.00723083678599</c:v>
                </c:pt>
                <c:pt idx="140">
                  <c:v>826.18711936888849</c:v>
                </c:pt>
                <c:pt idx="141">
                  <c:v>800.95404691475449</c:v>
                </c:pt>
                <c:pt idx="142">
                  <c:v>783.94550984122236</c:v>
                </c:pt>
                <c:pt idx="143">
                  <c:v>756.28808336698614</c:v>
                </c:pt>
                <c:pt idx="144">
                  <c:v>728.77908673071465</c:v>
                </c:pt>
                <c:pt idx="145">
                  <c:v>711.73249072437</c:v>
                </c:pt>
                <c:pt idx="146">
                  <c:v>681.77630470830957</c:v>
                </c:pt>
                <c:pt idx="147">
                  <c:v>664.21591310900737</c:v>
                </c:pt>
                <c:pt idx="148">
                  <c:v>662.07319519171085</c:v>
                </c:pt>
                <c:pt idx="149">
                  <c:v>657.52515272071696</c:v>
                </c:pt>
                <c:pt idx="150">
                  <c:v>677.33102135590707</c:v>
                </c:pt>
                <c:pt idx="151">
                  <c:v>695.24536103035723</c:v>
                </c:pt>
                <c:pt idx="152">
                  <c:v>725.9931728489006</c:v>
                </c:pt>
                <c:pt idx="153">
                  <c:v>804.18525031046545</c:v>
                </c:pt>
                <c:pt idx="154">
                  <c:v>883.91490865762057</c:v>
                </c:pt>
                <c:pt idx="155">
                  <c:v>917.97765352405963</c:v>
                </c:pt>
                <c:pt idx="156">
                  <c:v>942.11082281993617</c:v>
                </c:pt>
                <c:pt idx="157">
                  <c:v>950.95571880536681</c:v>
                </c:pt>
                <c:pt idx="158">
                  <c:v>942.4152942824295</c:v>
                </c:pt>
                <c:pt idx="159">
                  <c:v>931.56469253782382</c:v>
                </c:pt>
                <c:pt idx="160">
                  <c:v>910.22124301704253</c:v>
                </c:pt>
                <c:pt idx="161">
                  <c:v>882.9938824835782</c:v>
                </c:pt>
                <c:pt idx="162">
                  <c:v>811.29465895968372</c:v>
                </c:pt>
                <c:pt idx="163">
                  <c:v>737.17869320224884</c:v>
                </c:pt>
                <c:pt idx="164">
                  <c:v>692.12452853980119</c:v>
                </c:pt>
                <c:pt idx="165">
                  <c:v>670.59839614152327</c:v>
                </c:pt>
                <c:pt idx="166">
                  <c:v>651.0589400360152</c:v>
                </c:pt>
                <c:pt idx="167">
                  <c:v>634.11890904154393</c:v>
                </c:pt>
                <c:pt idx="168">
                  <c:v>628.29589232135891</c:v>
                </c:pt>
                <c:pt idx="169">
                  <c:v>615.89629201131868</c:v>
                </c:pt>
                <c:pt idx="170">
                  <c:v>603.17699666566034</c:v>
                </c:pt>
                <c:pt idx="171">
                  <c:v>593.0076498183837</c:v>
                </c:pt>
                <c:pt idx="172">
                  <c:v>593.74218722164892</c:v>
                </c:pt>
                <c:pt idx="173">
                  <c:v>603.23408506487795</c:v>
                </c:pt>
                <c:pt idx="174">
                  <c:v>624.15888632473104</c:v>
                </c:pt>
                <c:pt idx="175">
                  <c:v>651.88101298474692</c:v>
                </c:pt>
                <c:pt idx="176">
                  <c:v>684.95422559808333</c:v>
                </c:pt>
                <c:pt idx="177">
                  <c:v>756.58494304291673</c:v>
                </c:pt>
                <c:pt idx="178">
                  <c:v>829.76085315990338</c:v>
                </c:pt>
                <c:pt idx="179">
                  <c:v>857.80648074881913</c:v>
                </c:pt>
                <c:pt idx="180">
                  <c:v>879.26410706803517</c:v>
                </c:pt>
                <c:pt idx="181">
                  <c:v>900.85113375881087</c:v>
                </c:pt>
                <c:pt idx="182">
                  <c:v>908.42486138833226</c:v>
                </c:pt>
                <c:pt idx="183">
                  <c:v>906.78452138414946</c:v>
                </c:pt>
                <c:pt idx="184">
                  <c:v>896.01764929172953</c:v>
                </c:pt>
                <c:pt idx="185">
                  <c:v>865.54766768271168</c:v>
                </c:pt>
                <c:pt idx="186">
                  <c:v>790.20239839545957</c:v>
                </c:pt>
                <c:pt idx="187">
                  <c:v>713.966550080415</c:v>
                </c:pt>
                <c:pt idx="188">
                  <c:v>679.26441514273949</c:v>
                </c:pt>
                <c:pt idx="189">
                  <c:v>670.94473243010953</c:v>
                </c:pt>
                <c:pt idx="190">
                  <c:v>660.520390732995</c:v>
                </c:pt>
                <c:pt idx="191">
                  <c:v>653.23591099284261</c:v>
                </c:pt>
                <c:pt idx="192">
                  <c:v>639.45477142173877</c:v>
                </c:pt>
                <c:pt idx="193">
                  <c:v>626.69741714326904</c:v>
                </c:pt>
                <c:pt idx="194">
                  <c:v>607.78593342915303</c:v>
                </c:pt>
                <c:pt idx="195">
                  <c:v>596.37967126549722</c:v>
                </c:pt>
                <c:pt idx="196">
                  <c:v>588.54333699957579</c:v>
                </c:pt>
                <c:pt idx="197">
                  <c:v>589.09519152534472</c:v>
                </c:pt>
                <c:pt idx="198">
                  <c:v>598.41201827764019</c:v>
                </c:pt>
                <c:pt idx="199">
                  <c:v>612.62322378951535</c:v>
                </c:pt>
                <c:pt idx="200">
                  <c:v>641.88673722840429</c:v>
                </c:pt>
                <c:pt idx="201">
                  <c:v>722.1796677811725</c:v>
                </c:pt>
                <c:pt idx="202">
                  <c:v>782.6477002323445</c:v>
                </c:pt>
                <c:pt idx="203">
                  <c:v>809.22044712144839</c:v>
                </c:pt>
                <c:pt idx="204">
                  <c:v>851.45444486255212</c:v>
                </c:pt>
                <c:pt idx="205">
                  <c:v>850.63617780710138</c:v>
                </c:pt>
                <c:pt idx="206">
                  <c:v>844.06720600380822</c:v>
                </c:pt>
                <c:pt idx="207">
                  <c:v>846.23275928079124</c:v>
                </c:pt>
                <c:pt idx="208">
                  <c:v>840.78652599544262</c:v>
                </c:pt>
                <c:pt idx="209">
                  <c:v>815.18047599975478</c:v>
                </c:pt>
                <c:pt idx="210">
                  <c:v>746.70864997828937</c:v>
                </c:pt>
                <c:pt idx="211">
                  <c:v>719.57643677685439</c:v>
                </c:pt>
                <c:pt idx="212">
                  <c:v>711.80480269671239</c:v>
                </c:pt>
                <c:pt idx="213">
                  <c:v>698.70491802293748</c:v>
                </c:pt>
                <c:pt idx="214">
                  <c:v>675.39762756907453</c:v>
                </c:pt>
                <c:pt idx="215">
                  <c:v>646.65171561642455</c:v>
                </c:pt>
                <c:pt idx="216">
                  <c:v>617.84871526455709</c:v>
                </c:pt>
                <c:pt idx="217">
                  <c:v>593.60898095680773</c:v>
                </c:pt>
                <c:pt idx="218">
                  <c:v>580.20081892725875</c:v>
                </c:pt>
                <c:pt idx="219">
                  <c:v>574.85734476050129</c:v>
                </c:pt>
                <c:pt idx="220">
                  <c:v>567.04384585426635</c:v>
                </c:pt>
                <c:pt idx="221">
                  <c:v>571.42442902088897</c:v>
                </c:pt>
                <c:pt idx="222">
                  <c:v>584.49386654841442</c:v>
                </c:pt>
                <c:pt idx="223">
                  <c:v>607.24930247650821</c:v>
                </c:pt>
                <c:pt idx="224">
                  <c:v>647.65647144265245</c:v>
                </c:pt>
                <c:pt idx="225">
                  <c:v>717.54789565799251</c:v>
                </c:pt>
                <c:pt idx="226">
                  <c:v>784.93504209432524</c:v>
                </c:pt>
                <c:pt idx="227">
                  <c:v>814.16430249368341</c:v>
                </c:pt>
                <c:pt idx="228">
                  <c:v>844.70279018176313</c:v>
                </c:pt>
                <c:pt idx="229">
                  <c:v>848.94255529698239</c:v>
                </c:pt>
                <c:pt idx="230">
                  <c:v>840.16997128389369</c:v>
                </c:pt>
                <c:pt idx="231">
                  <c:v>822.11100766475852</c:v>
                </c:pt>
                <c:pt idx="232">
                  <c:v>806.48400985228966</c:v>
                </c:pt>
                <c:pt idx="233">
                  <c:v>779.19194913304523</c:v>
                </c:pt>
                <c:pt idx="234">
                  <c:v>729.90182524865895</c:v>
                </c:pt>
                <c:pt idx="235">
                  <c:v>702.9142359919075</c:v>
                </c:pt>
                <c:pt idx="236">
                  <c:v>681.9437640126805</c:v>
                </c:pt>
                <c:pt idx="237">
                  <c:v>668.18165390798299</c:v>
                </c:pt>
                <c:pt idx="238">
                  <c:v>642.40433871464279</c:v>
                </c:pt>
                <c:pt idx="239">
                  <c:v>615.42816713773504</c:v>
                </c:pt>
                <c:pt idx="240">
                  <c:v>606.33969398230977</c:v>
                </c:pt>
                <c:pt idx="241">
                  <c:v>594.52620123756935</c:v>
                </c:pt>
                <c:pt idx="242">
                  <c:v>575.09711603721473</c:v>
                </c:pt>
                <c:pt idx="243">
                  <c:v>558.6822983155439</c:v>
                </c:pt>
                <c:pt idx="244">
                  <c:v>538.68232912301414</c:v>
                </c:pt>
                <c:pt idx="245">
                  <c:v>525.59766802236425</c:v>
                </c:pt>
                <c:pt idx="246">
                  <c:v>524.57768862301134</c:v>
                </c:pt>
                <c:pt idx="247">
                  <c:v>531.34456687692534</c:v>
                </c:pt>
                <c:pt idx="248">
                  <c:v>555.96489051279082</c:v>
                </c:pt>
                <c:pt idx="249">
                  <c:v>603.58042135346398</c:v>
                </c:pt>
                <c:pt idx="250">
                  <c:v>663.38242248043218</c:v>
                </c:pt>
                <c:pt idx="251">
                  <c:v>710.87997062938928</c:v>
                </c:pt>
                <c:pt idx="252">
                  <c:v>758.49169557678113</c:v>
                </c:pt>
                <c:pt idx="253">
                  <c:v>778.4345763700934</c:v>
                </c:pt>
                <c:pt idx="254">
                  <c:v>781.29660811753001</c:v>
                </c:pt>
                <c:pt idx="255">
                  <c:v>775.19956708110158</c:v>
                </c:pt>
                <c:pt idx="256">
                  <c:v>765.69625155802896</c:v>
                </c:pt>
                <c:pt idx="257">
                  <c:v>728.06738468713638</c:v>
                </c:pt>
                <c:pt idx="258">
                  <c:v>698.88760090043354</c:v>
                </c:pt>
                <c:pt idx="259">
                  <c:v>671.42046909025578</c:v>
                </c:pt>
                <c:pt idx="260">
                  <c:v>660.31106660253067</c:v>
                </c:pt>
                <c:pt idx="261">
                  <c:v>646.72783348204746</c:v>
                </c:pt>
                <c:pt idx="262">
                  <c:v>630.96382351145655</c:v>
                </c:pt>
                <c:pt idx="263">
                  <c:v>611.85062745343851</c:v>
                </c:pt>
                <c:pt idx="264">
                  <c:v>600.33399438462925</c:v>
                </c:pt>
                <c:pt idx="265">
                  <c:v>594.42344211897762</c:v>
                </c:pt>
                <c:pt idx="266">
                  <c:v>577.01148035764118</c:v>
                </c:pt>
                <c:pt idx="267">
                  <c:v>565.88304840351077</c:v>
                </c:pt>
                <c:pt idx="268">
                  <c:v>563.29884686559876</c:v>
                </c:pt>
                <c:pt idx="269">
                  <c:v>558.64804527601348</c:v>
                </c:pt>
                <c:pt idx="270">
                  <c:v>563.60331832809209</c:v>
                </c:pt>
                <c:pt idx="271">
                  <c:v>574.04288359833163</c:v>
                </c:pt>
                <c:pt idx="272">
                  <c:v>588.80594363597584</c:v>
                </c:pt>
                <c:pt idx="273">
                  <c:v>635.24925934604983</c:v>
                </c:pt>
                <c:pt idx="274">
                  <c:v>699.22632540245729</c:v>
                </c:pt>
                <c:pt idx="275">
                  <c:v>748.80189128293125</c:v>
                </c:pt>
                <c:pt idx="276">
                  <c:v>795.8160909851797</c:v>
                </c:pt>
                <c:pt idx="277">
                  <c:v>824.356484700647</c:v>
                </c:pt>
                <c:pt idx="278">
                  <c:v>827.73611793432292</c:v>
                </c:pt>
                <c:pt idx="279">
                  <c:v>822.20234910350678</c:v>
                </c:pt>
                <c:pt idx="280">
                  <c:v>810.77705747344544</c:v>
                </c:pt>
                <c:pt idx="281">
                  <c:v>788.45168748612298</c:v>
                </c:pt>
                <c:pt idx="282">
                  <c:v>752.89703245346664</c:v>
                </c:pt>
                <c:pt idx="283">
                  <c:v>724.04455548894396</c:v>
                </c:pt>
                <c:pt idx="284">
                  <c:v>706.75438231260478</c:v>
                </c:pt>
                <c:pt idx="285">
                  <c:v>696.82480674204135</c:v>
                </c:pt>
                <c:pt idx="286">
                  <c:v>688.26535275269816</c:v>
                </c:pt>
                <c:pt idx="287">
                  <c:v>669.93997660388175</c:v>
                </c:pt>
                <c:pt idx="288">
                  <c:v>656.93523926213618</c:v>
                </c:pt>
                <c:pt idx="289">
                  <c:v>639.11604691971525</c:v>
                </c:pt>
                <c:pt idx="290">
                  <c:v>625.94765616687914</c:v>
                </c:pt>
                <c:pt idx="291">
                  <c:v>604.28451161047997</c:v>
                </c:pt>
                <c:pt idx="292">
                  <c:v>597.01144955017071</c:v>
                </c:pt>
                <c:pt idx="293">
                  <c:v>589.02668544628364</c:v>
                </c:pt>
                <c:pt idx="294">
                  <c:v>608.0599577453969</c:v>
                </c:pt>
                <c:pt idx="295">
                  <c:v>629.75354944804565</c:v>
                </c:pt>
                <c:pt idx="296">
                  <c:v>645.80300141472435</c:v>
                </c:pt>
                <c:pt idx="297">
                  <c:v>689.34242055126822</c:v>
                </c:pt>
                <c:pt idx="298">
                  <c:v>761.98169971561072</c:v>
                </c:pt>
                <c:pt idx="299">
                  <c:v>812.39075622466009</c:v>
                </c:pt>
                <c:pt idx="300">
                  <c:v>850.75416049881755</c:v>
                </c:pt>
                <c:pt idx="301">
                  <c:v>868.55812926811393</c:v>
                </c:pt>
                <c:pt idx="302">
                  <c:v>857.20895550367584</c:v>
                </c:pt>
                <c:pt idx="303">
                  <c:v>846.17186498829312</c:v>
                </c:pt>
                <c:pt idx="304">
                  <c:v>842.24037722884793</c:v>
                </c:pt>
                <c:pt idx="305">
                  <c:v>835.86550598289409</c:v>
                </c:pt>
                <c:pt idx="306">
                  <c:v>800.97688227444178</c:v>
                </c:pt>
                <c:pt idx="307">
                  <c:v>758.87609079817867</c:v>
                </c:pt>
                <c:pt idx="308">
                  <c:v>735.15776386994958</c:v>
                </c:pt>
                <c:pt idx="309">
                  <c:v>729.21676445804906</c:v>
                </c:pt>
                <c:pt idx="310">
                  <c:v>716.70298734957339</c:v>
                </c:pt>
                <c:pt idx="311">
                  <c:v>703.42041979830253</c:v>
                </c:pt>
                <c:pt idx="312">
                  <c:v>684.5203537640308</c:v>
                </c:pt>
                <c:pt idx="313">
                  <c:v>674.05795313410385</c:v>
                </c:pt>
                <c:pt idx="314">
                  <c:v>651.10461075538922</c:v>
                </c:pt>
                <c:pt idx="315">
                  <c:v>633.6469782746791</c:v>
                </c:pt>
                <c:pt idx="316">
                  <c:v>631.86201432581151</c:v>
                </c:pt>
                <c:pt idx="317">
                  <c:v>641.30443555638624</c:v>
                </c:pt>
                <c:pt idx="318">
                  <c:v>662.51087291904491</c:v>
                </c:pt>
                <c:pt idx="319">
                  <c:v>695.82766270237596</c:v>
                </c:pt>
                <c:pt idx="320">
                  <c:v>725.15207043376324</c:v>
                </c:pt>
                <c:pt idx="321">
                  <c:v>756.79807306666203</c:v>
                </c:pt>
                <c:pt idx="322">
                  <c:v>814.6476509403916</c:v>
                </c:pt>
                <c:pt idx="323">
                  <c:v>857.81789842866237</c:v>
                </c:pt>
                <c:pt idx="324">
                  <c:v>888.12803251987157</c:v>
                </c:pt>
                <c:pt idx="325">
                  <c:v>930.40770098034977</c:v>
                </c:pt>
                <c:pt idx="326">
                  <c:v>909.07947503269281</c:v>
                </c:pt>
                <c:pt idx="327">
                  <c:v>901.43724132411046</c:v>
                </c:pt>
                <c:pt idx="328">
                  <c:v>893.62374241787609</c:v>
                </c:pt>
                <c:pt idx="329">
                  <c:v>889.12137066625655</c:v>
                </c:pt>
                <c:pt idx="330">
                  <c:v>870.41921108260431</c:v>
                </c:pt>
                <c:pt idx="331">
                  <c:v>839.83885856843199</c:v>
                </c:pt>
                <c:pt idx="332">
                  <c:v>809.7913311136233</c:v>
                </c:pt>
                <c:pt idx="333">
                  <c:v>792.74473510727853</c:v>
                </c:pt>
                <c:pt idx="334">
                  <c:v>767.17293815112146</c:v>
                </c:pt>
                <c:pt idx="335">
                  <c:v>750.46887254008197</c:v>
                </c:pt>
              </c:numCache>
            </c:numRef>
          </c:val>
          <c:extLst>
            <c:ext xmlns:c16="http://schemas.microsoft.com/office/drawing/2014/chart" uri="{C3380CC4-5D6E-409C-BE32-E72D297353CC}">
              <c16:uniqueId val="{00000003-AB0E-4758-BA34-236ED3A728A5}"/>
            </c:ext>
          </c:extLst>
        </c:ser>
        <c:ser>
          <c:idx val="5"/>
          <c:order val="5"/>
          <c:tx>
            <c:strRef>
              <c:f>'Hourly Charts'!$AE$2</c:f>
              <c:strCache>
                <c:ptCount val="1"/>
                <c:pt idx="0">
                  <c:v>Exports</c:v>
                </c:pt>
              </c:strCache>
            </c:strRef>
          </c:tx>
          <c:spPr>
            <a:solidFill>
              <a:schemeClr val="accent4">
                <a:lumMod val="75000"/>
              </a:schemeClr>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AE$3:$AE$362</c:f>
              <c:numCache>
                <c:formatCode>General</c:formatCode>
                <c:ptCount val="360"/>
                <c:pt idx="0">
                  <c:v>-626.16030147424249</c:v>
                </c:pt>
                <c:pt idx="1">
                  <c:v>-555.79804643554974</c:v>
                </c:pt>
                <c:pt idx="2">
                  <c:v>-541.62174938220892</c:v>
                </c:pt>
                <c:pt idx="3">
                  <c:v>-574.38600825744538</c:v>
                </c:pt>
                <c:pt idx="4">
                  <c:v>-605.97796011456967</c:v>
                </c:pt>
                <c:pt idx="5">
                  <c:v>-565.07889859577654</c:v>
                </c:pt>
                <c:pt idx="6">
                  <c:v>-408.89840323066471</c:v>
                </c:pt>
                <c:pt idx="7">
                  <c:v>-108.11986621578609</c:v>
                </c:pt>
                <c:pt idx="8">
                  <c:v>-238.65268075685304</c:v>
                </c:pt>
                <c:pt idx="9">
                  <c:v>-181.37149575552252</c:v>
                </c:pt>
                <c:pt idx="10">
                  <c:v>-159.35510855802536</c:v>
                </c:pt>
                <c:pt idx="11">
                  <c:v>-127.96027620903561</c:v>
                </c:pt>
                <c:pt idx="12">
                  <c:v>-115.31258955775168</c:v>
                </c:pt>
                <c:pt idx="13">
                  <c:v>-296.63319178722111</c:v>
                </c:pt>
                <c:pt idx="14">
                  <c:v>-418.27689438953234</c:v>
                </c:pt>
                <c:pt idx="15">
                  <c:v>-436.60538456985608</c:v>
                </c:pt>
                <c:pt idx="16">
                  <c:v>-502.14931505688219</c:v>
                </c:pt>
                <c:pt idx="17">
                  <c:v>-465.04596708093067</c:v>
                </c:pt>
                <c:pt idx="18">
                  <c:v>-334.46661107223065</c:v>
                </c:pt>
                <c:pt idx="19">
                  <c:v>-309.29501416513074</c:v>
                </c:pt>
                <c:pt idx="20">
                  <c:v>-339.2866591334485</c:v>
                </c:pt>
                <c:pt idx="21">
                  <c:v>-285.90151732444315</c:v>
                </c:pt>
                <c:pt idx="22">
                  <c:v>-353.74480255806873</c:v>
                </c:pt>
                <c:pt idx="23">
                  <c:v>-365.97100100533828</c:v>
                </c:pt>
                <c:pt idx="24">
                  <c:v>-507.0870796884314</c:v>
                </c:pt>
                <c:pt idx="25">
                  <c:v>-499.55083081929399</c:v>
                </c:pt>
                <c:pt idx="26">
                  <c:v>-477.58438202798845</c:v>
                </c:pt>
                <c:pt idx="27">
                  <c:v>-426.86018439534382</c:v>
                </c:pt>
                <c:pt idx="28">
                  <c:v>-388.12194488406749</c:v>
                </c:pt>
                <c:pt idx="29">
                  <c:v>-454.22048298792197</c:v>
                </c:pt>
                <c:pt idx="30">
                  <c:v>-481.70554430984004</c:v>
                </c:pt>
                <c:pt idx="31">
                  <c:v>-580.38796086781122</c:v>
                </c:pt>
                <c:pt idx="32">
                  <c:v>-561.19356380462011</c:v>
                </c:pt>
                <c:pt idx="33">
                  <c:v>-492.11311000554201</c:v>
                </c:pt>
                <c:pt idx="34">
                  <c:v>-373.14809460205606</c:v>
                </c:pt>
                <c:pt idx="35">
                  <c:v>-412.6658557068539</c:v>
                </c:pt>
                <c:pt idx="36">
                  <c:v>-453.77402143726033</c:v>
                </c:pt>
                <c:pt idx="37">
                  <c:v>-524.88059909331184</c:v>
                </c:pt>
                <c:pt idx="38">
                  <c:v>-509.80179276005543</c:v>
                </c:pt>
                <c:pt idx="39">
                  <c:v>-462.23798045823372</c:v>
                </c:pt>
                <c:pt idx="40">
                  <c:v>-456.23417903942834</c:v>
                </c:pt>
                <c:pt idx="41">
                  <c:v>-467.86656443792549</c:v>
                </c:pt>
                <c:pt idx="42">
                  <c:v>-390.31542106258485</c:v>
                </c:pt>
                <c:pt idx="43">
                  <c:v>-229.5300662729494</c:v>
                </c:pt>
                <c:pt idx="44">
                  <c:v>-383.06592093170832</c:v>
                </c:pt>
                <c:pt idx="45">
                  <c:v>-576.0156616601289</c:v>
                </c:pt>
                <c:pt idx="46">
                  <c:v>-702.32630551439399</c:v>
                </c:pt>
                <c:pt idx="47">
                  <c:v>-762.07284201605353</c:v>
                </c:pt>
                <c:pt idx="48">
                  <c:v>-689.00491681088909</c:v>
                </c:pt>
                <c:pt idx="49">
                  <c:v>-618.76291502906633</c:v>
                </c:pt>
                <c:pt idx="50">
                  <c:v>-679.3655692926319</c:v>
                </c:pt>
                <c:pt idx="51">
                  <c:v>-714.58664468028815</c:v>
                </c:pt>
                <c:pt idx="52">
                  <c:v>-704.32837546546216</c:v>
                </c:pt>
                <c:pt idx="53">
                  <c:v>-713.11976973519222</c:v>
                </c:pt>
                <c:pt idx="54">
                  <c:v>-721.97291058462281</c:v>
                </c:pt>
                <c:pt idx="55">
                  <c:v>-689.34286279172511</c:v>
                </c:pt>
                <c:pt idx="56">
                  <c:v>-771.6599676185657</c:v>
                </c:pt>
                <c:pt idx="57">
                  <c:v>-810.47333924572672</c:v>
                </c:pt>
                <c:pt idx="58">
                  <c:v>-747.94342777694919</c:v>
                </c:pt>
                <c:pt idx="59">
                  <c:v>-742.76753165473428</c:v>
                </c:pt>
                <c:pt idx="60">
                  <c:v>-852.21439433758906</c:v>
                </c:pt>
                <c:pt idx="61">
                  <c:v>-814.25886228852744</c:v>
                </c:pt>
                <c:pt idx="62">
                  <c:v>-809.21669476024294</c:v>
                </c:pt>
                <c:pt idx="63">
                  <c:v>-866.77131080930269</c:v>
                </c:pt>
                <c:pt idx="64">
                  <c:v>-993.67378790367934</c:v>
                </c:pt>
                <c:pt idx="65">
                  <c:v>-918.76513971819895</c:v>
                </c:pt>
                <c:pt idx="66">
                  <c:v>-897.48606416878567</c:v>
                </c:pt>
                <c:pt idx="67">
                  <c:v>-848.31837604696193</c:v>
                </c:pt>
                <c:pt idx="68">
                  <c:v>-766.72322655336882</c:v>
                </c:pt>
                <c:pt idx="69">
                  <c:v>-698.65255845060142</c:v>
                </c:pt>
                <c:pt idx="70">
                  <c:v>-745.12912017462065</c:v>
                </c:pt>
                <c:pt idx="71">
                  <c:v>-766.52270687854332</c:v>
                </c:pt>
                <c:pt idx="72">
                  <c:v>-690.06471846903548</c:v>
                </c:pt>
                <c:pt idx="73">
                  <c:v>-533.81001106697499</c:v>
                </c:pt>
                <c:pt idx="74">
                  <c:v>-509.00742454012129</c:v>
                </c:pt>
                <c:pt idx="75">
                  <c:v>-501.34767671599656</c:v>
                </c:pt>
                <c:pt idx="76">
                  <c:v>-496.04517723312466</c:v>
                </c:pt>
                <c:pt idx="77">
                  <c:v>-477.94702817367272</c:v>
                </c:pt>
                <c:pt idx="78">
                  <c:v>-483.97872174285578</c:v>
                </c:pt>
                <c:pt idx="79">
                  <c:v>-486.88578445615912</c:v>
                </c:pt>
                <c:pt idx="80">
                  <c:v>-576.08587428478495</c:v>
                </c:pt>
                <c:pt idx="81">
                  <c:v>-619.52475492262829</c:v>
                </c:pt>
                <c:pt idx="82">
                  <c:v>-617.06867906125365</c:v>
                </c:pt>
                <c:pt idx="83">
                  <c:v>-632.43914618136239</c:v>
                </c:pt>
                <c:pt idx="84">
                  <c:v>-694.13265417347657</c:v>
                </c:pt>
                <c:pt idx="85">
                  <c:v>-673.79031374247131</c:v>
                </c:pt>
                <c:pt idx="86">
                  <c:v>-687.14851815032432</c:v>
                </c:pt>
                <c:pt idx="87">
                  <c:v>-708.69755006274863</c:v>
                </c:pt>
                <c:pt idx="88">
                  <c:v>-679.53479341708453</c:v>
                </c:pt>
                <c:pt idx="89">
                  <c:v>-701.60145102081742</c:v>
                </c:pt>
                <c:pt idx="90">
                  <c:v>-711.93501029310994</c:v>
                </c:pt>
                <c:pt idx="91">
                  <c:v>-724.88378697607436</c:v>
                </c:pt>
                <c:pt idx="92">
                  <c:v>-678.47537733803495</c:v>
                </c:pt>
                <c:pt idx="93">
                  <c:v>-544.64208566425054</c:v>
                </c:pt>
                <c:pt idx="94">
                  <c:v>-525.07875132674258</c:v>
                </c:pt>
                <c:pt idx="95">
                  <c:v>-513.74752822247979</c:v>
                </c:pt>
                <c:pt idx="96">
                  <c:v>-509.94823040815027</c:v>
                </c:pt>
                <c:pt idx="97">
                  <c:v>-467.31224050093829</c:v>
                </c:pt>
                <c:pt idx="98">
                  <c:v>-461.07949126827361</c:v>
                </c:pt>
                <c:pt idx="99">
                  <c:v>-569.70401565085501</c:v>
                </c:pt>
                <c:pt idx="100">
                  <c:v>-505.20187848514172</c:v>
                </c:pt>
                <c:pt idx="101">
                  <c:v>-530.36909824803718</c:v>
                </c:pt>
                <c:pt idx="102">
                  <c:v>-591.50183772031801</c:v>
                </c:pt>
                <c:pt idx="103">
                  <c:v>-601.92569435240671</c:v>
                </c:pt>
                <c:pt idx="104">
                  <c:v>-686.45909780600255</c:v>
                </c:pt>
                <c:pt idx="105">
                  <c:v>-682.21954145045379</c:v>
                </c:pt>
                <c:pt idx="106">
                  <c:v>-738.62899746829419</c:v>
                </c:pt>
                <c:pt idx="107">
                  <c:v>-808.96759527886809</c:v>
                </c:pt>
                <c:pt idx="108">
                  <c:v>-759.25735713644281</c:v>
                </c:pt>
                <c:pt idx="109">
                  <c:v>-635.3507988279066</c:v>
                </c:pt>
                <c:pt idx="110">
                  <c:v>-745.27302471301664</c:v>
                </c:pt>
                <c:pt idx="111">
                  <c:v>-812.60253358348632</c:v>
                </c:pt>
                <c:pt idx="112">
                  <c:v>-871.82064558940897</c:v>
                </c:pt>
                <c:pt idx="113">
                  <c:v>-945.22933531002923</c:v>
                </c:pt>
                <c:pt idx="114">
                  <c:v>-821.14705016687446</c:v>
                </c:pt>
                <c:pt idx="115">
                  <c:v>-695.49447384663881</c:v>
                </c:pt>
                <c:pt idx="116">
                  <c:v>-934.43029614874206</c:v>
                </c:pt>
                <c:pt idx="117">
                  <c:v>-861.68829923486055</c:v>
                </c:pt>
                <c:pt idx="118">
                  <c:v>-733.07707839727072</c:v>
                </c:pt>
                <c:pt idx="119">
                  <c:v>-703.36843047017715</c:v>
                </c:pt>
                <c:pt idx="120">
                  <c:v>-639.65271420696888</c:v>
                </c:pt>
                <c:pt idx="121">
                  <c:v>-523.00514960329224</c:v>
                </c:pt>
                <c:pt idx="122">
                  <c:v>-518.07632128261673</c:v>
                </c:pt>
                <c:pt idx="123">
                  <c:v>-477.86807069169646</c:v>
                </c:pt>
                <c:pt idx="124">
                  <c:v>-490.67739825834008</c:v>
                </c:pt>
                <c:pt idx="125">
                  <c:v>-530.27354552291501</c:v>
                </c:pt>
                <c:pt idx="126">
                  <c:v>-637.11229877637345</c:v>
                </c:pt>
                <c:pt idx="127">
                  <c:v>-502.65812395301543</c:v>
                </c:pt>
                <c:pt idx="128">
                  <c:v>-509.51309815165939</c:v>
                </c:pt>
                <c:pt idx="129">
                  <c:v>-393.70485296107609</c:v>
                </c:pt>
                <c:pt idx="130">
                  <c:v>-401.55343100184962</c:v>
                </c:pt>
                <c:pt idx="131">
                  <c:v>-459.77413227412865</c:v>
                </c:pt>
                <c:pt idx="132">
                  <c:v>-470.00989429297476</c:v>
                </c:pt>
                <c:pt idx="133">
                  <c:v>-445.39459041082273</c:v>
                </c:pt>
                <c:pt idx="134">
                  <c:v>-411.61937959678443</c:v>
                </c:pt>
                <c:pt idx="135">
                  <c:v>-354.25562899802765</c:v>
                </c:pt>
                <c:pt idx="136">
                  <c:v>-246.75677465986905</c:v>
                </c:pt>
                <c:pt idx="137">
                  <c:v>-313.37526356262708</c:v>
                </c:pt>
                <c:pt idx="138">
                  <c:v>-282.34335280464387</c:v>
                </c:pt>
                <c:pt idx="139">
                  <c:v>-205.03828725751603</c:v>
                </c:pt>
                <c:pt idx="140">
                  <c:v>-344.09019695471096</c:v>
                </c:pt>
                <c:pt idx="141">
                  <c:v>-384.01048714137568</c:v>
                </c:pt>
                <c:pt idx="142">
                  <c:v>-303.46812925110584</c:v>
                </c:pt>
                <c:pt idx="143">
                  <c:v>-280.78175101102801</c:v>
                </c:pt>
                <c:pt idx="144">
                  <c:v>-382.80708103098107</c:v>
                </c:pt>
                <c:pt idx="145">
                  <c:v>-258.11202324086838</c:v>
                </c:pt>
                <c:pt idx="146">
                  <c:v>-252.99414961071997</c:v>
                </c:pt>
                <c:pt idx="147">
                  <c:v>-306.99889288161575</c:v>
                </c:pt>
                <c:pt idx="148">
                  <c:v>-274.49565860177029</c:v>
                </c:pt>
                <c:pt idx="149">
                  <c:v>-271.20277151748002</c:v>
                </c:pt>
                <c:pt idx="150">
                  <c:v>-224.51309408320111</c:v>
                </c:pt>
                <c:pt idx="151">
                  <c:v>-205.01675766884586</c:v>
                </c:pt>
                <c:pt idx="152">
                  <c:v>-104.43462207036846</c:v>
                </c:pt>
                <c:pt idx="153">
                  <c:v>-99.632808277623667</c:v>
                </c:pt>
                <c:pt idx="154">
                  <c:v>-104.79160110778155</c:v>
                </c:pt>
                <c:pt idx="155">
                  <c:v>-107.60892677008975</c:v>
                </c:pt>
                <c:pt idx="156">
                  <c:v>-101.74140275935486</c:v>
                </c:pt>
                <c:pt idx="157">
                  <c:v>-32.194488559537071</c:v>
                </c:pt>
                <c:pt idx="158">
                  <c:v>-127.40335300714327</c:v>
                </c:pt>
                <c:pt idx="159">
                  <c:v>-156.11616102832821</c:v>
                </c:pt>
                <c:pt idx="160">
                  <c:v>-304.42698474104077</c:v>
                </c:pt>
                <c:pt idx="161">
                  <c:v>-336.30676147630567</c:v>
                </c:pt>
                <c:pt idx="162">
                  <c:v>-435.82222765491116</c:v>
                </c:pt>
                <c:pt idx="163">
                  <c:v>-331.51593658806064</c:v>
                </c:pt>
                <c:pt idx="164">
                  <c:v>-272.09360590747639</c:v>
                </c:pt>
                <c:pt idx="165">
                  <c:v>-269.40743357792797</c:v>
                </c:pt>
                <c:pt idx="166">
                  <c:v>-206.3847095510875</c:v>
                </c:pt>
                <c:pt idx="167">
                  <c:v>-224.85600179599678</c:v>
                </c:pt>
                <c:pt idx="168">
                  <c:v>-264.87157539005278</c:v>
                </c:pt>
                <c:pt idx="169">
                  <c:v>-387.21483078137214</c:v>
                </c:pt>
                <c:pt idx="170">
                  <c:v>-423.99022702505658</c:v>
                </c:pt>
                <c:pt idx="171">
                  <c:v>-468.54530757389978</c:v>
                </c:pt>
                <c:pt idx="172">
                  <c:v>-468.89073865634731</c:v>
                </c:pt>
                <c:pt idx="173">
                  <c:v>-475.80639961755298</c:v>
                </c:pt>
                <c:pt idx="174">
                  <c:v>-527.19127185708339</c:v>
                </c:pt>
                <c:pt idx="175">
                  <c:v>-365.84174121095157</c:v>
                </c:pt>
                <c:pt idx="176">
                  <c:v>-361.88030579992795</c:v>
                </c:pt>
                <c:pt idx="177">
                  <c:v>-444.06154686070516</c:v>
                </c:pt>
                <c:pt idx="178">
                  <c:v>-464.91023465751636</c:v>
                </c:pt>
                <c:pt idx="179">
                  <c:v>-323.8683261750914</c:v>
                </c:pt>
                <c:pt idx="180">
                  <c:v>-414.48071762971716</c:v>
                </c:pt>
                <c:pt idx="181">
                  <c:v>-381.74757646469857</c:v>
                </c:pt>
                <c:pt idx="182">
                  <c:v>-365.13867573557394</c:v>
                </c:pt>
                <c:pt idx="183">
                  <c:v>-372.91719837482378</c:v>
                </c:pt>
                <c:pt idx="184">
                  <c:v>-405.95513378526721</c:v>
                </c:pt>
                <c:pt idx="185">
                  <c:v>-390.82611731100803</c:v>
                </c:pt>
                <c:pt idx="186">
                  <c:v>-395.56517530723966</c:v>
                </c:pt>
                <c:pt idx="187">
                  <c:v>-250.27321119453794</c:v>
                </c:pt>
                <c:pt idx="188">
                  <c:v>-319.97978985940023</c:v>
                </c:pt>
                <c:pt idx="189">
                  <c:v>-408.23580963493919</c:v>
                </c:pt>
                <c:pt idx="190">
                  <c:v>-453.64286420762357</c:v>
                </c:pt>
                <c:pt idx="191">
                  <c:v>-511.51644725977667</c:v>
                </c:pt>
                <c:pt idx="192">
                  <c:v>-575.93900025150197</c:v>
                </c:pt>
                <c:pt idx="193">
                  <c:v>-642.99417535883163</c:v>
                </c:pt>
                <c:pt idx="194">
                  <c:v>-699.91192857698411</c:v>
                </c:pt>
                <c:pt idx="195">
                  <c:v>-619.2937671742061</c:v>
                </c:pt>
                <c:pt idx="196">
                  <c:v>-687.72448859953658</c:v>
                </c:pt>
                <c:pt idx="197">
                  <c:v>-681.72913530192955</c:v>
                </c:pt>
                <c:pt idx="198">
                  <c:v>-644.27474097849677</c:v>
                </c:pt>
                <c:pt idx="199">
                  <c:v>-421.11898290886234</c:v>
                </c:pt>
                <c:pt idx="200">
                  <c:v>-421.27486147262925</c:v>
                </c:pt>
                <c:pt idx="201">
                  <c:v>-422.44673670894872</c:v>
                </c:pt>
                <c:pt idx="202">
                  <c:v>-415.98143288599454</c:v>
                </c:pt>
                <c:pt idx="203">
                  <c:v>-445.43276743609681</c:v>
                </c:pt>
                <c:pt idx="204">
                  <c:v>-537.96172328713646</c:v>
                </c:pt>
                <c:pt idx="205">
                  <c:v>-596.20804102689385</c:v>
                </c:pt>
                <c:pt idx="206">
                  <c:v>-741.00646000396773</c:v>
                </c:pt>
                <c:pt idx="207">
                  <c:v>-753.84529546496151</c:v>
                </c:pt>
                <c:pt idx="208">
                  <c:v>-696.49331713513322</c:v>
                </c:pt>
                <c:pt idx="209">
                  <c:v>-590.17721762010387</c:v>
                </c:pt>
                <c:pt idx="210">
                  <c:v>-446.27632000795961</c:v>
                </c:pt>
                <c:pt idx="211">
                  <c:v>-390.41806139705636</c:v>
                </c:pt>
                <c:pt idx="212">
                  <c:v>-443.266341677257</c:v>
                </c:pt>
                <c:pt idx="213">
                  <c:v>-571.18688332446186</c:v>
                </c:pt>
                <c:pt idx="214">
                  <c:v>-715.50719537005227</c:v>
                </c:pt>
                <c:pt idx="215">
                  <c:v>-825.02650956053685</c:v>
                </c:pt>
                <c:pt idx="216">
                  <c:v>-862.82598104575379</c:v>
                </c:pt>
                <c:pt idx="217">
                  <c:v>-880.00259902312223</c:v>
                </c:pt>
                <c:pt idx="218">
                  <c:v>-868.00788214265049</c:v>
                </c:pt>
                <c:pt idx="219">
                  <c:v>-865.13795010537012</c:v>
                </c:pt>
                <c:pt idx="220">
                  <c:v>-860.3087672036894</c:v>
                </c:pt>
                <c:pt idx="221">
                  <c:v>-879.74137423048319</c:v>
                </c:pt>
                <c:pt idx="222">
                  <c:v>-703.90099614593896</c:v>
                </c:pt>
                <c:pt idx="223">
                  <c:v>-540.90267738071907</c:v>
                </c:pt>
                <c:pt idx="224">
                  <c:v>-630.5610452668534</c:v>
                </c:pt>
                <c:pt idx="225">
                  <c:v>-729.73758811087919</c:v>
                </c:pt>
                <c:pt idx="226">
                  <c:v>-711.20271578454344</c:v>
                </c:pt>
                <c:pt idx="227">
                  <c:v>-774.60739149271114</c:v>
                </c:pt>
                <c:pt idx="228">
                  <c:v>-787.9742194625087</c:v>
                </c:pt>
                <c:pt idx="229">
                  <c:v>-762.82755168250833</c:v>
                </c:pt>
                <c:pt idx="230">
                  <c:v>-866.50812605777037</c:v>
                </c:pt>
                <c:pt idx="231">
                  <c:v>-917.62351366846497</c:v>
                </c:pt>
                <c:pt idx="232">
                  <c:v>-814.48593259612153</c:v>
                </c:pt>
                <c:pt idx="233">
                  <c:v>-732.04534839384871</c:v>
                </c:pt>
                <c:pt idx="234">
                  <c:v>-544.4466089307042</c:v>
                </c:pt>
                <c:pt idx="235">
                  <c:v>-557.73573026484212</c:v>
                </c:pt>
                <c:pt idx="236">
                  <c:v>-768.60571152969658</c:v>
                </c:pt>
                <c:pt idx="237">
                  <c:v>-889.60626623853568</c:v>
                </c:pt>
                <c:pt idx="238">
                  <c:v>-977.07638232996646</c:v>
                </c:pt>
                <c:pt idx="239">
                  <c:v>-948.32979905427692</c:v>
                </c:pt>
                <c:pt idx="240">
                  <c:v>-917.58147402140469</c:v>
                </c:pt>
                <c:pt idx="241">
                  <c:v>-577.46470114839872</c:v>
                </c:pt>
                <c:pt idx="242">
                  <c:v>-596.56090250250065</c:v>
                </c:pt>
                <c:pt idx="243">
                  <c:v>-568.98251817783887</c:v>
                </c:pt>
                <c:pt idx="244">
                  <c:v>-577.40461291976362</c:v>
                </c:pt>
                <c:pt idx="245">
                  <c:v>-558.98969719777472</c:v>
                </c:pt>
                <c:pt idx="246">
                  <c:v>-635.76871405483405</c:v>
                </c:pt>
                <c:pt idx="247">
                  <c:v>-550.93633357942394</c:v>
                </c:pt>
                <c:pt idx="248">
                  <c:v>-477.45597165179299</c:v>
                </c:pt>
                <c:pt idx="249">
                  <c:v>-462.59535997770689</c:v>
                </c:pt>
                <c:pt idx="250">
                  <c:v>-476.76499515140671</c:v>
                </c:pt>
                <c:pt idx="251">
                  <c:v>-430.28015933088966</c:v>
                </c:pt>
                <c:pt idx="252">
                  <c:v>-443.63121167941659</c:v>
                </c:pt>
                <c:pt idx="253">
                  <c:v>-435.6754175002751</c:v>
                </c:pt>
                <c:pt idx="254">
                  <c:v>-521.76236694990462</c:v>
                </c:pt>
                <c:pt idx="255">
                  <c:v>-627.28226744428321</c:v>
                </c:pt>
                <c:pt idx="256">
                  <c:v>-662.27110836028805</c:v>
                </c:pt>
                <c:pt idx="257">
                  <c:v>-723.72956083847112</c:v>
                </c:pt>
                <c:pt idx="258">
                  <c:v>-749.05654304474854</c:v>
                </c:pt>
                <c:pt idx="259">
                  <c:v>-658.20461811665223</c:v>
                </c:pt>
                <c:pt idx="260">
                  <c:v>-707.21606700499274</c:v>
                </c:pt>
                <c:pt idx="261">
                  <c:v>-713.50875510354535</c:v>
                </c:pt>
                <c:pt idx="262">
                  <c:v>-652.5176984833065</c:v>
                </c:pt>
                <c:pt idx="263">
                  <c:v>-772.93107187972089</c:v>
                </c:pt>
                <c:pt idx="264">
                  <c:v>-718.02100837156922</c:v>
                </c:pt>
                <c:pt idx="265">
                  <c:v>-723.50908550375414</c:v>
                </c:pt>
                <c:pt idx="266">
                  <c:v>-688.97199887291276</c:v>
                </c:pt>
                <c:pt idx="267">
                  <c:v>-715.36103391581173</c:v>
                </c:pt>
                <c:pt idx="268">
                  <c:v>-717.45133012203928</c:v>
                </c:pt>
                <c:pt idx="269">
                  <c:v>-691.20315737645637</c:v>
                </c:pt>
                <c:pt idx="270">
                  <c:v>-772.18036941054936</c:v>
                </c:pt>
                <c:pt idx="271">
                  <c:v>-702.0331062004841</c:v>
                </c:pt>
                <c:pt idx="272">
                  <c:v>-635.89264682128703</c:v>
                </c:pt>
                <c:pt idx="273">
                  <c:v>-672.02654516621851</c:v>
                </c:pt>
                <c:pt idx="274">
                  <c:v>-568.96323068550225</c:v>
                </c:pt>
                <c:pt idx="275">
                  <c:v>-565.13386585640421</c:v>
                </c:pt>
                <c:pt idx="276">
                  <c:v>-518.63407177500926</c:v>
                </c:pt>
                <c:pt idx="277">
                  <c:v>-518.68063259482642</c:v>
                </c:pt>
                <c:pt idx="278">
                  <c:v>-598.04894104037248</c:v>
                </c:pt>
                <c:pt idx="279">
                  <c:v>-667.78190180518641</c:v>
                </c:pt>
                <c:pt idx="280">
                  <c:v>-654.90607404151319</c:v>
                </c:pt>
                <c:pt idx="281">
                  <c:v>-646.09372004714135</c:v>
                </c:pt>
                <c:pt idx="282">
                  <c:v>-597.49953773998027</c:v>
                </c:pt>
                <c:pt idx="283">
                  <c:v>-569.68845167931386</c:v>
                </c:pt>
                <c:pt idx="284">
                  <c:v>-540.86604477798278</c:v>
                </c:pt>
                <c:pt idx="285">
                  <c:v>-517.60637242932523</c:v>
                </c:pt>
                <c:pt idx="286">
                  <c:v>-509.64335695174304</c:v>
                </c:pt>
                <c:pt idx="287">
                  <c:v>-519.32237590480099</c:v>
                </c:pt>
              </c:numCache>
            </c:numRef>
          </c:val>
          <c:extLst>
            <c:ext xmlns:c16="http://schemas.microsoft.com/office/drawing/2014/chart" uri="{C3380CC4-5D6E-409C-BE32-E72D297353CC}">
              <c16:uniqueId val="{00000004-AB0E-4758-BA34-236ED3A728A5}"/>
            </c:ext>
          </c:extLst>
        </c:ser>
        <c:ser>
          <c:idx val="4"/>
          <c:order val="6"/>
          <c:tx>
            <c:strRef>
              <c:f>'Hourly Charts'!$AD$2</c:f>
              <c:strCache>
                <c:ptCount val="1"/>
                <c:pt idx="0">
                  <c:v>Imports</c:v>
                </c:pt>
              </c:strCache>
            </c:strRef>
          </c:tx>
          <c:spPr>
            <a:solidFill>
              <a:schemeClr val="accent4"/>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AD$3:$AD$362</c:f>
              <c:numCache>
                <c:formatCode>General</c:formatCode>
                <c:ptCount val="360"/>
                <c:pt idx="0">
                  <c:v>1331.3757151072343</c:v>
                </c:pt>
                <c:pt idx="1">
                  <c:v>1318.4313078910652</c:v>
                </c:pt>
                <c:pt idx="2">
                  <c:v>1377.1053268445592</c:v>
                </c:pt>
                <c:pt idx="3">
                  <c:v>1345.0600911760168</c:v>
                </c:pt>
                <c:pt idx="4">
                  <c:v>1387.1017312936679</c:v>
                </c:pt>
                <c:pt idx="5">
                  <c:v>1611.1716503149003</c:v>
                </c:pt>
                <c:pt idx="6">
                  <c:v>1617.8928510379963</c:v>
                </c:pt>
                <c:pt idx="7">
                  <c:v>1372.9327228431346</c:v>
                </c:pt>
                <c:pt idx="8">
                  <c:v>1465.6654316059112</c:v>
                </c:pt>
                <c:pt idx="9">
                  <c:v>1127.5091873648357</c:v>
                </c:pt>
                <c:pt idx="10">
                  <c:v>992.49906180254004</c:v>
                </c:pt>
                <c:pt idx="11">
                  <c:v>874.24770126367252</c:v>
                </c:pt>
                <c:pt idx="12">
                  <c:v>725.01804318756444</c:v>
                </c:pt>
                <c:pt idx="13">
                  <c:v>656.60938595764753</c:v>
                </c:pt>
                <c:pt idx="14">
                  <c:v>725.06569735306323</c:v>
                </c:pt>
                <c:pt idx="15">
                  <c:v>673.39575531623245</c:v>
                </c:pt>
                <c:pt idx="16">
                  <c:v>541.98820969806934</c:v>
                </c:pt>
                <c:pt idx="17">
                  <c:v>637.22437960766968</c:v>
                </c:pt>
                <c:pt idx="18">
                  <c:v>762.97901893043365</c:v>
                </c:pt>
                <c:pt idx="19">
                  <c:v>1011.5246472976722</c:v>
                </c:pt>
                <c:pt idx="20">
                  <c:v>924.6323288956736</c:v>
                </c:pt>
                <c:pt idx="21">
                  <c:v>973.37557509101475</c:v>
                </c:pt>
                <c:pt idx="22">
                  <c:v>1002.0918342814341</c:v>
                </c:pt>
                <c:pt idx="23">
                  <c:v>1069.5913848937273</c:v>
                </c:pt>
                <c:pt idx="24">
                  <c:v>715.36086580588324</c:v>
                </c:pt>
                <c:pt idx="25">
                  <c:v>600.89786927596765</c:v>
                </c:pt>
                <c:pt idx="26">
                  <c:v>554.63186825005846</c:v>
                </c:pt>
                <c:pt idx="27">
                  <c:v>917.91682410422698</c:v>
                </c:pt>
                <c:pt idx="28">
                  <c:v>999.96730057788682</c:v>
                </c:pt>
                <c:pt idx="29">
                  <c:v>1017.9203779376656</c:v>
                </c:pt>
                <c:pt idx="30">
                  <c:v>958.45697725386924</c:v>
                </c:pt>
                <c:pt idx="31">
                  <c:v>811.47998594261981</c:v>
                </c:pt>
                <c:pt idx="32">
                  <c:v>114.41987115325276</c:v>
                </c:pt>
                <c:pt idx="33">
                  <c:v>90.305589478574859</c:v>
                </c:pt>
                <c:pt idx="34">
                  <c:v>196.26792728407045</c:v>
                </c:pt>
                <c:pt idx="35">
                  <c:v>81.128083242259848</c:v>
                </c:pt>
                <c:pt idx="36">
                  <c:v>76.054414209857384</c:v>
                </c:pt>
                <c:pt idx="37">
                  <c:v>75.895455275983139</c:v>
                </c:pt>
                <c:pt idx="38">
                  <c:v>98.612776714421841</c:v>
                </c:pt>
                <c:pt idx="39">
                  <c:v>83.121516962473351</c:v>
                </c:pt>
                <c:pt idx="40">
                  <c:v>84.028027967230756</c:v>
                </c:pt>
                <c:pt idx="41">
                  <c:v>518.67432349450633</c:v>
                </c:pt>
                <c:pt idx="42">
                  <c:v>607.43497772964065</c:v>
                </c:pt>
                <c:pt idx="43">
                  <c:v>700.10399580961052</c:v>
                </c:pt>
                <c:pt idx="44">
                  <c:v>694.34278055636673</c:v>
                </c:pt>
                <c:pt idx="45">
                  <c:v>222.89294012403315</c:v>
                </c:pt>
                <c:pt idx="46">
                  <c:v>183.96751097843332</c:v>
                </c:pt>
                <c:pt idx="47">
                  <c:v>295.93854301484879</c:v>
                </c:pt>
                <c:pt idx="48">
                  <c:v>328.85989890958029</c:v>
                </c:pt>
                <c:pt idx="49">
                  <c:v>372.19463833871453</c:v>
                </c:pt>
                <c:pt idx="50">
                  <c:v>382.13497665460716</c:v>
                </c:pt>
                <c:pt idx="51">
                  <c:v>398.63480378722608</c:v>
                </c:pt>
                <c:pt idx="52">
                  <c:v>420.88755288882408</c:v>
                </c:pt>
                <c:pt idx="53">
                  <c:v>164.93540709351424</c:v>
                </c:pt>
                <c:pt idx="54">
                  <c:v>50.983543003144661</c:v>
                </c:pt>
                <c:pt idx="55">
                  <c:v>53.02399386060786</c:v>
                </c:pt>
                <c:pt idx="56">
                  <c:v>72.158276112351572</c:v>
                </c:pt>
                <c:pt idx="57">
                  <c:v>87.1433548967143</c:v>
                </c:pt>
                <c:pt idx="58">
                  <c:v>114.02097277181332</c:v>
                </c:pt>
                <c:pt idx="59">
                  <c:v>154.50201270263997</c:v>
                </c:pt>
                <c:pt idx="60">
                  <c:v>126.64026714063849</c:v>
                </c:pt>
                <c:pt idx="61">
                  <c:v>85.640603537881901</c:v>
                </c:pt>
                <c:pt idx="62">
                  <c:v>119.57124686141573</c:v>
                </c:pt>
                <c:pt idx="63">
                  <c:v>115.52846460922177</c:v>
                </c:pt>
                <c:pt idx="64">
                  <c:v>68.17846479401193</c:v>
                </c:pt>
                <c:pt idx="65">
                  <c:v>88.810483265051062</c:v>
                </c:pt>
                <c:pt idx="66">
                  <c:v>167.08976066236963</c:v>
                </c:pt>
                <c:pt idx="67">
                  <c:v>221.49830403015244</c:v>
                </c:pt>
                <c:pt idx="68">
                  <c:v>233.11433977217226</c:v>
                </c:pt>
                <c:pt idx="69">
                  <c:v>332.88682106969657</c:v>
                </c:pt>
                <c:pt idx="70">
                  <c:v>470.29165249374267</c:v>
                </c:pt>
                <c:pt idx="71">
                  <c:v>381.16275600700504</c:v>
                </c:pt>
                <c:pt idx="72">
                  <c:v>361.72673600095669</c:v>
                </c:pt>
                <c:pt idx="73">
                  <c:v>337.54871162670707</c:v>
                </c:pt>
                <c:pt idx="74">
                  <c:v>328.0948644821076</c:v>
                </c:pt>
                <c:pt idx="75">
                  <c:v>603.1112206081059</c:v>
                </c:pt>
                <c:pt idx="76">
                  <c:v>729.9350901335664</c:v>
                </c:pt>
                <c:pt idx="77">
                  <c:v>759.6941457514946</c:v>
                </c:pt>
                <c:pt idx="78">
                  <c:v>617.77516408430711</c:v>
                </c:pt>
                <c:pt idx="79">
                  <c:v>562.87527881244387</c:v>
                </c:pt>
                <c:pt idx="80">
                  <c:v>488.58989947074394</c:v>
                </c:pt>
                <c:pt idx="81">
                  <c:v>469.22582420009479</c:v>
                </c:pt>
                <c:pt idx="82">
                  <c:v>299.44938572203091</c:v>
                </c:pt>
                <c:pt idx="83">
                  <c:v>189.25928776529713</c:v>
                </c:pt>
                <c:pt idx="84">
                  <c:v>138.93788608883725</c:v>
                </c:pt>
                <c:pt idx="85">
                  <c:v>169.55410923009305</c:v>
                </c:pt>
                <c:pt idx="86">
                  <c:v>135.81138636399024</c:v>
                </c:pt>
                <c:pt idx="87">
                  <c:v>152.80960976067894</c:v>
                </c:pt>
                <c:pt idx="88">
                  <c:v>80.921095288259252</c:v>
                </c:pt>
                <c:pt idx="89">
                  <c:v>138.82239053393667</c:v>
                </c:pt>
                <c:pt idx="90">
                  <c:v>146.39619491714319</c:v>
                </c:pt>
                <c:pt idx="91">
                  <c:v>153.37015224449215</c:v>
                </c:pt>
                <c:pt idx="92">
                  <c:v>184.90373563101497</c:v>
                </c:pt>
                <c:pt idx="93">
                  <c:v>234.95676747706725</c:v>
                </c:pt>
                <c:pt idx="94">
                  <c:v>253.96701610017362</c:v>
                </c:pt>
                <c:pt idx="95">
                  <c:v>315.68280486031313</c:v>
                </c:pt>
                <c:pt idx="96">
                  <c:v>454.49388581469043</c:v>
                </c:pt>
                <c:pt idx="97">
                  <c:v>328.20720241373874</c:v>
                </c:pt>
                <c:pt idx="98">
                  <c:v>260.03790613308581</c:v>
                </c:pt>
                <c:pt idx="99">
                  <c:v>239.40768890838339</c:v>
                </c:pt>
                <c:pt idx="100">
                  <c:v>385.23974095987325</c:v>
                </c:pt>
                <c:pt idx="101">
                  <c:v>416.72259228780382</c:v>
                </c:pt>
                <c:pt idx="102">
                  <c:v>357.53077530565298</c:v>
                </c:pt>
                <c:pt idx="103">
                  <c:v>337.57564705102527</c:v>
                </c:pt>
                <c:pt idx="104">
                  <c:v>287.71091785773734</c:v>
                </c:pt>
                <c:pt idx="105">
                  <c:v>162.15370210192557</c:v>
                </c:pt>
                <c:pt idx="106">
                  <c:v>206.63444806294956</c:v>
                </c:pt>
                <c:pt idx="107">
                  <c:v>227.61574966716736</c:v>
                </c:pt>
                <c:pt idx="108">
                  <c:v>165.61992627862941</c:v>
                </c:pt>
                <c:pt idx="109">
                  <c:v>97.098109881056672</c:v>
                </c:pt>
                <c:pt idx="110">
                  <c:v>50.11059498808109</c:v>
                </c:pt>
                <c:pt idx="111">
                  <c:v>54.386622866596419</c:v>
                </c:pt>
                <c:pt idx="112">
                  <c:v>126.41235905683595</c:v>
                </c:pt>
                <c:pt idx="113">
                  <c:v>109.20024739995245</c:v>
                </c:pt>
                <c:pt idx="114">
                  <c:v>45.288516787311607</c:v>
                </c:pt>
                <c:pt idx="115">
                  <c:v>50.559098338951635</c:v>
                </c:pt>
                <c:pt idx="116">
                  <c:v>55.473684859262477</c:v>
                </c:pt>
                <c:pt idx="117">
                  <c:v>145.20551904111653</c:v>
                </c:pt>
                <c:pt idx="118">
                  <c:v>355.06945032442826</c:v>
                </c:pt>
                <c:pt idx="119">
                  <c:v>275.77565806048079</c:v>
                </c:pt>
                <c:pt idx="120">
                  <c:v>345.05574773611062</c:v>
                </c:pt>
                <c:pt idx="121">
                  <c:v>395.4701218441204</c:v>
                </c:pt>
                <c:pt idx="122">
                  <c:v>427.64847319981789</c:v>
                </c:pt>
                <c:pt idx="123">
                  <c:v>494.32702281001684</c:v>
                </c:pt>
                <c:pt idx="124">
                  <c:v>562.28951166313664</c:v>
                </c:pt>
                <c:pt idx="125">
                  <c:v>455.63775472399834</c:v>
                </c:pt>
                <c:pt idx="126">
                  <c:v>466.56709220002983</c:v>
                </c:pt>
                <c:pt idx="127">
                  <c:v>394.30886400414289</c:v>
                </c:pt>
                <c:pt idx="128">
                  <c:v>190.54953045544138</c:v>
                </c:pt>
                <c:pt idx="129">
                  <c:v>174.7508228344503</c:v>
                </c:pt>
                <c:pt idx="130">
                  <c:v>157.76249764409206</c:v>
                </c:pt>
                <c:pt idx="131">
                  <c:v>110.75473419525476</c:v>
                </c:pt>
                <c:pt idx="132">
                  <c:v>76.383350798841533</c:v>
                </c:pt>
                <c:pt idx="133">
                  <c:v>65.064626526993365</c:v>
                </c:pt>
                <c:pt idx="134">
                  <c:v>103.92989172293784</c:v>
                </c:pt>
                <c:pt idx="135">
                  <c:v>145.75326541537518</c:v>
                </c:pt>
                <c:pt idx="136">
                  <c:v>79.181008279191346</c:v>
                </c:pt>
                <c:pt idx="137">
                  <c:v>71.300383851074841</c:v>
                </c:pt>
                <c:pt idx="138">
                  <c:v>122.73701842272548</c:v>
                </c:pt>
                <c:pt idx="139">
                  <c:v>87.932056427917715</c:v>
                </c:pt>
                <c:pt idx="140">
                  <c:v>309.68737712425633</c:v>
                </c:pt>
                <c:pt idx="141">
                  <c:v>473.03014049163642</c:v>
                </c:pt>
                <c:pt idx="142">
                  <c:v>555.2721546375592</c:v>
                </c:pt>
                <c:pt idx="143">
                  <c:v>525.1751497153989</c:v>
                </c:pt>
                <c:pt idx="144">
                  <c:v>619.82168096524276</c:v>
                </c:pt>
                <c:pt idx="145">
                  <c:v>483.29073072925314</c:v>
                </c:pt>
                <c:pt idx="146">
                  <c:v>563.59925839872176</c:v>
                </c:pt>
                <c:pt idx="147">
                  <c:v>822.21465403339789</c:v>
                </c:pt>
                <c:pt idx="148">
                  <c:v>902.23665942305399</c:v>
                </c:pt>
                <c:pt idx="149">
                  <c:v>861.06663586107436</c:v>
                </c:pt>
                <c:pt idx="150">
                  <c:v>738.04325037383705</c:v>
                </c:pt>
                <c:pt idx="151">
                  <c:v>841.33073227163197</c:v>
                </c:pt>
                <c:pt idx="152">
                  <c:v>632.54257024178867</c:v>
                </c:pt>
                <c:pt idx="153">
                  <c:v>541.46151697209393</c:v>
                </c:pt>
                <c:pt idx="154">
                  <c:v>399.71337689687931</c:v>
                </c:pt>
                <c:pt idx="155">
                  <c:v>386.4017362338505</c:v>
                </c:pt>
                <c:pt idx="156">
                  <c:v>282.5051455468037</c:v>
                </c:pt>
                <c:pt idx="157">
                  <c:v>239.17278012637928</c:v>
                </c:pt>
                <c:pt idx="158">
                  <c:v>228.24308574852202</c:v>
                </c:pt>
                <c:pt idx="159">
                  <c:v>258.28734087869634</c:v>
                </c:pt>
                <c:pt idx="160">
                  <c:v>194.28196852208205</c:v>
                </c:pt>
                <c:pt idx="161">
                  <c:v>222.25499919746798</c:v>
                </c:pt>
                <c:pt idx="162">
                  <c:v>358.32615495509384</c:v>
                </c:pt>
                <c:pt idx="163">
                  <c:v>402.89758209382182</c:v>
                </c:pt>
                <c:pt idx="164">
                  <c:v>491.62652109482593</c:v>
                </c:pt>
                <c:pt idx="165">
                  <c:v>486.34668151921454</c:v>
                </c:pt>
                <c:pt idx="166">
                  <c:v>697.82849046728938</c:v>
                </c:pt>
                <c:pt idx="167">
                  <c:v>575.95221839676549</c:v>
                </c:pt>
                <c:pt idx="168">
                  <c:v>569.79495917949339</c:v>
                </c:pt>
                <c:pt idx="169">
                  <c:v>590.25517698389262</c:v>
                </c:pt>
                <c:pt idx="170">
                  <c:v>832.51201049394217</c:v>
                </c:pt>
                <c:pt idx="171">
                  <c:v>867.11246363926114</c:v>
                </c:pt>
                <c:pt idx="172">
                  <c:v>869.91111813895373</c:v>
                </c:pt>
                <c:pt idx="173">
                  <c:v>765.73827187681923</c:v>
                </c:pt>
                <c:pt idx="174">
                  <c:v>705.47319850168321</c:v>
                </c:pt>
                <c:pt idx="175">
                  <c:v>288.80058705637873</c:v>
                </c:pt>
                <c:pt idx="176">
                  <c:v>152.95704854423295</c:v>
                </c:pt>
                <c:pt idx="177">
                  <c:v>219.03099023666698</c:v>
                </c:pt>
                <c:pt idx="178">
                  <c:v>285.99832262890101</c:v>
                </c:pt>
                <c:pt idx="179">
                  <c:v>289.74948589928988</c:v>
                </c:pt>
                <c:pt idx="180">
                  <c:v>296.19973014678112</c:v>
                </c:pt>
                <c:pt idx="181">
                  <c:v>203.38348883469598</c:v>
                </c:pt>
                <c:pt idx="182">
                  <c:v>332.79306075955191</c:v>
                </c:pt>
                <c:pt idx="183">
                  <c:v>354.31140748421291</c:v>
                </c:pt>
                <c:pt idx="184">
                  <c:v>357.04156100659554</c:v>
                </c:pt>
                <c:pt idx="185">
                  <c:v>409.36631440813773</c:v>
                </c:pt>
                <c:pt idx="186">
                  <c:v>495.87251799369091</c:v>
                </c:pt>
                <c:pt idx="187">
                  <c:v>454.17454808378204</c:v>
                </c:pt>
                <c:pt idx="188">
                  <c:v>605.41419352030425</c:v>
                </c:pt>
                <c:pt idx="189">
                  <c:v>731.52072796947596</c:v>
                </c:pt>
                <c:pt idx="190">
                  <c:v>901.94836673316695</c:v>
                </c:pt>
                <c:pt idx="191">
                  <c:v>934.18542471476428</c:v>
                </c:pt>
                <c:pt idx="192">
                  <c:v>863.76706009879786</c:v>
                </c:pt>
                <c:pt idx="193">
                  <c:v>864.64693041040584</c:v>
                </c:pt>
                <c:pt idx="194">
                  <c:v>878.45277491082288</c:v>
                </c:pt>
                <c:pt idx="195">
                  <c:v>976.08087058414503</c:v>
                </c:pt>
                <c:pt idx="196">
                  <c:v>1019.3090442789704</c:v>
                </c:pt>
                <c:pt idx="197">
                  <c:v>816.97668484946382</c:v>
                </c:pt>
                <c:pt idx="198">
                  <c:v>795.22064076003198</c:v>
                </c:pt>
                <c:pt idx="199">
                  <c:v>602.47719327012555</c:v>
                </c:pt>
                <c:pt idx="200">
                  <c:v>439.4894341354983</c:v>
                </c:pt>
                <c:pt idx="201">
                  <c:v>579.58300248289925</c:v>
                </c:pt>
                <c:pt idx="202">
                  <c:v>424.97854489947383</c:v>
                </c:pt>
                <c:pt idx="203">
                  <c:v>351.91121787647222</c:v>
                </c:pt>
                <c:pt idx="204">
                  <c:v>287.89468601446026</c:v>
                </c:pt>
                <c:pt idx="205">
                  <c:v>324.90962900845</c:v>
                </c:pt>
                <c:pt idx="206">
                  <c:v>358.48177440561716</c:v>
                </c:pt>
                <c:pt idx="207">
                  <c:v>359.24889476250291</c:v>
                </c:pt>
                <c:pt idx="208">
                  <c:v>438.32628896911007</c:v>
                </c:pt>
                <c:pt idx="209">
                  <c:v>357.64902595051166</c:v>
                </c:pt>
                <c:pt idx="210">
                  <c:v>489.28624726987869</c:v>
                </c:pt>
                <c:pt idx="211">
                  <c:v>542.86471734936947</c:v>
                </c:pt>
                <c:pt idx="212">
                  <c:v>585.04046681628699</c:v>
                </c:pt>
                <c:pt idx="213">
                  <c:v>608.96687810609603</c:v>
                </c:pt>
                <c:pt idx="214">
                  <c:v>672.066507640861</c:v>
                </c:pt>
                <c:pt idx="215">
                  <c:v>729.56939522975676</c:v>
                </c:pt>
                <c:pt idx="216">
                  <c:v>841.8508437542547</c:v>
                </c:pt>
                <c:pt idx="217">
                  <c:v>985.83673993633477</c:v>
                </c:pt>
                <c:pt idx="218">
                  <c:v>1039.7352420858683</c:v>
                </c:pt>
                <c:pt idx="219">
                  <c:v>912.5897770834963</c:v>
                </c:pt>
                <c:pt idx="220">
                  <c:v>931.50262119695356</c:v>
                </c:pt>
                <c:pt idx="221">
                  <c:v>751.64559385775442</c:v>
                </c:pt>
                <c:pt idx="222">
                  <c:v>796.41382098729684</c:v>
                </c:pt>
                <c:pt idx="223">
                  <c:v>692.27711886772397</c:v>
                </c:pt>
                <c:pt idx="224">
                  <c:v>364.67411663116775</c:v>
                </c:pt>
                <c:pt idx="225">
                  <c:v>168.34825948028356</c:v>
                </c:pt>
                <c:pt idx="226">
                  <c:v>128.17459801912062</c:v>
                </c:pt>
                <c:pt idx="227">
                  <c:v>155.27795947991004</c:v>
                </c:pt>
                <c:pt idx="228">
                  <c:v>132.26731178517417</c:v>
                </c:pt>
                <c:pt idx="229">
                  <c:v>207.01966182744127</c:v>
                </c:pt>
                <c:pt idx="230">
                  <c:v>230.25968664557104</c:v>
                </c:pt>
                <c:pt idx="231">
                  <c:v>253.20595096406137</c:v>
                </c:pt>
                <c:pt idx="232">
                  <c:v>274.08445450996385</c:v>
                </c:pt>
                <c:pt idx="233">
                  <c:v>155.34347314646621</c:v>
                </c:pt>
                <c:pt idx="234">
                  <c:v>310.71608285226552</c:v>
                </c:pt>
                <c:pt idx="235">
                  <c:v>151.74987970670315</c:v>
                </c:pt>
                <c:pt idx="236">
                  <c:v>141.87421552848616</c:v>
                </c:pt>
                <c:pt idx="237">
                  <c:v>100.92322372258766</c:v>
                </c:pt>
                <c:pt idx="238">
                  <c:v>291.57551655458371</c:v>
                </c:pt>
                <c:pt idx="239">
                  <c:v>400.13839175066113</c:v>
                </c:pt>
                <c:pt idx="240">
                  <c:v>442.63275662472182</c:v>
                </c:pt>
                <c:pt idx="241">
                  <c:v>555.39155645026392</c:v>
                </c:pt>
                <c:pt idx="242">
                  <c:v>543.94297389033898</c:v>
                </c:pt>
                <c:pt idx="243">
                  <c:v>504.20538857359367</c:v>
                </c:pt>
                <c:pt idx="244">
                  <c:v>482.65326767128084</c:v>
                </c:pt>
                <c:pt idx="245">
                  <c:v>487.58706819169163</c:v>
                </c:pt>
                <c:pt idx="246">
                  <c:v>344.09850599405786</c:v>
                </c:pt>
                <c:pt idx="247">
                  <c:v>409.14066227655979</c:v>
                </c:pt>
                <c:pt idx="248">
                  <c:v>193.23010993297001</c:v>
                </c:pt>
                <c:pt idx="249">
                  <c:v>249.64539616636978</c:v>
                </c:pt>
                <c:pt idx="250">
                  <c:v>161.72631626254372</c:v>
                </c:pt>
                <c:pt idx="251">
                  <c:v>147.82154560946304</c:v>
                </c:pt>
                <c:pt idx="252">
                  <c:v>97.543781631182569</c:v>
                </c:pt>
                <c:pt idx="253">
                  <c:v>103.91990502848651</c:v>
                </c:pt>
                <c:pt idx="254">
                  <c:v>168.52688954600291</c:v>
                </c:pt>
                <c:pt idx="255">
                  <c:v>83.647831141900369</c:v>
                </c:pt>
                <c:pt idx="256">
                  <c:v>60.428554118870522</c:v>
                </c:pt>
                <c:pt idx="257">
                  <c:v>45.236013203802621</c:v>
                </c:pt>
                <c:pt idx="258">
                  <c:v>106.81359034384963</c:v>
                </c:pt>
                <c:pt idx="259">
                  <c:v>85.048121348156599</c:v>
                </c:pt>
                <c:pt idx="260">
                  <c:v>63.165752792404859</c:v>
                </c:pt>
                <c:pt idx="261">
                  <c:v>150.49573387425588</c:v>
                </c:pt>
                <c:pt idx="262">
                  <c:v>246.39346323134794</c:v>
                </c:pt>
                <c:pt idx="263">
                  <c:v>343.4489292575866</c:v>
                </c:pt>
                <c:pt idx="264">
                  <c:v>535.96528737602318</c:v>
                </c:pt>
                <c:pt idx="265">
                  <c:v>571.42137646572269</c:v>
                </c:pt>
                <c:pt idx="266">
                  <c:v>533.55317361015875</c:v>
                </c:pt>
                <c:pt idx="267">
                  <c:v>563.08321616446437</c:v>
                </c:pt>
                <c:pt idx="268">
                  <c:v>486.51329738060372</c:v>
                </c:pt>
                <c:pt idx="269">
                  <c:v>602.75749642677658</c:v>
                </c:pt>
                <c:pt idx="270">
                  <c:v>608.62809531623225</c:v>
                </c:pt>
                <c:pt idx="271">
                  <c:v>479.49423381719424</c:v>
                </c:pt>
                <c:pt idx="272">
                  <c:v>383.77698337602948</c:v>
                </c:pt>
                <c:pt idx="273">
                  <c:v>307.57935072828002</c:v>
                </c:pt>
                <c:pt idx="274">
                  <c:v>244.84253231081018</c:v>
                </c:pt>
                <c:pt idx="275">
                  <c:v>295.32438373173039</c:v>
                </c:pt>
                <c:pt idx="276">
                  <c:v>240.87587462952592</c:v>
                </c:pt>
                <c:pt idx="277">
                  <c:v>181.03170888162481</c:v>
                </c:pt>
                <c:pt idx="278">
                  <c:v>174.74638261519524</c:v>
                </c:pt>
                <c:pt idx="279">
                  <c:v>142.17552960702571</c:v>
                </c:pt>
                <c:pt idx="280">
                  <c:v>57.286720704657348</c:v>
                </c:pt>
                <c:pt idx="281">
                  <c:v>22.740006814135025</c:v>
                </c:pt>
                <c:pt idx="282">
                  <c:v>108.49820960565603</c:v>
                </c:pt>
                <c:pt idx="283">
                  <c:v>182.94783734548599</c:v>
                </c:pt>
                <c:pt idx="284">
                  <c:v>325.17422964350141</c:v>
                </c:pt>
                <c:pt idx="285">
                  <c:v>405.54630068034976</c:v>
                </c:pt>
                <c:pt idx="286">
                  <c:v>395.40958119741714</c:v>
                </c:pt>
                <c:pt idx="287">
                  <c:v>432.98342915162783</c:v>
                </c:pt>
              </c:numCache>
            </c:numRef>
          </c:val>
          <c:extLst>
            <c:ext xmlns:c16="http://schemas.microsoft.com/office/drawing/2014/chart" uri="{C3380CC4-5D6E-409C-BE32-E72D297353CC}">
              <c16:uniqueId val="{00000005-AB0E-4758-BA34-236ED3A728A5}"/>
            </c:ext>
          </c:extLst>
        </c:ser>
        <c:dLbls>
          <c:showLegendKey val="0"/>
          <c:showVal val="0"/>
          <c:showCatName val="0"/>
          <c:showSerName val="0"/>
          <c:showPercent val="0"/>
          <c:showBubbleSize val="0"/>
        </c:dLbls>
        <c:gapWidth val="0"/>
        <c:overlap val="100"/>
        <c:axId val="1094018736"/>
        <c:axId val="1094001328"/>
      </c:barChart>
      <c:lineChart>
        <c:grouping val="standard"/>
        <c:varyColors val="0"/>
        <c:ser>
          <c:idx val="0"/>
          <c:order val="0"/>
          <c:tx>
            <c:strRef>
              <c:f>'Hourly Charts'!$AF$2</c:f>
              <c:strCache>
                <c:ptCount val="1"/>
                <c:pt idx="0">
                  <c:v>CO2 Consumed</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AF$3:$AF$362</c:f>
              <c:numCache>
                <c:formatCode>General</c:formatCode>
                <c:ptCount val="360"/>
                <c:pt idx="0">
                  <c:v>152184.23439612222</c:v>
                </c:pt>
                <c:pt idx="1">
                  <c:v>145965.06759831804</c:v>
                </c:pt>
                <c:pt idx="2">
                  <c:v>140475.84966832862</c:v>
                </c:pt>
                <c:pt idx="3">
                  <c:v>138994.06651395262</c:v>
                </c:pt>
                <c:pt idx="4">
                  <c:v>138552.85539043829</c:v>
                </c:pt>
                <c:pt idx="5">
                  <c:v>142702.24586793387</c:v>
                </c:pt>
                <c:pt idx="6">
                  <c:v>153065.65107516572</c:v>
                </c:pt>
                <c:pt idx="7">
                  <c:v>163321.60787979476</c:v>
                </c:pt>
                <c:pt idx="8">
                  <c:v>164908.42212832315</c:v>
                </c:pt>
                <c:pt idx="9">
                  <c:v>158923.34973896397</c:v>
                </c:pt>
                <c:pt idx="10">
                  <c:v>155355.71384897595</c:v>
                </c:pt>
                <c:pt idx="11">
                  <c:v>153442.99753501755</c:v>
                </c:pt>
                <c:pt idx="12">
                  <c:v>153454.97375321994</c:v>
                </c:pt>
                <c:pt idx="13">
                  <c:v>156411.22630979228</c:v>
                </c:pt>
                <c:pt idx="14">
                  <c:v>159934.46277024649</c:v>
                </c:pt>
                <c:pt idx="15">
                  <c:v>164734.85953839886</c:v>
                </c:pt>
                <c:pt idx="16">
                  <c:v>168021.16413145469</c:v>
                </c:pt>
                <c:pt idx="17">
                  <c:v>172441.46506184508</c:v>
                </c:pt>
                <c:pt idx="18">
                  <c:v>180380.62636904177</c:v>
                </c:pt>
                <c:pt idx="19">
                  <c:v>185104.73237511219</c:v>
                </c:pt>
                <c:pt idx="20">
                  <c:v>184033.87031086092</c:v>
                </c:pt>
                <c:pt idx="21">
                  <c:v>176387.81458843264</c:v>
                </c:pt>
                <c:pt idx="22">
                  <c:v>164324.89361996227</c:v>
                </c:pt>
                <c:pt idx="23">
                  <c:v>150663.43781129995</c:v>
                </c:pt>
                <c:pt idx="24">
                  <c:v>140224.60828875517</c:v>
                </c:pt>
                <c:pt idx="25">
                  <c:v>133526.68402538155</c:v>
                </c:pt>
                <c:pt idx="26">
                  <c:v>127696.18968047648</c:v>
                </c:pt>
                <c:pt idx="27">
                  <c:v>125490.97398754087</c:v>
                </c:pt>
                <c:pt idx="28">
                  <c:v>125362.66464734958</c:v>
                </c:pt>
                <c:pt idx="29">
                  <c:v>129059.39552926166</c:v>
                </c:pt>
                <c:pt idx="30">
                  <c:v>137839.02402762993</c:v>
                </c:pt>
                <c:pt idx="31">
                  <c:v>147975.60889051275</c:v>
                </c:pt>
                <c:pt idx="32">
                  <c:v>148866.28923165615</c:v>
                </c:pt>
                <c:pt idx="33">
                  <c:v>138145.09145298818</c:v>
                </c:pt>
                <c:pt idx="34">
                  <c:v>131438.51426887949</c:v>
                </c:pt>
                <c:pt idx="35">
                  <c:v>127843.83995002641</c:v>
                </c:pt>
                <c:pt idx="36">
                  <c:v>128479.523495545</c:v>
                </c:pt>
                <c:pt idx="37">
                  <c:v>132451.38159983663</c:v>
                </c:pt>
                <c:pt idx="38">
                  <c:v>138110.62667459689</c:v>
                </c:pt>
                <c:pt idx="39">
                  <c:v>143187.39978080854</c:v>
                </c:pt>
                <c:pt idx="40">
                  <c:v>147086.91107875042</c:v>
                </c:pt>
                <c:pt idx="41">
                  <c:v>153104.51296286198</c:v>
                </c:pt>
                <c:pt idx="42">
                  <c:v>162382.05287317614</c:v>
                </c:pt>
                <c:pt idx="43">
                  <c:v>167537.35656662929</c:v>
                </c:pt>
                <c:pt idx="44">
                  <c:v>167140.89587185203</c:v>
                </c:pt>
                <c:pt idx="45">
                  <c:v>161360.05610154555</c:v>
                </c:pt>
                <c:pt idx="46">
                  <c:v>153261.27478888238</c:v>
                </c:pt>
                <c:pt idx="47">
                  <c:v>142431.42978436218</c:v>
                </c:pt>
                <c:pt idx="48">
                  <c:v>133052.65474515004</c:v>
                </c:pt>
                <c:pt idx="49">
                  <c:v>126219.785686331</c:v>
                </c:pt>
                <c:pt idx="50">
                  <c:v>120979.64217268578</c:v>
                </c:pt>
                <c:pt idx="51">
                  <c:v>118137.0718435421</c:v>
                </c:pt>
                <c:pt idx="52">
                  <c:v>117229.41384690296</c:v>
                </c:pt>
                <c:pt idx="53">
                  <c:v>121288.08999864638</c:v>
                </c:pt>
                <c:pt idx="54">
                  <c:v>128575.47861682791</c:v>
                </c:pt>
                <c:pt idx="55">
                  <c:v>139318.0428643176</c:v>
                </c:pt>
                <c:pt idx="56">
                  <c:v>140672.92756620562</c:v>
                </c:pt>
                <c:pt idx="57">
                  <c:v>133890.83240157473</c:v>
                </c:pt>
                <c:pt idx="58">
                  <c:v>127527.0726484029</c:v>
                </c:pt>
                <c:pt idx="59">
                  <c:v>123402.58129270545</c:v>
                </c:pt>
                <c:pt idx="60">
                  <c:v>126726.05849370876</c:v>
                </c:pt>
                <c:pt idx="61">
                  <c:v>134351.99884596773</c:v>
                </c:pt>
                <c:pt idx="62">
                  <c:v>142761.97709116855</c:v>
                </c:pt>
                <c:pt idx="63">
                  <c:v>148897.61827208157</c:v>
                </c:pt>
                <c:pt idx="64">
                  <c:v>153451.15401767104</c:v>
                </c:pt>
                <c:pt idx="65">
                  <c:v>158949.45320929654</c:v>
                </c:pt>
                <c:pt idx="66">
                  <c:v>167030.70123883145</c:v>
                </c:pt>
                <c:pt idx="67">
                  <c:v>173003.74400532292</c:v>
                </c:pt>
                <c:pt idx="68">
                  <c:v>172735.8311189322</c:v>
                </c:pt>
                <c:pt idx="69">
                  <c:v>166087.89290554711</c:v>
                </c:pt>
                <c:pt idx="70">
                  <c:v>158945.0142154785</c:v>
                </c:pt>
                <c:pt idx="71">
                  <c:v>151289.67078843285</c:v>
                </c:pt>
                <c:pt idx="72">
                  <c:v>142830.76084472376</c:v>
                </c:pt>
                <c:pt idx="73">
                  <c:v>136549.15423836815</c:v>
                </c:pt>
                <c:pt idx="74">
                  <c:v>132430.05743201959</c:v>
                </c:pt>
                <c:pt idx="75">
                  <c:v>130757.21310698696</c:v>
                </c:pt>
                <c:pt idx="76">
                  <c:v>128824.91750414549</c:v>
                </c:pt>
                <c:pt idx="77">
                  <c:v>128950.79195395905</c:v>
                </c:pt>
                <c:pt idx="78">
                  <c:v>129850.14342339628</c:v>
                </c:pt>
                <c:pt idx="79">
                  <c:v>133657.59199935524</c:v>
                </c:pt>
                <c:pt idx="80">
                  <c:v>137487.53322920133</c:v>
                </c:pt>
                <c:pt idx="81">
                  <c:v>132363.86977794097</c:v>
                </c:pt>
                <c:pt idx="82">
                  <c:v>128424.68241554864</c:v>
                </c:pt>
                <c:pt idx="83">
                  <c:v>126328.17348217279</c:v>
                </c:pt>
                <c:pt idx="84">
                  <c:v>125929.08512302411</c:v>
                </c:pt>
                <c:pt idx="85">
                  <c:v>127535.85894485071</c:v>
                </c:pt>
                <c:pt idx="86">
                  <c:v>130638.57383527796</c:v>
                </c:pt>
                <c:pt idx="87">
                  <c:v>134726.29041889741</c:v>
                </c:pt>
                <c:pt idx="88">
                  <c:v>138929.44137553292</c:v>
                </c:pt>
                <c:pt idx="89">
                  <c:v>145994.64016489536</c:v>
                </c:pt>
                <c:pt idx="90">
                  <c:v>151487.4673696188</c:v>
                </c:pt>
                <c:pt idx="91">
                  <c:v>156942.24327614476</c:v>
                </c:pt>
                <c:pt idx="92">
                  <c:v>158274.52524077924</c:v>
                </c:pt>
                <c:pt idx="93">
                  <c:v>154511.9921711958</c:v>
                </c:pt>
                <c:pt idx="94">
                  <c:v>148518.71462074909</c:v>
                </c:pt>
                <c:pt idx="95">
                  <c:v>142625.95145265388</c:v>
                </c:pt>
                <c:pt idx="96">
                  <c:v>133708.25051255609</c:v>
                </c:pt>
                <c:pt idx="97">
                  <c:v>126936.1983570944</c:v>
                </c:pt>
                <c:pt idx="98">
                  <c:v>120058.91608182089</c:v>
                </c:pt>
                <c:pt idx="99">
                  <c:v>114903.9883651519</c:v>
                </c:pt>
                <c:pt idx="100">
                  <c:v>111492.87164027314</c:v>
                </c:pt>
                <c:pt idx="101">
                  <c:v>111343.43085364756</c:v>
                </c:pt>
                <c:pt idx="102">
                  <c:v>113808.71684737403</c:v>
                </c:pt>
                <c:pt idx="103">
                  <c:v>117227.43419814279</c:v>
                </c:pt>
                <c:pt idx="104">
                  <c:v>119978.86752004147</c:v>
                </c:pt>
                <c:pt idx="105">
                  <c:v>119096.43058173043</c:v>
                </c:pt>
                <c:pt idx="106">
                  <c:v>117489.31362143815</c:v>
                </c:pt>
                <c:pt idx="107">
                  <c:v>117169.68948064935</c:v>
                </c:pt>
                <c:pt idx="108">
                  <c:v>118331.95889919571</c:v>
                </c:pt>
                <c:pt idx="109">
                  <c:v>120186.06385566817</c:v>
                </c:pt>
                <c:pt idx="110">
                  <c:v>120992.22102740672</c:v>
                </c:pt>
                <c:pt idx="111">
                  <c:v>123089.27854057003</c:v>
                </c:pt>
                <c:pt idx="112">
                  <c:v>125485.43558806792</c:v>
                </c:pt>
                <c:pt idx="113">
                  <c:v>127456.56081880211</c:v>
                </c:pt>
                <c:pt idx="114">
                  <c:v>136590.59972464762</c:v>
                </c:pt>
                <c:pt idx="115">
                  <c:v>148285.95126176529</c:v>
                </c:pt>
                <c:pt idx="116">
                  <c:v>152837.96764041486</c:v>
                </c:pt>
                <c:pt idx="117">
                  <c:v>146074.00786185937</c:v>
                </c:pt>
                <c:pt idx="118">
                  <c:v>134954.79953563391</c:v>
                </c:pt>
                <c:pt idx="119">
                  <c:v>123233.78993206854</c:v>
                </c:pt>
                <c:pt idx="120">
                  <c:v>115790.84859332829</c:v>
                </c:pt>
                <c:pt idx="121">
                  <c:v>109796.27553290279</c:v>
                </c:pt>
                <c:pt idx="122">
                  <c:v>105999.96803630213</c:v>
                </c:pt>
                <c:pt idx="123">
                  <c:v>104540.58459734243</c:v>
                </c:pt>
                <c:pt idx="124">
                  <c:v>105443.57477478212</c:v>
                </c:pt>
                <c:pt idx="125">
                  <c:v>108991.35900036778</c:v>
                </c:pt>
                <c:pt idx="126">
                  <c:v>117586.93175956164</c:v>
                </c:pt>
                <c:pt idx="127">
                  <c:v>127748.9061339419</c:v>
                </c:pt>
                <c:pt idx="128">
                  <c:v>130127.84122653103</c:v>
                </c:pt>
                <c:pt idx="129">
                  <c:v>120580.99765684556</c:v>
                </c:pt>
                <c:pt idx="130">
                  <c:v>113834.19514398521</c:v>
                </c:pt>
                <c:pt idx="131">
                  <c:v>111367.37815003426</c:v>
                </c:pt>
                <c:pt idx="132">
                  <c:v>112500.96593719367</c:v>
                </c:pt>
                <c:pt idx="133">
                  <c:v>115210.72813831305</c:v>
                </c:pt>
                <c:pt idx="134">
                  <c:v>118209.15472664897</c:v>
                </c:pt>
                <c:pt idx="135">
                  <c:v>120861.9698776875</c:v>
                </c:pt>
                <c:pt idx="136">
                  <c:v>124146.3542574824</c:v>
                </c:pt>
                <c:pt idx="137">
                  <c:v>131823.2629698166</c:v>
                </c:pt>
                <c:pt idx="138">
                  <c:v>145325.25729801451</c:v>
                </c:pt>
                <c:pt idx="139">
                  <c:v>155950.4027609512</c:v>
                </c:pt>
                <c:pt idx="140">
                  <c:v>158890.06211794555</c:v>
                </c:pt>
                <c:pt idx="141">
                  <c:v>155044.62186749675</c:v>
                </c:pt>
                <c:pt idx="142">
                  <c:v>145177.83638578947</c:v>
                </c:pt>
                <c:pt idx="143">
                  <c:v>137001.3216044679</c:v>
                </c:pt>
                <c:pt idx="144">
                  <c:v>129729.5995444663</c:v>
                </c:pt>
                <c:pt idx="145">
                  <c:v>125013.82520902308</c:v>
                </c:pt>
                <c:pt idx="146">
                  <c:v>122210.01313669299</c:v>
                </c:pt>
                <c:pt idx="147">
                  <c:v>120176.80151986193</c:v>
                </c:pt>
                <c:pt idx="148">
                  <c:v>120088.89585158172</c:v>
                </c:pt>
                <c:pt idx="149">
                  <c:v>123296.30450880266</c:v>
                </c:pt>
                <c:pt idx="150">
                  <c:v>131860.04614473681</c:v>
                </c:pt>
                <c:pt idx="151">
                  <c:v>143266.52015489305</c:v>
                </c:pt>
                <c:pt idx="152">
                  <c:v>144857.37523527726</c:v>
                </c:pt>
                <c:pt idx="153">
                  <c:v>134945.52725804198</c:v>
                </c:pt>
                <c:pt idx="154">
                  <c:v>127967.02106458129</c:v>
                </c:pt>
                <c:pt idx="155">
                  <c:v>125894.05551723909</c:v>
                </c:pt>
                <c:pt idx="156">
                  <c:v>128617.39789578097</c:v>
                </c:pt>
                <c:pt idx="157">
                  <c:v>132381.05689013601</c:v>
                </c:pt>
                <c:pt idx="158">
                  <c:v>136022.1522559014</c:v>
                </c:pt>
                <c:pt idx="159">
                  <c:v>139047.25722996236</c:v>
                </c:pt>
                <c:pt idx="160">
                  <c:v>143820.41333055688</c:v>
                </c:pt>
                <c:pt idx="161">
                  <c:v>151165.5841543834</c:v>
                </c:pt>
                <c:pt idx="162">
                  <c:v>162191.00949364621</c:v>
                </c:pt>
                <c:pt idx="163">
                  <c:v>172730.45214039006</c:v>
                </c:pt>
                <c:pt idx="164">
                  <c:v>174159.15707423381</c:v>
                </c:pt>
                <c:pt idx="165">
                  <c:v>172413.17318080171</c:v>
                </c:pt>
                <c:pt idx="166">
                  <c:v>164832.40958995663</c:v>
                </c:pt>
                <c:pt idx="167">
                  <c:v>155279.36859368556</c:v>
                </c:pt>
                <c:pt idx="168">
                  <c:v>144944.50543986869</c:v>
                </c:pt>
                <c:pt idx="169">
                  <c:v>138079.6236704441</c:v>
                </c:pt>
                <c:pt idx="170">
                  <c:v>133998.00407868062</c:v>
                </c:pt>
                <c:pt idx="171">
                  <c:v>130331.69096509657</c:v>
                </c:pt>
                <c:pt idx="172">
                  <c:v>128236.78961282516</c:v>
                </c:pt>
                <c:pt idx="173">
                  <c:v>130400.29064814329</c:v>
                </c:pt>
                <c:pt idx="174">
                  <c:v>139051.52706703931</c:v>
                </c:pt>
                <c:pt idx="175">
                  <c:v>148808.23797569095</c:v>
                </c:pt>
                <c:pt idx="176">
                  <c:v>151385.41703631039</c:v>
                </c:pt>
                <c:pt idx="177">
                  <c:v>144492.95429735901</c:v>
                </c:pt>
                <c:pt idx="178">
                  <c:v>138737.96382108802</c:v>
                </c:pt>
                <c:pt idx="179">
                  <c:v>137814.65465726401</c:v>
                </c:pt>
                <c:pt idx="180">
                  <c:v>136737.36362290123</c:v>
                </c:pt>
                <c:pt idx="181">
                  <c:v>137399.33271867019</c:v>
                </c:pt>
                <c:pt idx="182">
                  <c:v>139401.14911645785</c:v>
                </c:pt>
                <c:pt idx="183">
                  <c:v>141443.41631074419</c:v>
                </c:pt>
                <c:pt idx="184">
                  <c:v>146147.36164314722</c:v>
                </c:pt>
                <c:pt idx="185">
                  <c:v>153869.48880854604</c:v>
                </c:pt>
                <c:pt idx="186">
                  <c:v>166611.34246345135</c:v>
                </c:pt>
                <c:pt idx="187">
                  <c:v>177110.09376884019</c:v>
                </c:pt>
                <c:pt idx="188">
                  <c:v>178245.05159970713</c:v>
                </c:pt>
                <c:pt idx="189">
                  <c:v>172322.05001662057</c:v>
                </c:pt>
                <c:pt idx="190">
                  <c:v>163933.67353690517</c:v>
                </c:pt>
                <c:pt idx="191">
                  <c:v>154258.71672364569</c:v>
                </c:pt>
                <c:pt idx="192">
                  <c:v>146520.3789777387</c:v>
                </c:pt>
                <c:pt idx="193">
                  <c:v>141126.14660681318</c:v>
                </c:pt>
                <c:pt idx="194">
                  <c:v>137735.49997516602</c:v>
                </c:pt>
                <c:pt idx="195">
                  <c:v>136040.58397322337</c:v>
                </c:pt>
                <c:pt idx="196">
                  <c:v>136158.45718105868</c:v>
                </c:pt>
                <c:pt idx="197">
                  <c:v>139524.8157408658</c:v>
                </c:pt>
                <c:pt idx="198">
                  <c:v>149213.03947406332</c:v>
                </c:pt>
                <c:pt idx="199">
                  <c:v>160926.38967863563</c:v>
                </c:pt>
                <c:pt idx="200">
                  <c:v>163541.71944644619</c:v>
                </c:pt>
                <c:pt idx="201">
                  <c:v>154098.83203262958</c:v>
                </c:pt>
                <c:pt idx="202">
                  <c:v>146036.60177574577</c:v>
                </c:pt>
                <c:pt idx="203">
                  <c:v>143203.44669258402</c:v>
                </c:pt>
                <c:pt idx="204">
                  <c:v>142861.66398313979</c:v>
                </c:pt>
                <c:pt idx="205">
                  <c:v>146152.43721674022</c:v>
                </c:pt>
                <c:pt idx="206">
                  <c:v>149125.72482277529</c:v>
                </c:pt>
                <c:pt idx="207">
                  <c:v>150484.21685078269</c:v>
                </c:pt>
                <c:pt idx="208">
                  <c:v>153080.636877643</c:v>
                </c:pt>
                <c:pt idx="209">
                  <c:v>158724.12286764311</c:v>
                </c:pt>
                <c:pt idx="210">
                  <c:v>169735.55405153456</c:v>
                </c:pt>
                <c:pt idx="211">
                  <c:v>175293.28086533525</c:v>
                </c:pt>
                <c:pt idx="212">
                  <c:v>173960.28134967809</c:v>
                </c:pt>
                <c:pt idx="213">
                  <c:v>168449.00299826512</c:v>
                </c:pt>
                <c:pt idx="214">
                  <c:v>162654.39306623122</c:v>
                </c:pt>
                <c:pt idx="215">
                  <c:v>156018.32860748956</c:v>
                </c:pt>
                <c:pt idx="216">
                  <c:v>149409.72308221369</c:v>
                </c:pt>
                <c:pt idx="217">
                  <c:v>145629.4099208127</c:v>
                </c:pt>
                <c:pt idx="218">
                  <c:v>141449.25126431137</c:v>
                </c:pt>
                <c:pt idx="219">
                  <c:v>139150.1894167095</c:v>
                </c:pt>
                <c:pt idx="220">
                  <c:v>139051.96667123679</c:v>
                </c:pt>
                <c:pt idx="221">
                  <c:v>142443.55623992885</c:v>
                </c:pt>
                <c:pt idx="222">
                  <c:v>152333.51794529802</c:v>
                </c:pt>
                <c:pt idx="223">
                  <c:v>161733.59200351784</c:v>
                </c:pt>
                <c:pt idx="224">
                  <c:v>162370.648815013</c:v>
                </c:pt>
                <c:pt idx="225">
                  <c:v>154319.70938599322</c:v>
                </c:pt>
                <c:pt idx="226">
                  <c:v>145767.18566688808</c:v>
                </c:pt>
                <c:pt idx="227">
                  <c:v>142740.09208019436</c:v>
                </c:pt>
                <c:pt idx="228">
                  <c:v>141710.08935181206</c:v>
                </c:pt>
                <c:pt idx="229">
                  <c:v>145036.81652624166</c:v>
                </c:pt>
                <c:pt idx="230">
                  <c:v>147228.89993474662</c:v>
                </c:pt>
                <c:pt idx="231">
                  <c:v>151819.12771497999</c:v>
                </c:pt>
                <c:pt idx="232">
                  <c:v>153562.68039678773</c:v>
                </c:pt>
                <c:pt idx="233">
                  <c:v>158987.60810759896</c:v>
                </c:pt>
                <c:pt idx="234">
                  <c:v>166035.76397174926</c:v>
                </c:pt>
                <c:pt idx="235">
                  <c:v>169719.26167755653</c:v>
                </c:pt>
                <c:pt idx="236">
                  <c:v>170428.96249760431</c:v>
                </c:pt>
                <c:pt idx="237">
                  <c:v>167636.02963468735</c:v>
                </c:pt>
                <c:pt idx="238">
                  <c:v>163007.12671056061</c:v>
                </c:pt>
                <c:pt idx="239">
                  <c:v>156840.43652729347</c:v>
                </c:pt>
                <c:pt idx="240">
                  <c:v>150366.69212979008</c:v>
                </c:pt>
                <c:pt idx="241">
                  <c:v>145851.17272099608</c:v>
                </c:pt>
                <c:pt idx="242">
                  <c:v>141731.89395447151</c:v>
                </c:pt>
                <c:pt idx="243">
                  <c:v>140067.57122996464</c:v>
                </c:pt>
                <c:pt idx="244">
                  <c:v>140719.05953655561</c:v>
                </c:pt>
                <c:pt idx="245">
                  <c:v>143249.88690705551</c:v>
                </c:pt>
                <c:pt idx="246">
                  <c:v>146230.85619067153</c:v>
                </c:pt>
                <c:pt idx="247">
                  <c:v>151535.20224203155</c:v>
                </c:pt>
                <c:pt idx="248">
                  <c:v>154553.13979847374</c:v>
                </c:pt>
                <c:pt idx="249">
                  <c:v>152933.45929612021</c:v>
                </c:pt>
                <c:pt idx="250">
                  <c:v>149914.0392640435</c:v>
                </c:pt>
                <c:pt idx="251">
                  <c:v>145210.38199583819</c:v>
                </c:pt>
                <c:pt idx="252">
                  <c:v>142628.95848852285</c:v>
                </c:pt>
                <c:pt idx="253">
                  <c:v>142868.2447781458</c:v>
                </c:pt>
                <c:pt idx="254">
                  <c:v>142993.65859683644</c:v>
                </c:pt>
                <c:pt idx="255">
                  <c:v>144705.92310150171</c:v>
                </c:pt>
                <c:pt idx="256">
                  <c:v>148163.68157674867</c:v>
                </c:pt>
                <c:pt idx="257">
                  <c:v>154263.4191021325</c:v>
                </c:pt>
                <c:pt idx="258">
                  <c:v>158876.47565545296</c:v>
                </c:pt>
                <c:pt idx="259">
                  <c:v>163593.14197588403</c:v>
                </c:pt>
                <c:pt idx="260">
                  <c:v>162290.91994909235</c:v>
                </c:pt>
                <c:pt idx="261">
                  <c:v>159679.23270274748</c:v>
                </c:pt>
                <c:pt idx="262">
                  <c:v>154756.07686876689</c:v>
                </c:pt>
                <c:pt idx="263">
                  <c:v>149095.65970359961</c:v>
                </c:pt>
                <c:pt idx="264">
                  <c:v>142599.5264674699</c:v>
                </c:pt>
                <c:pt idx="265">
                  <c:v>137405.04023712649</c:v>
                </c:pt>
                <c:pt idx="266">
                  <c:v>133653.20691829085</c:v>
                </c:pt>
                <c:pt idx="267">
                  <c:v>131341.98682745852</c:v>
                </c:pt>
                <c:pt idx="268">
                  <c:v>130576.34134006404</c:v>
                </c:pt>
                <c:pt idx="269">
                  <c:v>130575.94546451412</c:v>
                </c:pt>
                <c:pt idx="270">
                  <c:v>131566.79058468004</c:v>
                </c:pt>
                <c:pt idx="271">
                  <c:v>134686.30949330697</c:v>
                </c:pt>
                <c:pt idx="272">
                  <c:v>139407.26419461402</c:v>
                </c:pt>
                <c:pt idx="273">
                  <c:v>138418.55690622839</c:v>
                </c:pt>
                <c:pt idx="274">
                  <c:v>134423.19920240485</c:v>
                </c:pt>
                <c:pt idx="275">
                  <c:v>129617.44754389564</c:v>
                </c:pt>
                <c:pt idx="276">
                  <c:v>127633.6859966695</c:v>
                </c:pt>
                <c:pt idx="277">
                  <c:v>130204.49618364983</c:v>
                </c:pt>
                <c:pt idx="278">
                  <c:v>132845.10966718203</c:v>
                </c:pt>
                <c:pt idx="279">
                  <c:v>135455.21947272233</c:v>
                </c:pt>
                <c:pt idx="280">
                  <c:v>140106.97290088327</c:v>
                </c:pt>
                <c:pt idx="281">
                  <c:v>146476.9461406148</c:v>
                </c:pt>
                <c:pt idx="282">
                  <c:v>155768.51276504842</c:v>
                </c:pt>
                <c:pt idx="283">
                  <c:v>162302.83487890702</c:v>
                </c:pt>
                <c:pt idx="284">
                  <c:v>162730.65976355507</c:v>
                </c:pt>
                <c:pt idx="285">
                  <c:v>158128.54351464775</c:v>
                </c:pt>
                <c:pt idx="286">
                  <c:v>151725.47122970532</c:v>
                </c:pt>
                <c:pt idx="287">
                  <c:v>143334.36534406245</c:v>
                </c:pt>
              </c:numCache>
            </c:numRef>
          </c:val>
          <c:smooth val="0"/>
          <c:extLst>
            <c:ext xmlns:c16="http://schemas.microsoft.com/office/drawing/2014/chart" uri="{C3380CC4-5D6E-409C-BE32-E72D297353CC}">
              <c16:uniqueId val="{00000006-AB0E-4758-BA34-236ED3A728A5}"/>
            </c:ext>
          </c:extLst>
        </c:ser>
        <c:dLbls>
          <c:showLegendKey val="0"/>
          <c:showVal val="0"/>
          <c:showCatName val="0"/>
          <c:showSerName val="0"/>
          <c:showPercent val="0"/>
          <c:showBubbleSize val="0"/>
        </c:dLbls>
        <c:marker val="1"/>
        <c:smooth val="0"/>
        <c:axId val="1094018736"/>
        <c:axId val="1094001328"/>
      </c:lineChart>
      <c:catAx>
        <c:axId val="10940187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01328"/>
        <c:crosses val="autoZero"/>
        <c:auto val="0"/>
        <c:lblAlgn val="ctr"/>
        <c:lblOffset val="0"/>
        <c:tickLblSkip val="48"/>
        <c:tickMarkSkip val="24"/>
        <c:noMultiLvlLbl val="0"/>
      </c:catAx>
      <c:valAx>
        <c:axId val="10940013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18736"/>
        <c:crosses val="autoZero"/>
        <c:crossBetween val="between"/>
      </c:valAx>
      <c:spPr>
        <a:noFill/>
        <a:ln>
          <a:solidFill>
            <a:schemeClr val="bg1">
              <a:lumMod val="85000"/>
            </a:schemeClr>
          </a:solidFill>
        </a:ln>
        <a:effectLst/>
      </c:spPr>
    </c:plotArea>
    <c:legend>
      <c:legendPos val="r"/>
      <c:layout>
        <c:manualLayout>
          <c:xMode val="edge"/>
          <c:yMode val="edge"/>
          <c:x val="0.86020672415948007"/>
          <c:y val="0.18160559845700161"/>
          <c:w val="0.13979327584051993"/>
          <c:h val="0.6530629033504976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20368"/>
        <c:axId val="1094023632"/>
      </c:lineChart>
      <c:catAx>
        <c:axId val="10940203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23632"/>
        <c:crosses val="autoZero"/>
        <c:auto val="0"/>
        <c:lblAlgn val="ctr"/>
        <c:lblOffset val="0"/>
        <c:tickLblSkip val="48"/>
        <c:tickMarkSkip val="48"/>
        <c:noMultiLvlLbl val="0"/>
      </c:catAx>
      <c:valAx>
        <c:axId val="10940236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2036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24176"/>
        <c:axId val="1094001872"/>
      </c:lineChart>
      <c:catAx>
        <c:axId val="10940241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01872"/>
        <c:crosses val="autoZero"/>
        <c:auto val="0"/>
        <c:lblAlgn val="ctr"/>
        <c:lblOffset val="0"/>
        <c:tickLblSkip val="48"/>
        <c:tickMarkSkip val="48"/>
        <c:noMultiLvlLbl val="0"/>
      </c:catAx>
      <c:valAx>
        <c:axId val="10940018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241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U$75</c:f>
          <c:strCache>
            <c:ptCount val="1"/>
            <c:pt idx="0">
              <c:v>Hourly CO2 emissions intensity for consum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Y$3:$AY$26</c:f>
              <c:numCache>
                <c:formatCode>General</c:formatCode>
                <c:ptCount val="24"/>
                <c:pt idx="0">
                  <c:v>0.64452596442467525</c:v>
                </c:pt>
                <c:pt idx="1">
                  <c:v>0.63254475721002967</c:v>
                </c:pt>
                <c:pt idx="2">
                  <c:v>0.62918912462156085</c:v>
                </c:pt>
                <c:pt idx="3">
                  <c:v>0.62925175178284809</c:v>
                </c:pt>
                <c:pt idx="4">
                  <c:v>0.63525940147671478</c:v>
                </c:pt>
                <c:pt idx="5">
                  <c:v>0.64371123521054119</c:v>
                </c:pt>
                <c:pt idx="6">
                  <c:v>0.65956935623140067</c:v>
                </c:pt>
                <c:pt idx="7">
                  <c:v>0.67764922268716088</c:v>
                </c:pt>
                <c:pt idx="8">
                  <c:v>0.67169695534507023</c:v>
                </c:pt>
                <c:pt idx="9">
                  <c:v>0.60779159277019434</c:v>
                </c:pt>
                <c:pt idx="10">
                  <c:v>0.55830308159457509</c:v>
                </c:pt>
                <c:pt idx="11">
                  <c:v>0.53808841631939663</c:v>
                </c:pt>
                <c:pt idx="12">
                  <c:v>0.53305711272831513</c:v>
                </c:pt>
                <c:pt idx="13">
                  <c:v>0.53360702244187519</c:v>
                </c:pt>
                <c:pt idx="14">
                  <c:v>0.54079919876790561</c:v>
                </c:pt>
                <c:pt idx="15">
                  <c:v>0.54858469102483853</c:v>
                </c:pt>
                <c:pt idx="16">
                  <c:v>0.55783826609366383</c:v>
                </c:pt>
                <c:pt idx="17">
                  <c:v>0.58672037229426244</c:v>
                </c:pt>
                <c:pt idx="18">
                  <c:v>0.64472481113131008</c:v>
                </c:pt>
                <c:pt idx="19">
                  <c:v>0.68992018809605626</c:v>
                </c:pt>
                <c:pt idx="20">
                  <c:v>0.71099913279003868</c:v>
                </c:pt>
                <c:pt idx="21">
                  <c:v>0.71406228302559205</c:v>
                </c:pt>
                <c:pt idx="22">
                  <c:v>0.69858119795014662</c:v>
                </c:pt>
                <c:pt idx="23">
                  <c:v>0.69238230012273883</c:v>
                </c:pt>
              </c:numCache>
            </c:numRef>
          </c:val>
          <c:extLst>
            <c:ext xmlns:c16="http://schemas.microsoft.com/office/drawing/2014/chart" uri="{C3380CC4-5D6E-409C-BE32-E72D297353CC}">
              <c16:uniqueId val="{00000000-F99D-4E15-BDCB-EB3CA9CAE9FD}"/>
            </c:ext>
          </c:extLst>
        </c:ser>
        <c:ser>
          <c:idx val="3"/>
          <c:order val="3"/>
          <c:tx>
            <c:strRef>
              <c:f>'Hourly Charts'!$AZ$2</c:f>
              <c:strCache>
                <c:ptCount val="1"/>
                <c:pt idx="0">
                  <c:v>Range for 
10/d/yyyy to 10/d/yyyy</c:v>
                </c:pt>
              </c:strCache>
            </c:strRef>
          </c:tx>
          <c:spPr>
            <a:solidFill>
              <a:schemeClr val="bg1">
                <a:lumMod val="95000"/>
              </a:schemeClr>
            </a:solidFill>
            <a:ln>
              <a:noFill/>
            </a:ln>
            <a:effectLst/>
          </c:spPr>
          <c:invertIfNegative val="0"/>
          <c:cat>
            <c:numRef>
              <c:f>'Hourly Charts'!$AO$3:$AO$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Z$3:$AZ$26</c:f>
              <c:numCache>
                <c:formatCode>General</c:formatCode>
                <c:ptCount val="24"/>
                <c:pt idx="0">
                  <c:v>0.16308827486973787</c:v>
                </c:pt>
                <c:pt idx="1">
                  <c:v>0.17304927299516637</c:v>
                </c:pt>
                <c:pt idx="2">
                  <c:v>0.17826396820566093</c:v>
                </c:pt>
                <c:pt idx="3">
                  <c:v>0.18234991897518626</c:v>
                </c:pt>
                <c:pt idx="4">
                  <c:v>0.18881766656632093</c:v>
                </c:pt>
                <c:pt idx="5">
                  <c:v>0.19644552536427928</c:v>
                </c:pt>
                <c:pt idx="6">
                  <c:v>0.18919460782349351</c:v>
                </c:pt>
                <c:pt idx="7">
                  <c:v>0.1768258512738381</c:v>
                </c:pt>
                <c:pt idx="8">
                  <c:v>0.17808879205308359</c:v>
                </c:pt>
                <c:pt idx="9">
                  <c:v>0.21852464786381243</c:v>
                </c:pt>
                <c:pt idx="10">
                  <c:v>0.23163243176797055</c:v>
                </c:pt>
                <c:pt idx="11">
                  <c:v>0.22073625783199868</c:v>
                </c:pt>
                <c:pt idx="12">
                  <c:v>0.19692147018861983</c:v>
                </c:pt>
                <c:pt idx="13">
                  <c:v>0.18540614656685594</c:v>
                </c:pt>
                <c:pt idx="14">
                  <c:v>0.17583665685261896</c:v>
                </c:pt>
                <c:pt idx="15">
                  <c:v>0.17245274656790155</c:v>
                </c:pt>
                <c:pt idx="16">
                  <c:v>0.17084327190978865</c:v>
                </c:pt>
                <c:pt idx="17">
                  <c:v>0.16955269950093954</c:v>
                </c:pt>
                <c:pt idx="18">
                  <c:v>0.13070635061215841</c:v>
                </c:pt>
                <c:pt idx="19">
                  <c:v>0.10523102760779302</c:v>
                </c:pt>
                <c:pt idx="20">
                  <c:v>0.10425906861189549</c:v>
                </c:pt>
                <c:pt idx="21">
                  <c:v>9.8795732605829856E-2</c:v>
                </c:pt>
                <c:pt idx="22">
                  <c:v>0.11312604636161794</c:v>
                </c:pt>
                <c:pt idx="23">
                  <c:v>0.12165075143223891</c:v>
                </c:pt>
              </c:numCache>
            </c:numRef>
          </c:val>
          <c:extLst>
            <c:ext xmlns:c16="http://schemas.microsoft.com/office/drawing/2014/chart" uri="{C3380CC4-5D6E-409C-BE32-E72D297353CC}">
              <c16:uniqueId val="{00000001-F99D-4E15-BDCB-EB3CA9CAE9FD}"/>
            </c:ext>
          </c:extLst>
        </c:ser>
        <c:dLbls>
          <c:showLegendKey val="0"/>
          <c:showVal val="0"/>
          <c:showCatName val="0"/>
          <c:showSerName val="0"/>
          <c:showPercent val="0"/>
          <c:showBubbleSize val="0"/>
        </c:dLbls>
        <c:gapWidth val="0"/>
        <c:overlap val="100"/>
        <c:axId val="1094004592"/>
        <c:axId val="1094020912"/>
      </c:barChart>
      <c:lineChart>
        <c:grouping val="standard"/>
        <c:varyColors val="0"/>
        <c:ser>
          <c:idx val="1"/>
          <c:order val="0"/>
          <c:tx>
            <c:strRef>
              <c:f>'Hourly Charts'!$AX$2</c:f>
              <c:strCache>
                <c:ptCount val="1"/>
                <c:pt idx="0">
                  <c:v>Average for 
10/d/yyyy to 10/d/yyyy</c:v>
                </c:pt>
              </c:strCache>
            </c:strRef>
          </c:tx>
          <c:spPr>
            <a:ln w="28575" cap="rnd">
              <a:solidFill>
                <a:schemeClr val="bg1">
                  <a:lumMod val="75000"/>
                </a:schemeClr>
              </a:solidFill>
              <a:round/>
            </a:ln>
            <a:effectLst/>
          </c:spPr>
          <c:marker>
            <c:symbol val="none"/>
          </c:marker>
          <c:cat>
            <c:numRef>
              <c:f>'Hourly Charts'!$AO$3:$AO$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X$3:$AX$26</c:f>
              <c:numCache>
                <c:formatCode>General</c:formatCode>
                <c:ptCount val="24"/>
                <c:pt idx="0">
                  <c:v>0.75011342514467438</c:v>
                </c:pt>
                <c:pt idx="1">
                  <c:v>0.7458503881428924</c:v>
                </c:pt>
                <c:pt idx="2">
                  <c:v>0.74582968100312452</c:v>
                </c:pt>
                <c:pt idx="3">
                  <c:v>0.74604749423431294</c:v>
                </c:pt>
                <c:pt idx="4">
                  <c:v>0.7489289639054908</c:v>
                </c:pt>
                <c:pt idx="5">
                  <c:v>0.75673304244280093</c:v>
                </c:pt>
                <c:pt idx="6">
                  <c:v>0.76869889807943936</c:v>
                </c:pt>
                <c:pt idx="7">
                  <c:v>0.78241945347823327</c:v>
                </c:pt>
                <c:pt idx="8">
                  <c:v>0.77550580775549693</c:v>
                </c:pt>
                <c:pt idx="9">
                  <c:v>0.72912912392141305</c:v>
                </c:pt>
                <c:pt idx="10">
                  <c:v>0.68380958477367093</c:v>
                </c:pt>
                <c:pt idx="11">
                  <c:v>0.66447934043995061</c:v>
                </c:pt>
                <c:pt idx="12">
                  <c:v>0.65160722180284203</c:v>
                </c:pt>
                <c:pt idx="13">
                  <c:v>0.6513042644930257</c:v>
                </c:pt>
                <c:pt idx="14">
                  <c:v>0.65649546653367263</c:v>
                </c:pt>
                <c:pt idx="15">
                  <c:v>0.66263534396416535</c:v>
                </c:pt>
                <c:pt idx="16">
                  <c:v>0.67193708195045465</c:v>
                </c:pt>
                <c:pt idx="17">
                  <c:v>0.69534693100608891</c:v>
                </c:pt>
                <c:pt idx="18">
                  <c:v>0.73706224178401758</c:v>
                </c:pt>
                <c:pt idx="19">
                  <c:v>0.77163217907652182</c:v>
                </c:pt>
                <c:pt idx="20">
                  <c:v>0.78707756009669294</c:v>
                </c:pt>
                <c:pt idx="21">
                  <c:v>0.78915684967675315</c:v>
                </c:pt>
                <c:pt idx="22">
                  <c:v>0.78478427344341439</c:v>
                </c:pt>
                <c:pt idx="23">
                  <c:v>0.78126876747263141</c:v>
                </c:pt>
              </c:numCache>
            </c:numRef>
          </c:val>
          <c:smooth val="0"/>
          <c:extLst>
            <c:ext xmlns:c16="http://schemas.microsoft.com/office/drawing/2014/chart" uri="{C3380CC4-5D6E-409C-BE32-E72D297353CC}">
              <c16:uniqueId val="{00000002-F99D-4E15-BDCB-EB3CA9CAE9FD}"/>
            </c:ext>
          </c:extLst>
        </c:ser>
        <c:ser>
          <c:idx val="0"/>
          <c:order val="1"/>
          <c:tx>
            <c:strRef>
              <c:f>'Hourly Charts'!$AW$2</c:f>
              <c:strCache>
                <c:ptCount val="1"/>
                <c:pt idx="0">
                  <c:v>10/d/yyyy</c:v>
                </c:pt>
              </c:strCache>
            </c:strRef>
          </c:tx>
          <c:spPr>
            <a:ln w="28575" cap="rnd">
              <a:solidFill>
                <a:schemeClr val="bg1">
                  <a:lumMod val="65000"/>
                </a:schemeClr>
              </a:solidFill>
              <a:round/>
            </a:ln>
            <a:effectLst/>
          </c:spPr>
          <c:marker>
            <c:symbol val="circle"/>
            <c:size val="5"/>
            <c:spPr>
              <a:solidFill>
                <a:schemeClr val="bg1">
                  <a:lumMod val="65000"/>
                </a:schemeClr>
              </a:solidFill>
              <a:ln w="9525">
                <a:solidFill>
                  <a:schemeClr val="bg1">
                    <a:lumMod val="65000"/>
                  </a:schemeClr>
                </a:solidFill>
              </a:ln>
              <a:effectLst/>
            </c:spPr>
          </c:marker>
          <c:cat>
            <c:numRef>
              <c:f>'Hourly Charts'!$AO$3:$AO$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W$3:$AW$26</c:f>
              <c:numCache>
                <c:formatCode>General</c:formatCode>
                <c:ptCount val="24"/>
                <c:pt idx="0">
                  <c:v>0.79031088775663916</c:v>
                </c:pt>
                <c:pt idx="1">
                  <c:v>0.78140548048220071</c:v>
                </c:pt>
                <c:pt idx="2">
                  <c:v>0.78112325475705724</c:v>
                </c:pt>
                <c:pt idx="3">
                  <c:v>0.7818422081504276</c:v>
                </c:pt>
                <c:pt idx="4">
                  <c:v>0.78239480139244855</c:v>
                </c:pt>
                <c:pt idx="5">
                  <c:v>0.78548153120551256</c:v>
                </c:pt>
                <c:pt idx="6">
                  <c:v>0.78476325690676962</c:v>
                </c:pt>
                <c:pt idx="7">
                  <c:v>0.7854724006960675</c:v>
                </c:pt>
                <c:pt idx="8">
                  <c:v>0.7909352634187472</c:v>
                </c:pt>
                <c:pt idx="9">
                  <c:v>0.76835032197513164</c:v>
                </c:pt>
                <c:pt idx="10">
                  <c:v>0.72967241526553583</c:v>
                </c:pt>
                <c:pt idx="11">
                  <c:v>0.6956555604887924</c:v>
                </c:pt>
                <c:pt idx="12">
                  <c:v>0.6677149893856561</c:v>
                </c:pt>
                <c:pt idx="13">
                  <c:v>0.66130674844297788</c:v>
                </c:pt>
                <c:pt idx="14">
                  <c:v>0.66583681895357549</c:v>
                </c:pt>
                <c:pt idx="15">
                  <c:v>0.6731479662103228</c:v>
                </c:pt>
                <c:pt idx="16">
                  <c:v>0.68691111594694154</c:v>
                </c:pt>
                <c:pt idx="17">
                  <c:v>0.70669568138562078</c:v>
                </c:pt>
                <c:pt idx="18">
                  <c:v>0.73921005203175671</c:v>
                </c:pt>
                <c:pt idx="19">
                  <c:v>0.76632615978346796</c:v>
                </c:pt>
                <c:pt idx="20">
                  <c:v>0.77508235024376126</c:v>
                </c:pt>
                <c:pt idx="21">
                  <c:v>0.77102113172381148</c:v>
                </c:pt>
                <c:pt idx="22">
                  <c:v>0.76498598858441547</c:v>
                </c:pt>
                <c:pt idx="23">
                  <c:v>0.75662363585278047</c:v>
                </c:pt>
              </c:numCache>
            </c:numRef>
          </c:val>
          <c:smooth val="0"/>
          <c:extLst>
            <c:ext xmlns:c16="http://schemas.microsoft.com/office/drawing/2014/chart" uri="{C3380CC4-5D6E-409C-BE32-E72D297353CC}">
              <c16:uniqueId val="{00000003-F99D-4E15-BDCB-EB3CA9CAE9FD}"/>
            </c:ext>
          </c:extLst>
        </c:ser>
        <c:dLbls>
          <c:showLegendKey val="0"/>
          <c:showVal val="0"/>
          <c:showCatName val="0"/>
          <c:showSerName val="0"/>
          <c:showPercent val="0"/>
          <c:showBubbleSize val="0"/>
        </c:dLbls>
        <c:marker val="1"/>
        <c:smooth val="0"/>
        <c:axId val="1094004592"/>
        <c:axId val="1094020912"/>
      </c:lineChart>
      <c:catAx>
        <c:axId val="109400459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20912"/>
        <c:crosses val="autoZero"/>
        <c:auto val="0"/>
        <c:lblAlgn val="ctr"/>
        <c:lblOffset val="100"/>
        <c:tickMarkSkip val="1"/>
        <c:noMultiLvlLbl val="0"/>
      </c:catAx>
      <c:valAx>
        <c:axId val="10940209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04592"/>
        <c:crosses val="autoZero"/>
        <c:crossBetween val="between"/>
      </c:valAx>
      <c:spPr>
        <a:noFill/>
        <a:ln>
          <a:noFill/>
        </a:ln>
        <a:effectLst/>
      </c:spPr>
    </c:plotArea>
    <c:legend>
      <c:legendPos val="r"/>
      <c:layout>
        <c:manualLayout>
          <c:xMode val="edge"/>
          <c:yMode val="edge"/>
          <c:x val="0.82393554972295124"/>
          <c:y val="0"/>
          <c:w val="0.1760644502770487"/>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T$32</c:f>
          <c:strCache>
            <c:ptCount val="1"/>
            <c:pt idx="0">
              <c:v>Hourly electricity interchange with neigboring regions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1723851705253953E-2"/>
          <c:y val="0.190080927384077"/>
          <c:w val="0.76109366307813431"/>
          <c:h val="0.63873301741387034"/>
        </c:manualLayout>
      </c:layout>
      <c:lineChart>
        <c:grouping val="standard"/>
        <c:varyColors val="0"/>
        <c:ser>
          <c:idx val="4"/>
          <c:order val="0"/>
          <c:tx>
            <c:strRef>
              <c:f>'Hourly Charts'!$W$2</c:f>
              <c:strCache>
                <c:ptCount val="1"/>
                <c:pt idx="0">
                  <c:v>Canada</c:v>
                </c:pt>
              </c:strCache>
            </c:strRef>
          </c:tx>
          <c:spPr>
            <a:ln w="28575" cap="rnd">
              <a:solidFill>
                <a:srgbClr val="FFE381"/>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W$3:$W$362</c:f>
              <c:numCache>
                <c:formatCode>General</c:formatCode>
                <c:ptCount val="360"/>
                <c:pt idx="0">
                  <c:v>-1927</c:v>
                </c:pt>
                <c:pt idx="1">
                  <c:v>-2051</c:v>
                </c:pt>
                <c:pt idx="2">
                  <c:v>-2263</c:v>
                </c:pt>
                <c:pt idx="3">
                  <c:v>-2073</c:v>
                </c:pt>
                <c:pt idx="4">
                  <c:v>-2110</c:v>
                </c:pt>
                <c:pt idx="5">
                  <c:v>-2801</c:v>
                </c:pt>
                <c:pt idx="6">
                  <c:v>-3281</c:v>
                </c:pt>
                <c:pt idx="7">
                  <c:v>-3178</c:v>
                </c:pt>
                <c:pt idx="8">
                  <c:v>-3068</c:v>
                </c:pt>
                <c:pt idx="9">
                  <c:v>-2532</c:v>
                </c:pt>
                <c:pt idx="10">
                  <c:v>-2497</c:v>
                </c:pt>
                <c:pt idx="11">
                  <c:v>-2367</c:v>
                </c:pt>
                <c:pt idx="12">
                  <c:v>-1982</c:v>
                </c:pt>
                <c:pt idx="13">
                  <c:v>-1035</c:v>
                </c:pt>
                <c:pt idx="14">
                  <c:v>-909</c:v>
                </c:pt>
                <c:pt idx="15">
                  <c:v>-672</c:v>
                </c:pt>
                <c:pt idx="16">
                  <c:v>-24</c:v>
                </c:pt>
                <c:pt idx="17">
                  <c:v>-539</c:v>
                </c:pt>
                <c:pt idx="18">
                  <c:v>-1112</c:v>
                </c:pt>
                <c:pt idx="19">
                  <c:v>-1823</c:v>
                </c:pt>
                <c:pt idx="20">
                  <c:v>-1457</c:v>
                </c:pt>
                <c:pt idx="21">
                  <c:v>-1786</c:v>
                </c:pt>
                <c:pt idx="22">
                  <c:v>-1800</c:v>
                </c:pt>
                <c:pt idx="23">
                  <c:v>-2027</c:v>
                </c:pt>
                <c:pt idx="24">
                  <c:v>-589</c:v>
                </c:pt>
                <c:pt idx="25">
                  <c:v>-260</c:v>
                </c:pt>
                <c:pt idx="26">
                  <c:v>-179</c:v>
                </c:pt>
                <c:pt idx="27">
                  <c:v>-1442</c:v>
                </c:pt>
                <c:pt idx="28">
                  <c:v>-1795</c:v>
                </c:pt>
                <c:pt idx="29">
                  <c:v>-1531</c:v>
                </c:pt>
                <c:pt idx="30">
                  <c:v>-1234</c:v>
                </c:pt>
                <c:pt idx="31">
                  <c:v>-372</c:v>
                </c:pt>
                <c:pt idx="32">
                  <c:v>1624</c:v>
                </c:pt>
                <c:pt idx="33">
                  <c:v>1406</c:v>
                </c:pt>
                <c:pt idx="34">
                  <c:v>737</c:v>
                </c:pt>
                <c:pt idx="35">
                  <c:v>1547</c:v>
                </c:pt>
                <c:pt idx="36">
                  <c:v>1761</c:v>
                </c:pt>
                <c:pt idx="37">
                  <c:v>2208</c:v>
                </c:pt>
                <c:pt idx="38">
                  <c:v>2098</c:v>
                </c:pt>
                <c:pt idx="39">
                  <c:v>1561</c:v>
                </c:pt>
                <c:pt idx="40">
                  <c:v>1624</c:v>
                </c:pt>
                <c:pt idx="41">
                  <c:v>155</c:v>
                </c:pt>
                <c:pt idx="42">
                  <c:v>-230</c:v>
                </c:pt>
                <c:pt idx="43">
                  <c:v>-1215</c:v>
                </c:pt>
                <c:pt idx="44">
                  <c:v>-975</c:v>
                </c:pt>
                <c:pt idx="45">
                  <c:v>965</c:v>
                </c:pt>
                <c:pt idx="46">
                  <c:v>1461</c:v>
                </c:pt>
                <c:pt idx="47">
                  <c:v>1308</c:v>
                </c:pt>
                <c:pt idx="48">
                  <c:v>1393</c:v>
                </c:pt>
                <c:pt idx="49">
                  <c:v>977</c:v>
                </c:pt>
                <c:pt idx="50">
                  <c:v>1350</c:v>
                </c:pt>
                <c:pt idx="51">
                  <c:v>1724</c:v>
                </c:pt>
                <c:pt idx="52">
                  <c:v>1774</c:v>
                </c:pt>
                <c:pt idx="53">
                  <c:v>2679</c:v>
                </c:pt>
                <c:pt idx="54">
                  <c:v>3115</c:v>
                </c:pt>
                <c:pt idx="55">
                  <c:v>2914</c:v>
                </c:pt>
                <c:pt idx="56">
                  <c:v>2768</c:v>
                </c:pt>
                <c:pt idx="57">
                  <c:v>2755</c:v>
                </c:pt>
                <c:pt idx="58">
                  <c:v>2812</c:v>
                </c:pt>
                <c:pt idx="59">
                  <c:v>3026</c:v>
                </c:pt>
                <c:pt idx="60">
                  <c:v>3698</c:v>
                </c:pt>
                <c:pt idx="61">
                  <c:v>3702</c:v>
                </c:pt>
                <c:pt idx="62">
                  <c:v>3632</c:v>
                </c:pt>
                <c:pt idx="63">
                  <c:v>3693</c:v>
                </c:pt>
                <c:pt idx="64">
                  <c:v>4284</c:v>
                </c:pt>
                <c:pt idx="65">
                  <c:v>3939</c:v>
                </c:pt>
                <c:pt idx="66">
                  <c:v>3646</c:v>
                </c:pt>
                <c:pt idx="67">
                  <c:v>2757</c:v>
                </c:pt>
                <c:pt idx="68">
                  <c:v>2015</c:v>
                </c:pt>
                <c:pt idx="69">
                  <c:v>1526</c:v>
                </c:pt>
                <c:pt idx="70">
                  <c:v>1355</c:v>
                </c:pt>
                <c:pt idx="71">
                  <c:v>1722</c:v>
                </c:pt>
                <c:pt idx="72">
                  <c:v>1673</c:v>
                </c:pt>
                <c:pt idx="73">
                  <c:v>720</c:v>
                </c:pt>
                <c:pt idx="74">
                  <c:v>594</c:v>
                </c:pt>
                <c:pt idx="75">
                  <c:v>-245</c:v>
                </c:pt>
                <c:pt idx="76">
                  <c:v>-613</c:v>
                </c:pt>
                <c:pt idx="77">
                  <c:v>-730</c:v>
                </c:pt>
                <c:pt idx="78">
                  <c:v>-300</c:v>
                </c:pt>
                <c:pt idx="79">
                  <c:v>-118</c:v>
                </c:pt>
                <c:pt idx="80">
                  <c:v>309</c:v>
                </c:pt>
                <c:pt idx="81">
                  <c:v>460</c:v>
                </c:pt>
                <c:pt idx="82">
                  <c:v>1016</c:v>
                </c:pt>
                <c:pt idx="83">
                  <c:v>1486</c:v>
                </c:pt>
                <c:pt idx="84">
                  <c:v>1829</c:v>
                </c:pt>
                <c:pt idx="85">
                  <c:v>1798</c:v>
                </c:pt>
                <c:pt idx="86">
                  <c:v>2071</c:v>
                </c:pt>
                <c:pt idx="87">
                  <c:v>2167</c:v>
                </c:pt>
                <c:pt idx="88">
                  <c:v>2116</c:v>
                </c:pt>
                <c:pt idx="89">
                  <c:v>1821</c:v>
                </c:pt>
                <c:pt idx="90">
                  <c:v>1675</c:v>
                </c:pt>
                <c:pt idx="91">
                  <c:v>1703</c:v>
                </c:pt>
                <c:pt idx="92">
                  <c:v>1382</c:v>
                </c:pt>
                <c:pt idx="93">
                  <c:v>926</c:v>
                </c:pt>
                <c:pt idx="94">
                  <c:v>816</c:v>
                </c:pt>
                <c:pt idx="95">
                  <c:v>633</c:v>
                </c:pt>
                <c:pt idx="96">
                  <c:v>217</c:v>
                </c:pt>
                <c:pt idx="97">
                  <c:v>578</c:v>
                </c:pt>
                <c:pt idx="98">
                  <c:v>909</c:v>
                </c:pt>
                <c:pt idx="99">
                  <c:v>1661</c:v>
                </c:pt>
                <c:pt idx="100">
                  <c:v>868</c:v>
                </c:pt>
                <c:pt idx="101">
                  <c:v>857</c:v>
                </c:pt>
                <c:pt idx="102">
                  <c:v>1429</c:v>
                </c:pt>
                <c:pt idx="103">
                  <c:v>1659</c:v>
                </c:pt>
                <c:pt idx="104">
                  <c:v>2291</c:v>
                </c:pt>
                <c:pt idx="105">
                  <c:v>2614</c:v>
                </c:pt>
                <c:pt idx="106">
                  <c:v>2794</c:v>
                </c:pt>
                <c:pt idx="107">
                  <c:v>3202</c:v>
                </c:pt>
                <c:pt idx="108">
                  <c:v>3170</c:v>
                </c:pt>
                <c:pt idx="109">
                  <c:v>3221</c:v>
                </c:pt>
                <c:pt idx="110">
                  <c:v>3870</c:v>
                </c:pt>
                <c:pt idx="111">
                  <c:v>4171</c:v>
                </c:pt>
                <c:pt idx="112">
                  <c:v>4001</c:v>
                </c:pt>
                <c:pt idx="113">
                  <c:v>4268</c:v>
                </c:pt>
                <c:pt idx="114">
                  <c:v>4129</c:v>
                </c:pt>
                <c:pt idx="115">
                  <c:v>3426</c:v>
                </c:pt>
                <c:pt idx="116">
                  <c:v>3574</c:v>
                </c:pt>
                <c:pt idx="117">
                  <c:v>2957</c:v>
                </c:pt>
                <c:pt idx="118">
                  <c:v>1998</c:v>
                </c:pt>
                <c:pt idx="119">
                  <c:v>2275</c:v>
                </c:pt>
                <c:pt idx="120">
                  <c:v>1924</c:v>
                </c:pt>
                <c:pt idx="121">
                  <c:v>1465</c:v>
                </c:pt>
                <c:pt idx="122">
                  <c:v>1460</c:v>
                </c:pt>
                <c:pt idx="123">
                  <c:v>1006</c:v>
                </c:pt>
                <c:pt idx="124">
                  <c:v>795</c:v>
                </c:pt>
                <c:pt idx="125">
                  <c:v>1326</c:v>
                </c:pt>
                <c:pt idx="126">
                  <c:v>1702</c:v>
                </c:pt>
                <c:pt idx="127">
                  <c:v>1378</c:v>
                </c:pt>
                <c:pt idx="128">
                  <c:v>2128</c:v>
                </c:pt>
                <c:pt idx="129">
                  <c:v>881</c:v>
                </c:pt>
                <c:pt idx="130">
                  <c:v>979</c:v>
                </c:pt>
                <c:pt idx="131">
                  <c:v>1638</c:v>
                </c:pt>
                <c:pt idx="132">
                  <c:v>1756</c:v>
                </c:pt>
                <c:pt idx="133">
                  <c:v>1887</c:v>
                </c:pt>
                <c:pt idx="134">
                  <c:v>1589</c:v>
                </c:pt>
                <c:pt idx="135">
                  <c:v>1003</c:v>
                </c:pt>
                <c:pt idx="136">
                  <c:v>662</c:v>
                </c:pt>
                <c:pt idx="137">
                  <c:v>893</c:v>
                </c:pt>
                <c:pt idx="138">
                  <c:v>678</c:v>
                </c:pt>
                <c:pt idx="139">
                  <c:v>328</c:v>
                </c:pt>
                <c:pt idx="140">
                  <c:v>-30</c:v>
                </c:pt>
                <c:pt idx="141">
                  <c:v>-434</c:v>
                </c:pt>
                <c:pt idx="142">
                  <c:v>-898</c:v>
                </c:pt>
                <c:pt idx="143">
                  <c:v>-828</c:v>
                </c:pt>
                <c:pt idx="144">
                  <c:v>-665</c:v>
                </c:pt>
                <c:pt idx="145">
                  <c:v>-411</c:v>
                </c:pt>
                <c:pt idx="146">
                  <c:v>-778</c:v>
                </c:pt>
                <c:pt idx="147">
                  <c:v>-1408</c:v>
                </c:pt>
                <c:pt idx="148">
                  <c:v>-1782</c:v>
                </c:pt>
                <c:pt idx="149">
                  <c:v>-1658</c:v>
                </c:pt>
                <c:pt idx="150">
                  <c:v>-1353</c:v>
                </c:pt>
                <c:pt idx="151">
                  <c:v>-1641</c:v>
                </c:pt>
                <c:pt idx="152">
                  <c:v>-1448</c:v>
                </c:pt>
                <c:pt idx="153">
                  <c:v>-1295</c:v>
                </c:pt>
                <c:pt idx="154">
                  <c:v>-927</c:v>
                </c:pt>
                <c:pt idx="155">
                  <c:v>-917</c:v>
                </c:pt>
                <c:pt idx="156">
                  <c:v>-546</c:v>
                </c:pt>
                <c:pt idx="157">
                  <c:v>-663</c:v>
                </c:pt>
                <c:pt idx="158">
                  <c:v>-177</c:v>
                </c:pt>
                <c:pt idx="159">
                  <c:v>-200</c:v>
                </c:pt>
                <c:pt idx="160">
                  <c:v>643</c:v>
                </c:pt>
                <c:pt idx="161">
                  <c:v>747</c:v>
                </c:pt>
                <c:pt idx="162">
                  <c:v>654</c:v>
                </c:pt>
                <c:pt idx="163">
                  <c:v>45</c:v>
                </c:pt>
                <c:pt idx="164">
                  <c:v>-366</c:v>
                </c:pt>
                <c:pt idx="165">
                  <c:v>-403</c:v>
                </c:pt>
                <c:pt idx="166">
                  <c:v>-1119</c:v>
                </c:pt>
                <c:pt idx="167">
                  <c:v>-729</c:v>
                </c:pt>
                <c:pt idx="168">
                  <c:v>-672</c:v>
                </c:pt>
                <c:pt idx="169">
                  <c:v>-376</c:v>
                </c:pt>
                <c:pt idx="170">
                  <c:v>-962</c:v>
                </c:pt>
                <c:pt idx="171">
                  <c:v>-971</c:v>
                </c:pt>
                <c:pt idx="172">
                  <c:v>-1011</c:v>
                </c:pt>
                <c:pt idx="173">
                  <c:v>-679</c:v>
                </c:pt>
                <c:pt idx="174">
                  <c:v>-358</c:v>
                </c:pt>
                <c:pt idx="175">
                  <c:v>445</c:v>
                </c:pt>
                <c:pt idx="176">
                  <c:v>894</c:v>
                </c:pt>
                <c:pt idx="177">
                  <c:v>923</c:v>
                </c:pt>
                <c:pt idx="178">
                  <c:v>662</c:v>
                </c:pt>
                <c:pt idx="179">
                  <c:v>131</c:v>
                </c:pt>
                <c:pt idx="180">
                  <c:v>527</c:v>
                </c:pt>
                <c:pt idx="181">
                  <c:v>685</c:v>
                </c:pt>
                <c:pt idx="182">
                  <c:v>198</c:v>
                </c:pt>
                <c:pt idx="183">
                  <c:v>140</c:v>
                </c:pt>
                <c:pt idx="184">
                  <c:v>210</c:v>
                </c:pt>
                <c:pt idx="185">
                  <c:v>48</c:v>
                </c:pt>
                <c:pt idx="186">
                  <c:v>-166</c:v>
                </c:pt>
                <c:pt idx="187">
                  <c:v>-332</c:v>
                </c:pt>
                <c:pt idx="188">
                  <c:v>-534</c:v>
                </c:pt>
                <c:pt idx="189">
                  <c:v>-665</c:v>
                </c:pt>
                <c:pt idx="190">
                  <c:v>-1104</c:v>
                </c:pt>
                <c:pt idx="191">
                  <c:v>-1109</c:v>
                </c:pt>
                <c:pt idx="192">
                  <c:v>-803</c:v>
                </c:pt>
                <c:pt idx="193">
                  <c:v>-675</c:v>
                </c:pt>
                <c:pt idx="194">
                  <c:v>-586</c:v>
                </c:pt>
                <c:pt idx="195">
                  <c:v>-1014</c:v>
                </c:pt>
                <c:pt idx="196">
                  <c:v>-948</c:v>
                </c:pt>
                <c:pt idx="197">
                  <c:v>-405</c:v>
                </c:pt>
                <c:pt idx="198">
                  <c:v>-421</c:v>
                </c:pt>
                <c:pt idx="199">
                  <c:v>-183</c:v>
                </c:pt>
                <c:pt idx="200">
                  <c:v>430</c:v>
                </c:pt>
                <c:pt idx="201">
                  <c:v>-85</c:v>
                </c:pt>
                <c:pt idx="202">
                  <c:v>255</c:v>
                </c:pt>
                <c:pt idx="203">
                  <c:v>480</c:v>
                </c:pt>
                <c:pt idx="204">
                  <c:v>992</c:v>
                </c:pt>
                <c:pt idx="205">
                  <c:v>1011</c:v>
                </c:pt>
                <c:pt idx="206">
                  <c:v>1249</c:v>
                </c:pt>
                <c:pt idx="207">
                  <c:v>1296</c:v>
                </c:pt>
                <c:pt idx="208">
                  <c:v>833</c:v>
                </c:pt>
                <c:pt idx="209">
                  <c:v>790</c:v>
                </c:pt>
                <c:pt idx="210">
                  <c:v>-30</c:v>
                </c:pt>
                <c:pt idx="211">
                  <c:v>-51</c:v>
                </c:pt>
                <c:pt idx="212">
                  <c:v>-26</c:v>
                </c:pt>
                <c:pt idx="213">
                  <c:v>91</c:v>
                </c:pt>
                <c:pt idx="214">
                  <c:v>148</c:v>
                </c:pt>
                <c:pt idx="215">
                  <c:v>189</c:v>
                </c:pt>
                <c:pt idx="216">
                  <c:v>-49</c:v>
                </c:pt>
                <c:pt idx="217">
                  <c:v>-384</c:v>
                </c:pt>
                <c:pt idx="218">
                  <c:v>-548</c:v>
                </c:pt>
                <c:pt idx="219">
                  <c:v>-190</c:v>
                </c:pt>
                <c:pt idx="220">
                  <c:v>-215</c:v>
                </c:pt>
                <c:pt idx="221">
                  <c:v>351</c:v>
                </c:pt>
                <c:pt idx="222">
                  <c:v>39</c:v>
                </c:pt>
                <c:pt idx="223">
                  <c:v>77</c:v>
                </c:pt>
                <c:pt idx="224">
                  <c:v>1270</c:v>
                </c:pt>
                <c:pt idx="225">
                  <c:v>1995</c:v>
                </c:pt>
                <c:pt idx="226">
                  <c:v>2181</c:v>
                </c:pt>
                <c:pt idx="227">
                  <c:v>2643</c:v>
                </c:pt>
                <c:pt idx="228">
                  <c:v>2705</c:v>
                </c:pt>
                <c:pt idx="229">
                  <c:v>2279</c:v>
                </c:pt>
                <c:pt idx="230">
                  <c:v>2377</c:v>
                </c:pt>
                <c:pt idx="231">
                  <c:v>2432</c:v>
                </c:pt>
                <c:pt idx="232">
                  <c:v>1927</c:v>
                </c:pt>
                <c:pt idx="233">
                  <c:v>2070</c:v>
                </c:pt>
                <c:pt idx="234">
                  <c:v>1172</c:v>
                </c:pt>
                <c:pt idx="235">
                  <c:v>1729</c:v>
                </c:pt>
                <c:pt idx="236">
                  <c:v>2257</c:v>
                </c:pt>
                <c:pt idx="237">
                  <c:v>2683</c:v>
                </c:pt>
                <c:pt idx="238">
                  <c:v>2370</c:v>
                </c:pt>
                <c:pt idx="239">
                  <c:v>1939</c:v>
                </c:pt>
                <c:pt idx="240">
                  <c:v>2176</c:v>
                </c:pt>
                <c:pt idx="241">
                  <c:v>773</c:v>
                </c:pt>
                <c:pt idx="242">
                  <c:v>820</c:v>
                </c:pt>
                <c:pt idx="243">
                  <c:v>713</c:v>
                </c:pt>
                <c:pt idx="244">
                  <c:v>699</c:v>
                </c:pt>
                <c:pt idx="245">
                  <c:v>575</c:v>
                </c:pt>
                <c:pt idx="246">
                  <c:v>1250</c:v>
                </c:pt>
                <c:pt idx="247">
                  <c:v>856</c:v>
                </c:pt>
                <c:pt idx="248">
                  <c:v>1294</c:v>
                </c:pt>
                <c:pt idx="249">
                  <c:v>1131</c:v>
                </c:pt>
                <c:pt idx="250">
                  <c:v>1475</c:v>
                </c:pt>
                <c:pt idx="251">
                  <c:v>1338</c:v>
                </c:pt>
                <c:pt idx="252">
                  <c:v>1536</c:v>
                </c:pt>
                <c:pt idx="253">
                  <c:v>1418</c:v>
                </c:pt>
                <c:pt idx="254">
                  <c:v>1431</c:v>
                </c:pt>
                <c:pt idx="255">
                  <c:v>1922</c:v>
                </c:pt>
                <c:pt idx="256">
                  <c:v>2030</c:v>
                </c:pt>
                <c:pt idx="257">
                  <c:v>2211</c:v>
                </c:pt>
                <c:pt idx="258">
                  <c:v>2084</c:v>
                </c:pt>
                <c:pt idx="259">
                  <c:v>1761</c:v>
                </c:pt>
                <c:pt idx="260">
                  <c:v>1942</c:v>
                </c:pt>
                <c:pt idx="261">
                  <c:v>1611</c:v>
                </c:pt>
                <c:pt idx="262">
                  <c:v>1351</c:v>
                </c:pt>
                <c:pt idx="263">
                  <c:v>1480</c:v>
                </c:pt>
                <c:pt idx="264">
                  <c:v>947</c:v>
                </c:pt>
                <c:pt idx="265">
                  <c:v>811</c:v>
                </c:pt>
                <c:pt idx="266">
                  <c:v>973</c:v>
                </c:pt>
                <c:pt idx="267">
                  <c:v>1182</c:v>
                </c:pt>
                <c:pt idx="268">
                  <c:v>1483</c:v>
                </c:pt>
                <c:pt idx="269">
                  <c:v>1156</c:v>
                </c:pt>
                <c:pt idx="270">
                  <c:v>1365</c:v>
                </c:pt>
                <c:pt idx="271">
                  <c:v>1523</c:v>
                </c:pt>
                <c:pt idx="272">
                  <c:v>1527</c:v>
                </c:pt>
                <c:pt idx="273">
                  <c:v>1708</c:v>
                </c:pt>
                <c:pt idx="274">
                  <c:v>1657</c:v>
                </c:pt>
                <c:pt idx="275">
                  <c:v>1333</c:v>
                </c:pt>
                <c:pt idx="276">
                  <c:v>1273</c:v>
                </c:pt>
                <c:pt idx="277">
                  <c:v>1467</c:v>
                </c:pt>
                <c:pt idx="278">
                  <c:v>1690</c:v>
                </c:pt>
                <c:pt idx="279">
                  <c:v>2001</c:v>
                </c:pt>
                <c:pt idx="280">
                  <c:v>2132</c:v>
                </c:pt>
                <c:pt idx="281">
                  <c:v>2175</c:v>
                </c:pt>
                <c:pt idx="282">
                  <c:v>1872</c:v>
                </c:pt>
                <c:pt idx="283">
                  <c:v>1610</c:v>
                </c:pt>
                <c:pt idx="284">
                  <c:v>1118</c:v>
                </c:pt>
                <c:pt idx="285">
                  <c:v>820</c:v>
                </c:pt>
                <c:pt idx="286">
                  <c:v>807</c:v>
                </c:pt>
                <c:pt idx="287">
                  <c:v>639</c:v>
                </c:pt>
                <c:pt idx="288">
                  <c:v>412</c:v>
                </c:pt>
                <c:pt idx="289">
                  <c:v>431</c:v>
                </c:pt>
                <c:pt idx="290">
                  <c:v>509</c:v>
                </c:pt>
                <c:pt idx="291">
                  <c:v>-522</c:v>
                </c:pt>
                <c:pt idx="292">
                  <c:v>-543</c:v>
                </c:pt>
                <c:pt idx="293">
                  <c:v>-154</c:v>
                </c:pt>
                <c:pt idx="294">
                  <c:v>-66</c:v>
                </c:pt>
                <c:pt idx="295">
                  <c:v>-740</c:v>
                </c:pt>
                <c:pt idx="296">
                  <c:v>-99</c:v>
                </c:pt>
                <c:pt idx="297">
                  <c:v>446</c:v>
                </c:pt>
                <c:pt idx="298">
                  <c:v>274</c:v>
                </c:pt>
                <c:pt idx="299">
                  <c:v>299</c:v>
                </c:pt>
                <c:pt idx="300">
                  <c:v>437</c:v>
                </c:pt>
                <c:pt idx="301">
                  <c:v>177</c:v>
                </c:pt>
                <c:pt idx="302">
                  <c:v>203</c:v>
                </c:pt>
                <c:pt idx="303">
                  <c:v>578</c:v>
                </c:pt>
                <c:pt idx="304">
                  <c:v>384</c:v>
                </c:pt>
                <c:pt idx="305">
                  <c:v>542</c:v>
                </c:pt>
                <c:pt idx="306">
                  <c:v>218</c:v>
                </c:pt>
                <c:pt idx="307">
                  <c:v>-120</c:v>
                </c:pt>
                <c:pt idx="308">
                  <c:v>-42</c:v>
                </c:pt>
                <c:pt idx="309">
                  <c:v>47</c:v>
                </c:pt>
                <c:pt idx="310">
                  <c:v>-639</c:v>
                </c:pt>
                <c:pt idx="311">
                  <c:v>-251</c:v>
                </c:pt>
              </c:numCache>
            </c:numRef>
          </c:val>
          <c:smooth val="0"/>
          <c:extLst>
            <c:ext xmlns:c16="http://schemas.microsoft.com/office/drawing/2014/chart" uri="{C3380CC4-5D6E-409C-BE32-E72D297353CC}">
              <c16:uniqueId val="{0000000D-B630-42BF-BF55-71534190BC23}"/>
            </c:ext>
          </c:extLst>
        </c:ser>
        <c:ser>
          <c:idx val="3"/>
          <c:order val="1"/>
          <c:tx>
            <c:strRef>
              <c:f>'Hourly Charts'!$X$2</c:f>
              <c:strCache>
                <c:ptCount val="1"/>
                <c:pt idx="0">
                  <c:v>Mexico</c:v>
                </c:pt>
              </c:strCache>
            </c:strRef>
          </c:tx>
          <c:spPr>
            <a:ln w="28575" cap="rnd">
              <a:solidFill>
                <a:srgbClr val="CC8F96"/>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X$3:$X$362</c:f>
              <c:numCache>
                <c:formatCode>General</c:formatCode>
                <c:ptCount val="360"/>
                <c:pt idx="0">
                  <c:v>14</c:v>
                </c:pt>
                <c:pt idx="1">
                  <c:v>-7</c:v>
                </c:pt>
                <c:pt idx="2">
                  <c:v>7</c:v>
                </c:pt>
                <c:pt idx="3">
                  <c:v>8</c:v>
                </c:pt>
                <c:pt idx="4">
                  <c:v>25</c:v>
                </c:pt>
                <c:pt idx="5">
                  <c:v>12</c:v>
                </c:pt>
                <c:pt idx="6">
                  <c:v>7</c:v>
                </c:pt>
                <c:pt idx="7">
                  <c:v>13</c:v>
                </c:pt>
                <c:pt idx="8">
                  <c:v>20</c:v>
                </c:pt>
                <c:pt idx="9">
                  <c:v>10</c:v>
                </c:pt>
                <c:pt idx="10">
                  <c:v>-3</c:v>
                </c:pt>
                <c:pt idx="11">
                  <c:v>73</c:v>
                </c:pt>
                <c:pt idx="12">
                  <c:v>111</c:v>
                </c:pt>
                <c:pt idx="13">
                  <c:v>20</c:v>
                </c:pt>
                <c:pt idx="14">
                  <c:v>15</c:v>
                </c:pt>
                <c:pt idx="15">
                  <c:v>29</c:v>
                </c:pt>
                <c:pt idx="16">
                  <c:v>5</c:v>
                </c:pt>
                <c:pt idx="17">
                  <c:v>26</c:v>
                </c:pt>
                <c:pt idx="18">
                  <c:v>36</c:v>
                </c:pt>
                <c:pt idx="19">
                  <c:v>26</c:v>
                </c:pt>
                <c:pt idx="20">
                  <c:v>-3</c:v>
                </c:pt>
                <c:pt idx="21">
                  <c:v>24</c:v>
                </c:pt>
                <c:pt idx="22">
                  <c:v>48</c:v>
                </c:pt>
                <c:pt idx="23">
                  <c:v>3</c:v>
                </c:pt>
                <c:pt idx="24">
                  <c:v>-1</c:v>
                </c:pt>
                <c:pt idx="25">
                  <c:v>-6</c:v>
                </c:pt>
                <c:pt idx="26">
                  <c:v>2</c:v>
                </c:pt>
                <c:pt idx="27">
                  <c:v>17</c:v>
                </c:pt>
                <c:pt idx="28">
                  <c:v>11</c:v>
                </c:pt>
                <c:pt idx="29">
                  <c:v>4</c:v>
                </c:pt>
                <c:pt idx="30">
                  <c:v>-11</c:v>
                </c:pt>
                <c:pt idx="31">
                  <c:v>12</c:v>
                </c:pt>
                <c:pt idx="32">
                  <c:v>22</c:v>
                </c:pt>
                <c:pt idx="33">
                  <c:v>7</c:v>
                </c:pt>
                <c:pt idx="34">
                  <c:v>5</c:v>
                </c:pt>
                <c:pt idx="35">
                  <c:v>47</c:v>
                </c:pt>
                <c:pt idx="36">
                  <c:v>56</c:v>
                </c:pt>
                <c:pt idx="37">
                  <c:v>66</c:v>
                </c:pt>
                <c:pt idx="38">
                  <c:v>84</c:v>
                </c:pt>
                <c:pt idx="39">
                  <c:v>142</c:v>
                </c:pt>
                <c:pt idx="40">
                  <c:v>176</c:v>
                </c:pt>
                <c:pt idx="41">
                  <c:v>186</c:v>
                </c:pt>
                <c:pt idx="42">
                  <c:v>230</c:v>
                </c:pt>
                <c:pt idx="43">
                  <c:v>108</c:v>
                </c:pt>
                <c:pt idx="44">
                  <c:v>90</c:v>
                </c:pt>
                <c:pt idx="45">
                  <c:v>155</c:v>
                </c:pt>
                <c:pt idx="46">
                  <c:v>144</c:v>
                </c:pt>
                <c:pt idx="47">
                  <c:v>140</c:v>
                </c:pt>
                <c:pt idx="48">
                  <c:v>132</c:v>
                </c:pt>
                <c:pt idx="49">
                  <c:v>40</c:v>
                </c:pt>
                <c:pt idx="50">
                  <c:v>7</c:v>
                </c:pt>
                <c:pt idx="51">
                  <c:v>-2</c:v>
                </c:pt>
                <c:pt idx="52">
                  <c:v>5</c:v>
                </c:pt>
                <c:pt idx="53">
                  <c:v>0</c:v>
                </c:pt>
                <c:pt idx="54">
                  <c:v>-6</c:v>
                </c:pt>
                <c:pt idx="55">
                  <c:v>-8</c:v>
                </c:pt>
                <c:pt idx="56">
                  <c:v>0</c:v>
                </c:pt>
                <c:pt idx="57">
                  <c:v>-4</c:v>
                </c:pt>
                <c:pt idx="58">
                  <c:v>2</c:v>
                </c:pt>
                <c:pt idx="59">
                  <c:v>24</c:v>
                </c:pt>
                <c:pt idx="60">
                  <c:v>39</c:v>
                </c:pt>
                <c:pt idx="61">
                  <c:v>50</c:v>
                </c:pt>
                <c:pt idx="62">
                  <c:v>47</c:v>
                </c:pt>
                <c:pt idx="63">
                  <c:v>44</c:v>
                </c:pt>
                <c:pt idx="64">
                  <c:v>65</c:v>
                </c:pt>
                <c:pt idx="65">
                  <c:v>70</c:v>
                </c:pt>
                <c:pt idx="66">
                  <c:v>79</c:v>
                </c:pt>
                <c:pt idx="67">
                  <c:v>54</c:v>
                </c:pt>
                <c:pt idx="68">
                  <c:v>-2</c:v>
                </c:pt>
                <c:pt idx="69">
                  <c:v>33</c:v>
                </c:pt>
                <c:pt idx="70">
                  <c:v>65</c:v>
                </c:pt>
                <c:pt idx="71">
                  <c:v>28</c:v>
                </c:pt>
                <c:pt idx="72">
                  <c:v>2</c:v>
                </c:pt>
                <c:pt idx="73">
                  <c:v>7</c:v>
                </c:pt>
                <c:pt idx="74">
                  <c:v>20</c:v>
                </c:pt>
                <c:pt idx="75">
                  <c:v>35</c:v>
                </c:pt>
                <c:pt idx="76">
                  <c:v>16</c:v>
                </c:pt>
                <c:pt idx="77">
                  <c:v>24</c:v>
                </c:pt>
                <c:pt idx="78">
                  <c:v>20</c:v>
                </c:pt>
                <c:pt idx="79">
                  <c:v>10</c:v>
                </c:pt>
                <c:pt idx="80">
                  <c:v>24</c:v>
                </c:pt>
                <c:pt idx="81">
                  <c:v>27</c:v>
                </c:pt>
                <c:pt idx="82">
                  <c:v>30</c:v>
                </c:pt>
                <c:pt idx="83">
                  <c:v>43</c:v>
                </c:pt>
                <c:pt idx="84">
                  <c:v>141</c:v>
                </c:pt>
                <c:pt idx="85">
                  <c:v>172</c:v>
                </c:pt>
                <c:pt idx="86">
                  <c:v>163</c:v>
                </c:pt>
                <c:pt idx="87">
                  <c:v>181</c:v>
                </c:pt>
                <c:pt idx="88">
                  <c:v>178</c:v>
                </c:pt>
                <c:pt idx="89">
                  <c:v>71</c:v>
                </c:pt>
                <c:pt idx="90">
                  <c:v>224</c:v>
                </c:pt>
                <c:pt idx="91">
                  <c:v>139</c:v>
                </c:pt>
                <c:pt idx="92">
                  <c:v>103</c:v>
                </c:pt>
                <c:pt idx="93">
                  <c:v>107</c:v>
                </c:pt>
                <c:pt idx="94">
                  <c:v>104</c:v>
                </c:pt>
                <c:pt idx="95">
                  <c:v>100</c:v>
                </c:pt>
                <c:pt idx="96">
                  <c:v>117</c:v>
                </c:pt>
                <c:pt idx="97">
                  <c:v>32</c:v>
                </c:pt>
                <c:pt idx="98">
                  <c:v>5</c:v>
                </c:pt>
                <c:pt idx="99">
                  <c:v>-1</c:v>
                </c:pt>
                <c:pt idx="100">
                  <c:v>3</c:v>
                </c:pt>
                <c:pt idx="101">
                  <c:v>-1</c:v>
                </c:pt>
                <c:pt idx="102">
                  <c:v>-3</c:v>
                </c:pt>
                <c:pt idx="103">
                  <c:v>0</c:v>
                </c:pt>
                <c:pt idx="104">
                  <c:v>-12</c:v>
                </c:pt>
                <c:pt idx="105">
                  <c:v>0</c:v>
                </c:pt>
                <c:pt idx="106">
                  <c:v>-1</c:v>
                </c:pt>
                <c:pt idx="107">
                  <c:v>-12</c:v>
                </c:pt>
                <c:pt idx="108">
                  <c:v>-1</c:v>
                </c:pt>
                <c:pt idx="109">
                  <c:v>11</c:v>
                </c:pt>
                <c:pt idx="110">
                  <c:v>10</c:v>
                </c:pt>
                <c:pt idx="111">
                  <c:v>17</c:v>
                </c:pt>
                <c:pt idx="112">
                  <c:v>12</c:v>
                </c:pt>
                <c:pt idx="113">
                  <c:v>2</c:v>
                </c:pt>
                <c:pt idx="114">
                  <c:v>-7</c:v>
                </c:pt>
                <c:pt idx="115">
                  <c:v>11</c:v>
                </c:pt>
                <c:pt idx="116">
                  <c:v>4</c:v>
                </c:pt>
                <c:pt idx="117">
                  <c:v>6</c:v>
                </c:pt>
                <c:pt idx="118">
                  <c:v>6</c:v>
                </c:pt>
                <c:pt idx="119">
                  <c:v>4</c:v>
                </c:pt>
                <c:pt idx="120">
                  <c:v>1</c:v>
                </c:pt>
                <c:pt idx="121">
                  <c:v>-3</c:v>
                </c:pt>
                <c:pt idx="122">
                  <c:v>-12</c:v>
                </c:pt>
                <c:pt idx="123">
                  <c:v>14</c:v>
                </c:pt>
                <c:pt idx="124">
                  <c:v>9</c:v>
                </c:pt>
                <c:pt idx="125">
                  <c:v>8</c:v>
                </c:pt>
                <c:pt idx="126">
                  <c:v>2</c:v>
                </c:pt>
                <c:pt idx="127">
                  <c:v>6</c:v>
                </c:pt>
                <c:pt idx="128">
                  <c:v>4</c:v>
                </c:pt>
                <c:pt idx="129">
                  <c:v>5</c:v>
                </c:pt>
                <c:pt idx="130">
                  <c:v>5</c:v>
                </c:pt>
                <c:pt idx="131">
                  <c:v>17</c:v>
                </c:pt>
                <c:pt idx="132">
                  <c:v>10</c:v>
                </c:pt>
                <c:pt idx="133">
                  <c:v>9</c:v>
                </c:pt>
                <c:pt idx="134">
                  <c:v>30</c:v>
                </c:pt>
                <c:pt idx="135">
                  <c:v>47</c:v>
                </c:pt>
                <c:pt idx="136">
                  <c:v>111</c:v>
                </c:pt>
                <c:pt idx="137">
                  <c:v>177</c:v>
                </c:pt>
                <c:pt idx="138">
                  <c:v>228</c:v>
                </c:pt>
                <c:pt idx="139">
                  <c:v>74</c:v>
                </c:pt>
                <c:pt idx="140">
                  <c:v>4</c:v>
                </c:pt>
                <c:pt idx="141">
                  <c:v>12</c:v>
                </c:pt>
                <c:pt idx="142">
                  <c:v>10</c:v>
                </c:pt>
                <c:pt idx="143">
                  <c:v>-6</c:v>
                </c:pt>
                <c:pt idx="144">
                  <c:v>-3</c:v>
                </c:pt>
                <c:pt idx="145">
                  <c:v>32</c:v>
                </c:pt>
                <c:pt idx="146">
                  <c:v>-4</c:v>
                </c:pt>
                <c:pt idx="147">
                  <c:v>1</c:v>
                </c:pt>
                <c:pt idx="148">
                  <c:v>14</c:v>
                </c:pt>
                <c:pt idx="149">
                  <c:v>20</c:v>
                </c:pt>
                <c:pt idx="150">
                  <c:v>-6</c:v>
                </c:pt>
                <c:pt idx="151">
                  <c:v>-4</c:v>
                </c:pt>
                <c:pt idx="152">
                  <c:v>-6</c:v>
                </c:pt>
                <c:pt idx="153">
                  <c:v>-7</c:v>
                </c:pt>
                <c:pt idx="154">
                  <c:v>11</c:v>
                </c:pt>
                <c:pt idx="155">
                  <c:v>21</c:v>
                </c:pt>
                <c:pt idx="156">
                  <c:v>-5</c:v>
                </c:pt>
                <c:pt idx="157">
                  <c:v>-1</c:v>
                </c:pt>
                <c:pt idx="158">
                  <c:v>7</c:v>
                </c:pt>
                <c:pt idx="159">
                  <c:v>43</c:v>
                </c:pt>
                <c:pt idx="160">
                  <c:v>29</c:v>
                </c:pt>
                <c:pt idx="161">
                  <c:v>69</c:v>
                </c:pt>
                <c:pt idx="162">
                  <c:v>71</c:v>
                </c:pt>
                <c:pt idx="163">
                  <c:v>52</c:v>
                </c:pt>
                <c:pt idx="164">
                  <c:v>5</c:v>
                </c:pt>
                <c:pt idx="165">
                  <c:v>12</c:v>
                </c:pt>
                <c:pt idx="166">
                  <c:v>2</c:v>
                </c:pt>
                <c:pt idx="167">
                  <c:v>-9</c:v>
                </c:pt>
                <c:pt idx="168">
                  <c:v>-3</c:v>
                </c:pt>
                <c:pt idx="169">
                  <c:v>-2</c:v>
                </c:pt>
                <c:pt idx="170">
                  <c:v>-20</c:v>
                </c:pt>
                <c:pt idx="171">
                  <c:v>-2</c:v>
                </c:pt>
                <c:pt idx="172">
                  <c:v>-6</c:v>
                </c:pt>
                <c:pt idx="173">
                  <c:v>2</c:v>
                </c:pt>
                <c:pt idx="174">
                  <c:v>5</c:v>
                </c:pt>
                <c:pt idx="175">
                  <c:v>-1</c:v>
                </c:pt>
                <c:pt idx="176">
                  <c:v>-2</c:v>
                </c:pt>
                <c:pt idx="177">
                  <c:v>-7</c:v>
                </c:pt>
                <c:pt idx="178">
                  <c:v>5</c:v>
                </c:pt>
                <c:pt idx="179">
                  <c:v>9</c:v>
                </c:pt>
                <c:pt idx="180">
                  <c:v>-4</c:v>
                </c:pt>
                <c:pt idx="181">
                  <c:v>54</c:v>
                </c:pt>
                <c:pt idx="182">
                  <c:v>80</c:v>
                </c:pt>
                <c:pt idx="183">
                  <c:v>123</c:v>
                </c:pt>
                <c:pt idx="184">
                  <c:v>143</c:v>
                </c:pt>
                <c:pt idx="185">
                  <c:v>131</c:v>
                </c:pt>
                <c:pt idx="186">
                  <c:v>155</c:v>
                </c:pt>
                <c:pt idx="187">
                  <c:v>70</c:v>
                </c:pt>
                <c:pt idx="188">
                  <c:v>9</c:v>
                </c:pt>
                <c:pt idx="189">
                  <c:v>19</c:v>
                </c:pt>
                <c:pt idx="190">
                  <c:v>95</c:v>
                </c:pt>
                <c:pt idx="191">
                  <c:v>52</c:v>
                </c:pt>
                <c:pt idx="192">
                  <c:v>34</c:v>
                </c:pt>
                <c:pt idx="193">
                  <c:v>35</c:v>
                </c:pt>
                <c:pt idx="194">
                  <c:v>6</c:v>
                </c:pt>
                <c:pt idx="195">
                  <c:v>5</c:v>
                </c:pt>
                <c:pt idx="196">
                  <c:v>-4</c:v>
                </c:pt>
                <c:pt idx="197">
                  <c:v>-5</c:v>
                </c:pt>
                <c:pt idx="198">
                  <c:v>10</c:v>
                </c:pt>
                <c:pt idx="199">
                  <c:v>-1</c:v>
                </c:pt>
                <c:pt idx="200">
                  <c:v>-1</c:v>
                </c:pt>
                <c:pt idx="201">
                  <c:v>18</c:v>
                </c:pt>
                <c:pt idx="202">
                  <c:v>26</c:v>
                </c:pt>
                <c:pt idx="203">
                  <c:v>18</c:v>
                </c:pt>
                <c:pt idx="204">
                  <c:v>61</c:v>
                </c:pt>
                <c:pt idx="205">
                  <c:v>104</c:v>
                </c:pt>
                <c:pt idx="206">
                  <c:v>108</c:v>
                </c:pt>
                <c:pt idx="207">
                  <c:v>91</c:v>
                </c:pt>
                <c:pt idx="208">
                  <c:v>208</c:v>
                </c:pt>
                <c:pt idx="209">
                  <c:v>213</c:v>
                </c:pt>
                <c:pt idx="210">
                  <c:v>246</c:v>
                </c:pt>
                <c:pt idx="211">
                  <c:v>182</c:v>
                </c:pt>
                <c:pt idx="212">
                  <c:v>62</c:v>
                </c:pt>
                <c:pt idx="213">
                  <c:v>92</c:v>
                </c:pt>
                <c:pt idx="214">
                  <c:v>164</c:v>
                </c:pt>
                <c:pt idx="215">
                  <c:v>129</c:v>
                </c:pt>
                <c:pt idx="216">
                  <c:v>49</c:v>
                </c:pt>
                <c:pt idx="217">
                  <c:v>29</c:v>
                </c:pt>
                <c:pt idx="218">
                  <c:v>31</c:v>
                </c:pt>
                <c:pt idx="219">
                  <c:v>15</c:v>
                </c:pt>
                <c:pt idx="220">
                  <c:v>-5</c:v>
                </c:pt>
                <c:pt idx="221">
                  <c:v>-3</c:v>
                </c:pt>
                <c:pt idx="222">
                  <c:v>-3</c:v>
                </c:pt>
                <c:pt idx="223">
                  <c:v>-6</c:v>
                </c:pt>
                <c:pt idx="224">
                  <c:v>8</c:v>
                </c:pt>
                <c:pt idx="225">
                  <c:v>0</c:v>
                </c:pt>
                <c:pt idx="226">
                  <c:v>17</c:v>
                </c:pt>
                <c:pt idx="227">
                  <c:v>2</c:v>
                </c:pt>
                <c:pt idx="228">
                  <c:v>4</c:v>
                </c:pt>
                <c:pt idx="229">
                  <c:v>84</c:v>
                </c:pt>
                <c:pt idx="230">
                  <c:v>88</c:v>
                </c:pt>
                <c:pt idx="231">
                  <c:v>87</c:v>
                </c:pt>
                <c:pt idx="232">
                  <c:v>135</c:v>
                </c:pt>
                <c:pt idx="233">
                  <c:v>160</c:v>
                </c:pt>
                <c:pt idx="234">
                  <c:v>204</c:v>
                </c:pt>
                <c:pt idx="235">
                  <c:v>167</c:v>
                </c:pt>
                <c:pt idx="236">
                  <c:v>80</c:v>
                </c:pt>
                <c:pt idx="237">
                  <c:v>170</c:v>
                </c:pt>
                <c:pt idx="238">
                  <c:v>94</c:v>
                </c:pt>
                <c:pt idx="239">
                  <c:v>64</c:v>
                </c:pt>
                <c:pt idx="240">
                  <c:v>42</c:v>
                </c:pt>
                <c:pt idx="241">
                  <c:v>100</c:v>
                </c:pt>
                <c:pt idx="242">
                  <c:v>67</c:v>
                </c:pt>
                <c:pt idx="243">
                  <c:v>126</c:v>
                </c:pt>
                <c:pt idx="244">
                  <c:v>73</c:v>
                </c:pt>
                <c:pt idx="245">
                  <c:v>66</c:v>
                </c:pt>
                <c:pt idx="246">
                  <c:v>28</c:v>
                </c:pt>
                <c:pt idx="247">
                  <c:v>22</c:v>
                </c:pt>
                <c:pt idx="248">
                  <c:v>3</c:v>
                </c:pt>
                <c:pt idx="249">
                  <c:v>16</c:v>
                </c:pt>
                <c:pt idx="250">
                  <c:v>-1</c:v>
                </c:pt>
                <c:pt idx="251">
                  <c:v>7</c:v>
                </c:pt>
                <c:pt idx="252">
                  <c:v>105</c:v>
                </c:pt>
                <c:pt idx="253">
                  <c:v>100</c:v>
                </c:pt>
                <c:pt idx="254">
                  <c:v>126</c:v>
                </c:pt>
                <c:pt idx="255">
                  <c:v>159</c:v>
                </c:pt>
                <c:pt idx="256">
                  <c:v>219</c:v>
                </c:pt>
                <c:pt idx="257">
                  <c:v>219</c:v>
                </c:pt>
                <c:pt idx="258">
                  <c:v>219</c:v>
                </c:pt>
                <c:pt idx="259">
                  <c:v>209</c:v>
                </c:pt>
                <c:pt idx="260">
                  <c:v>272</c:v>
                </c:pt>
                <c:pt idx="261">
                  <c:v>272</c:v>
                </c:pt>
                <c:pt idx="262">
                  <c:v>176</c:v>
                </c:pt>
                <c:pt idx="263">
                  <c:v>135</c:v>
                </c:pt>
                <c:pt idx="264">
                  <c:v>65</c:v>
                </c:pt>
                <c:pt idx="265">
                  <c:v>56</c:v>
                </c:pt>
                <c:pt idx="266">
                  <c:v>-4</c:v>
                </c:pt>
                <c:pt idx="267">
                  <c:v>2</c:v>
                </c:pt>
                <c:pt idx="268">
                  <c:v>4</c:v>
                </c:pt>
                <c:pt idx="269">
                  <c:v>10</c:v>
                </c:pt>
                <c:pt idx="270">
                  <c:v>2</c:v>
                </c:pt>
                <c:pt idx="271">
                  <c:v>-3</c:v>
                </c:pt>
                <c:pt idx="272">
                  <c:v>4</c:v>
                </c:pt>
                <c:pt idx="273">
                  <c:v>-1</c:v>
                </c:pt>
                <c:pt idx="274">
                  <c:v>3</c:v>
                </c:pt>
                <c:pt idx="275">
                  <c:v>-3</c:v>
                </c:pt>
                <c:pt idx="276">
                  <c:v>11</c:v>
                </c:pt>
                <c:pt idx="277">
                  <c:v>11</c:v>
                </c:pt>
                <c:pt idx="278">
                  <c:v>21</c:v>
                </c:pt>
                <c:pt idx="279">
                  <c:v>67</c:v>
                </c:pt>
                <c:pt idx="280">
                  <c:v>130</c:v>
                </c:pt>
                <c:pt idx="281">
                  <c:v>157</c:v>
                </c:pt>
                <c:pt idx="282">
                  <c:v>184</c:v>
                </c:pt>
                <c:pt idx="283">
                  <c:v>110</c:v>
                </c:pt>
                <c:pt idx="284">
                  <c:v>39</c:v>
                </c:pt>
                <c:pt idx="285">
                  <c:v>47</c:v>
                </c:pt>
                <c:pt idx="286">
                  <c:v>85</c:v>
                </c:pt>
                <c:pt idx="287">
                  <c:v>73</c:v>
                </c:pt>
                <c:pt idx="288">
                  <c:v>59</c:v>
                </c:pt>
                <c:pt idx="289">
                  <c:v>19</c:v>
                </c:pt>
                <c:pt idx="290">
                  <c:v>16</c:v>
                </c:pt>
                <c:pt idx="291">
                  <c:v>2</c:v>
                </c:pt>
                <c:pt idx="292">
                  <c:v>-1</c:v>
                </c:pt>
                <c:pt idx="293">
                  <c:v>17</c:v>
                </c:pt>
                <c:pt idx="294">
                  <c:v>14</c:v>
                </c:pt>
                <c:pt idx="295">
                  <c:v>-6</c:v>
                </c:pt>
                <c:pt idx="296">
                  <c:v>4</c:v>
                </c:pt>
                <c:pt idx="297">
                  <c:v>11</c:v>
                </c:pt>
                <c:pt idx="298">
                  <c:v>2</c:v>
                </c:pt>
                <c:pt idx="299">
                  <c:v>114</c:v>
                </c:pt>
                <c:pt idx="300">
                  <c:v>146</c:v>
                </c:pt>
                <c:pt idx="301">
                  <c:v>133</c:v>
                </c:pt>
                <c:pt idx="302">
                  <c:v>176</c:v>
                </c:pt>
                <c:pt idx="303">
                  <c:v>171</c:v>
                </c:pt>
                <c:pt idx="304">
                  <c:v>184</c:v>
                </c:pt>
                <c:pt idx="305">
                  <c:v>233</c:v>
                </c:pt>
                <c:pt idx="306">
                  <c:v>241</c:v>
                </c:pt>
                <c:pt idx="307">
                  <c:v>219</c:v>
                </c:pt>
                <c:pt idx="308">
                  <c:v>233</c:v>
                </c:pt>
                <c:pt idx="309">
                  <c:v>270</c:v>
                </c:pt>
                <c:pt idx="310">
                  <c:v>314</c:v>
                </c:pt>
                <c:pt idx="311">
                  <c:v>283</c:v>
                </c:pt>
              </c:numCache>
            </c:numRef>
          </c:val>
          <c:smooth val="0"/>
          <c:extLst>
            <c:ext xmlns:c16="http://schemas.microsoft.com/office/drawing/2014/chart" uri="{C3380CC4-5D6E-409C-BE32-E72D297353CC}">
              <c16:uniqueId val="{0000000E-B630-42BF-BF55-71534190BC23}"/>
            </c:ext>
          </c:extLst>
        </c:ser>
        <c:dLbls>
          <c:showLegendKey val="0"/>
          <c:showVal val="0"/>
          <c:showCatName val="0"/>
          <c:showSerName val="0"/>
          <c:showPercent val="0"/>
          <c:showBubbleSize val="0"/>
        </c:dLbls>
        <c:smooth val="0"/>
        <c:axId val="1094024720"/>
        <c:axId val="1093992624"/>
      </c:lineChart>
      <c:catAx>
        <c:axId val="10940247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3992624"/>
        <c:crosses val="autoZero"/>
        <c:auto val="0"/>
        <c:lblAlgn val="ctr"/>
        <c:lblOffset val="0"/>
        <c:tickLblSkip val="48"/>
        <c:tickMarkSkip val="24"/>
        <c:noMultiLvlLbl val="0"/>
      </c:catAx>
      <c:valAx>
        <c:axId val="10939926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24720"/>
        <c:crosses val="autoZero"/>
        <c:crossBetween val="between"/>
      </c:valAx>
      <c:spPr>
        <a:noFill/>
        <a:ln>
          <a:noFill/>
        </a:ln>
        <a:effectLst/>
      </c:spPr>
    </c:plotArea>
    <c:legend>
      <c:legendPos val="r"/>
      <c:layout>
        <c:manualLayout>
          <c:xMode val="edge"/>
          <c:yMode val="edge"/>
          <c:x val="0.86116836397291974"/>
          <c:y val="9.6407414641833007E-3"/>
          <c:w val="0.13562389753237059"/>
          <c:h val="0.98788007535266209"/>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3994256"/>
        <c:axId val="1093994800"/>
      </c:lineChart>
      <c:catAx>
        <c:axId val="10939942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4800"/>
        <c:crosses val="autoZero"/>
        <c:auto val="0"/>
        <c:lblAlgn val="ctr"/>
        <c:lblOffset val="0"/>
        <c:tickLblSkip val="48"/>
        <c:tickMarkSkip val="48"/>
        <c:noMultiLvlLbl val="0"/>
      </c:catAx>
      <c:valAx>
        <c:axId val="10939948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425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3998608"/>
        <c:axId val="1091840928"/>
      </c:lineChart>
      <c:catAx>
        <c:axId val="10939986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1840928"/>
        <c:crosses val="autoZero"/>
        <c:auto val="0"/>
        <c:lblAlgn val="ctr"/>
        <c:lblOffset val="0"/>
        <c:tickLblSkip val="48"/>
        <c:tickMarkSkip val="48"/>
        <c:noMultiLvlLbl val="0"/>
      </c:catAx>
      <c:valAx>
        <c:axId val="10918409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860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32</c:f>
          <c:strCache>
            <c:ptCount val="1"/>
            <c:pt idx="0">
              <c:v>Hourly electricity interchange with neigboring regions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722303108322486E-2"/>
          <c:y val="0.190080927384077"/>
          <c:w val="0.68582212678487975"/>
          <c:h val="0.63873301741387034"/>
        </c:manualLayout>
      </c:layout>
      <c:barChart>
        <c:barDir val="col"/>
        <c:grouping val="stacked"/>
        <c:varyColors val="0"/>
        <c:ser>
          <c:idx val="3"/>
          <c:order val="0"/>
          <c:tx>
            <c:strRef>
              <c:f>'Hourly Charts'!$X$2</c:f>
              <c:strCache>
                <c:ptCount val="1"/>
                <c:pt idx="0">
                  <c:v>Mexico</c:v>
                </c:pt>
              </c:strCache>
            </c:strRef>
          </c:tx>
          <c:spPr>
            <a:solidFill>
              <a:srgbClr val="CC8F96"/>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X$3:$X$362</c:f>
              <c:numCache>
                <c:formatCode>General</c:formatCode>
                <c:ptCount val="360"/>
                <c:pt idx="0">
                  <c:v>14</c:v>
                </c:pt>
                <c:pt idx="1">
                  <c:v>-7</c:v>
                </c:pt>
                <c:pt idx="2">
                  <c:v>7</c:v>
                </c:pt>
                <c:pt idx="3">
                  <c:v>8</c:v>
                </c:pt>
                <c:pt idx="4">
                  <c:v>25</c:v>
                </c:pt>
                <c:pt idx="5">
                  <c:v>12</c:v>
                </c:pt>
                <c:pt idx="6">
                  <c:v>7</c:v>
                </c:pt>
                <c:pt idx="7">
                  <c:v>13</c:v>
                </c:pt>
                <c:pt idx="8">
                  <c:v>20</c:v>
                </c:pt>
                <c:pt idx="9">
                  <c:v>10</c:v>
                </c:pt>
                <c:pt idx="10">
                  <c:v>-3</c:v>
                </c:pt>
                <c:pt idx="11">
                  <c:v>73</c:v>
                </c:pt>
                <c:pt idx="12">
                  <c:v>111</c:v>
                </c:pt>
                <c:pt idx="13">
                  <c:v>20</c:v>
                </c:pt>
                <c:pt idx="14">
                  <c:v>15</c:v>
                </c:pt>
                <c:pt idx="15">
                  <c:v>29</c:v>
                </c:pt>
                <c:pt idx="16">
                  <c:v>5</c:v>
                </c:pt>
                <c:pt idx="17">
                  <c:v>26</c:v>
                </c:pt>
                <c:pt idx="18">
                  <c:v>36</c:v>
                </c:pt>
                <c:pt idx="19">
                  <c:v>26</c:v>
                </c:pt>
                <c:pt idx="20">
                  <c:v>-3</c:v>
                </c:pt>
                <c:pt idx="21">
                  <c:v>24</c:v>
                </c:pt>
                <c:pt idx="22">
                  <c:v>48</c:v>
                </c:pt>
                <c:pt idx="23">
                  <c:v>3</c:v>
                </c:pt>
                <c:pt idx="24">
                  <c:v>-1</c:v>
                </c:pt>
                <c:pt idx="25">
                  <c:v>-6</c:v>
                </c:pt>
                <c:pt idx="26">
                  <c:v>2</c:v>
                </c:pt>
                <c:pt idx="27">
                  <c:v>17</c:v>
                </c:pt>
                <c:pt idx="28">
                  <c:v>11</c:v>
                </c:pt>
                <c:pt idx="29">
                  <c:v>4</c:v>
                </c:pt>
                <c:pt idx="30">
                  <c:v>-11</c:v>
                </c:pt>
                <c:pt idx="31">
                  <c:v>12</c:v>
                </c:pt>
                <c:pt idx="32">
                  <c:v>22</c:v>
                </c:pt>
                <c:pt idx="33">
                  <c:v>7</c:v>
                </c:pt>
                <c:pt idx="34">
                  <c:v>5</c:v>
                </c:pt>
                <c:pt idx="35">
                  <c:v>47</c:v>
                </c:pt>
                <c:pt idx="36">
                  <c:v>56</c:v>
                </c:pt>
                <c:pt idx="37">
                  <c:v>66</c:v>
                </c:pt>
                <c:pt idx="38">
                  <c:v>84</c:v>
                </c:pt>
                <c:pt idx="39">
                  <c:v>142</c:v>
                </c:pt>
                <c:pt idx="40">
                  <c:v>176</c:v>
                </c:pt>
                <c:pt idx="41">
                  <c:v>186</c:v>
                </c:pt>
                <c:pt idx="42">
                  <c:v>230</c:v>
                </c:pt>
                <c:pt idx="43">
                  <c:v>108</c:v>
                </c:pt>
                <c:pt idx="44">
                  <c:v>90</c:v>
                </c:pt>
                <c:pt idx="45">
                  <c:v>155</c:v>
                </c:pt>
                <c:pt idx="46">
                  <c:v>144</c:v>
                </c:pt>
                <c:pt idx="47">
                  <c:v>140</c:v>
                </c:pt>
                <c:pt idx="48">
                  <c:v>132</c:v>
                </c:pt>
                <c:pt idx="49">
                  <c:v>40</c:v>
                </c:pt>
                <c:pt idx="50">
                  <c:v>7</c:v>
                </c:pt>
                <c:pt idx="51">
                  <c:v>-2</c:v>
                </c:pt>
                <c:pt idx="52">
                  <c:v>5</c:v>
                </c:pt>
                <c:pt idx="53">
                  <c:v>0</c:v>
                </c:pt>
                <c:pt idx="54">
                  <c:v>-6</c:v>
                </c:pt>
                <c:pt idx="55">
                  <c:v>-8</c:v>
                </c:pt>
                <c:pt idx="56">
                  <c:v>0</c:v>
                </c:pt>
                <c:pt idx="57">
                  <c:v>-4</c:v>
                </c:pt>
                <c:pt idx="58">
                  <c:v>2</c:v>
                </c:pt>
                <c:pt idx="59">
                  <c:v>24</c:v>
                </c:pt>
                <c:pt idx="60">
                  <c:v>39</c:v>
                </c:pt>
                <c:pt idx="61">
                  <c:v>50</c:v>
                </c:pt>
                <c:pt idx="62">
                  <c:v>47</c:v>
                </c:pt>
                <c:pt idx="63">
                  <c:v>44</c:v>
                </c:pt>
                <c:pt idx="64">
                  <c:v>65</c:v>
                </c:pt>
                <c:pt idx="65">
                  <c:v>70</c:v>
                </c:pt>
                <c:pt idx="66">
                  <c:v>79</c:v>
                </c:pt>
                <c:pt idx="67">
                  <c:v>54</c:v>
                </c:pt>
                <c:pt idx="68">
                  <c:v>-2</c:v>
                </c:pt>
                <c:pt idx="69">
                  <c:v>33</c:v>
                </c:pt>
                <c:pt idx="70">
                  <c:v>65</c:v>
                </c:pt>
                <c:pt idx="71">
                  <c:v>28</c:v>
                </c:pt>
                <c:pt idx="72">
                  <c:v>2</c:v>
                </c:pt>
                <c:pt idx="73">
                  <c:v>7</c:v>
                </c:pt>
                <c:pt idx="74">
                  <c:v>20</c:v>
                </c:pt>
                <c:pt idx="75">
                  <c:v>35</c:v>
                </c:pt>
                <c:pt idx="76">
                  <c:v>16</c:v>
                </c:pt>
                <c:pt idx="77">
                  <c:v>24</c:v>
                </c:pt>
                <c:pt idx="78">
                  <c:v>20</c:v>
                </c:pt>
                <c:pt idx="79">
                  <c:v>10</c:v>
                </c:pt>
                <c:pt idx="80">
                  <c:v>24</c:v>
                </c:pt>
                <c:pt idx="81">
                  <c:v>27</c:v>
                </c:pt>
                <c:pt idx="82">
                  <c:v>30</c:v>
                </c:pt>
                <c:pt idx="83">
                  <c:v>43</c:v>
                </c:pt>
                <c:pt idx="84">
                  <c:v>141</c:v>
                </c:pt>
                <c:pt idx="85">
                  <c:v>172</c:v>
                </c:pt>
                <c:pt idx="86">
                  <c:v>163</c:v>
                </c:pt>
                <c:pt idx="87">
                  <c:v>181</c:v>
                </c:pt>
                <c:pt idx="88">
                  <c:v>178</c:v>
                </c:pt>
                <c:pt idx="89">
                  <c:v>71</c:v>
                </c:pt>
                <c:pt idx="90">
                  <c:v>224</c:v>
                </c:pt>
                <c:pt idx="91">
                  <c:v>139</c:v>
                </c:pt>
                <c:pt idx="92">
                  <c:v>103</c:v>
                </c:pt>
                <c:pt idx="93">
                  <c:v>107</c:v>
                </c:pt>
                <c:pt idx="94">
                  <c:v>104</c:v>
                </c:pt>
                <c:pt idx="95">
                  <c:v>100</c:v>
                </c:pt>
                <c:pt idx="96">
                  <c:v>117</c:v>
                </c:pt>
                <c:pt idx="97">
                  <c:v>32</c:v>
                </c:pt>
                <c:pt idx="98">
                  <c:v>5</c:v>
                </c:pt>
                <c:pt idx="99">
                  <c:v>-1</c:v>
                </c:pt>
                <c:pt idx="100">
                  <c:v>3</c:v>
                </c:pt>
                <c:pt idx="101">
                  <c:v>-1</c:v>
                </c:pt>
                <c:pt idx="102">
                  <c:v>-3</c:v>
                </c:pt>
                <c:pt idx="103">
                  <c:v>0</c:v>
                </c:pt>
                <c:pt idx="104">
                  <c:v>-12</c:v>
                </c:pt>
                <c:pt idx="105">
                  <c:v>0</c:v>
                </c:pt>
                <c:pt idx="106">
                  <c:v>-1</c:v>
                </c:pt>
                <c:pt idx="107">
                  <c:v>-12</c:v>
                </c:pt>
                <c:pt idx="108">
                  <c:v>-1</c:v>
                </c:pt>
                <c:pt idx="109">
                  <c:v>11</c:v>
                </c:pt>
                <c:pt idx="110">
                  <c:v>10</c:v>
                </c:pt>
                <c:pt idx="111">
                  <c:v>17</c:v>
                </c:pt>
                <c:pt idx="112">
                  <c:v>12</c:v>
                </c:pt>
                <c:pt idx="113">
                  <c:v>2</c:v>
                </c:pt>
                <c:pt idx="114">
                  <c:v>-7</c:v>
                </c:pt>
                <c:pt idx="115">
                  <c:v>11</c:v>
                </c:pt>
                <c:pt idx="116">
                  <c:v>4</c:v>
                </c:pt>
                <c:pt idx="117">
                  <c:v>6</c:v>
                </c:pt>
                <c:pt idx="118">
                  <c:v>6</c:v>
                </c:pt>
                <c:pt idx="119">
                  <c:v>4</c:v>
                </c:pt>
                <c:pt idx="120">
                  <c:v>1</c:v>
                </c:pt>
                <c:pt idx="121">
                  <c:v>-3</c:v>
                </c:pt>
                <c:pt idx="122">
                  <c:v>-12</c:v>
                </c:pt>
                <c:pt idx="123">
                  <c:v>14</c:v>
                </c:pt>
                <c:pt idx="124">
                  <c:v>9</c:v>
                </c:pt>
                <c:pt idx="125">
                  <c:v>8</c:v>
                </c:pt>
                <c:pt idx="126">
                  <c:v>2</c:v>
                </c:pt>
                <c:pt idx="127">
                  <c:v>6</c:v>
                </c:pt>
                <c:pt idx="128">
                  <c:v>4</c:v>
                </c:pt>
                <c:pt idx="129">
                  <c:v>5</c:v>
                </c:pt>
                <c:pt idx="130">
                  <c:v>5</c:v>
                </c:pt>
                <c:pt idx="131">
                  <c:v>17</c:v>
                </c:pt>
                <c:pt idx="132">
                  <c:v>10</c:v>
                </c:pt>
                <c:pt idx="133">
                  <c:v>9</c:v>
                </c:pt>
                <c:pt idx="134">
                  <c:v>30</c:v>
                </c:pt>
                <c:pt idx="135">
                  <c:v>47</c:v>
                </c:pt>
                <c:pt idx="136">
                  <c:v>111</c:v>
                </c:pt>
                <c:pt idx="137">
                  <c:v>177</c:v>
                </c:pt>
                <c:pt idx="138">
                  <c:v>228</c:v>
                </c:pt>
                <c:pt idx="139">
                  <c:v>74</c:v>
                </c:pt>
                <c:pt idx="140">
                  <c:v>4</c:v>
                </c:pt>
                <c:pt idx="141">
                  <c:v>12</c:v>
                </c:pt>
                <c:pt idx="142">
                  <c:v>10</c:v>
                </c:pt>
                <c:pt idx="143">
                  <c:v>-6</c:v>
                </c:pt>
                <c:pt idx="144">
                  <c:v>-3</c:v>
                </c:pt>
                <c:pt idx="145">
                  <c:v>32</c:v>
                </c:pt>
                <c:pt idx="146">
                  <c:v>-4</c:v>
                </c:pt>
                <c:pt idx="147">
                  <c:v>1</c:v>
                </c:pt>
                <c:pt idx="148">
                  <c:v>14</c:v>
                </c:pt>
                <c:pt idx="149">
                  <c:v>20</c:v>
                </c:pt>
                <c:pt idx="150">
                  <c:v>-6</c:v>
                </c:pt>
                <c:pt idx="151">
                  <c:v>-4</c:v>
                </c:pt>
                <c:pt idx="152">
                  <c:v>-6</c:v>
                </c:pt>
                <c:pt idx="153">
                  <c:v>-7</c:v>
                </c:pt>
                <c:pt idx="154">
                  <c:v>11</c:v>
                </c:pt>
                <c:pt idx="155">
                  <c:v>21</c:v>
                </c:pt>
                <c:pt idx="156">
                  <c:v>-5</c:v>
                </c:pt>
                <c:pt idx="157">
                  <c:v>-1</c:v>
                </c:pt>
                <c:pt idx="158">
                  <c:v>7</c:v>
                </c:pt>
                <c:pt idx="159">
                  <c:v>43</c:v>
                </c:pt>
                <c:pt idx="160">
                  <c:v>29</c:v>
                </c:pt>
                <c:pt idx="161">
                  <c:v>69</c:v>
                </c:pt>
                <c:pt idx="162">
                  <c:v>71</c:v>
                </c:pt>
                <c:pt idx="163">
                  <c:v>52</c:v>
                </c:pt>
                <c:pt idx="164">
                  <c:v>5</c:v>
                </c:pt>
                <c:pt idx="165">
                  <c:v>12</c:v>
                </c:pt>
                <c:pt idx="166">
                  <c:v>2</c:v>
                </c:pt>
                <c:pt idx="167">
                  <c:v>-9</c:v>
                </c:pt>
                <c:pt idx="168">
                  <c:v>-3</c:v>
                </c:pt>
                <c:pt idx="169">
                  <c:v>-2</c:v>
                </c:pt>
                <c:pt idx="170">
                  <c:v>-20</c:v>
                </c:pt>
                <c:pt idx="171">
                  <c:v>-2</c:v>
                </c:pt>
                <c:pt idx="172">
                  <c:v>-6</c:v>
                </c:pt>
                <c:pt idx="173">
                  <c:v>2</c:v>
                </c:pt>
                <c:pt idx="174">
                  <c:v>5</c:v>
                </c:pt>
                <c:pt idx="175">
                  <c:v>-1</c:v>
                </c:pt>
                <c:pt idx="176">
                  <c:v>-2</c:v>
                </c:pt>
                <c:pt idx="177">
                  <c:v>-7</c:v>
                </c:pt>
                <c:pt idx="178">
                  <c:v>5</c:v>
                </c:pt>
                <c:pt idx="179">
                  <c:v>9</c:v>
                </c:pt>
                <c:pt idx="180">
                  <c:v>-4</c:v>
                </c:pt>
                <c:pt idx="181">
                  <c:v>54</c:v>
                </c:pt>
                <c:pt idx="182">
                  <c:v>80</c:v>
                </c:pt>
                <c:pt idx="183">
                  <c:v>123</c:v>
                </c:pt>
                <c:pt idx="184">
                  <c:v>143</c:v>
                </c:pt>
                <c:pt idx="185">
                  <c:v>131</c:v>
                </c:pt>
                <c:pt idx="186">
                  <c:v>155</c:v>
                </c:pt>
                <c:pt idx="187">
                  <c:v>70</c:v>
                </c:pt>
                <c:pt idx="188">
                  <c:v>9</c:v>
                </c:pt>
                <c:pt idx="189">
                  <c:v>19</c:v>
                </c:pt>
                <c:pt idx="190">
                  <c:v>95</c:v>
                </c:pt>
                <c:pt idx="191">
                  <c:v>52</c:v>
                </c:pt>
                <c:pt idx="192">
                  <c:v>34</c:v>
                </c:pt>
                <c:pt idx="193">
                  <c:v>35</c:v>
                </c:pt>
                <c:pt idx="194">
                  <c:v>6</c:v>
                </c:pt>
                <c:pt idx="195">
                  <c:v>5</c:v>
                </c:pt>
                <c:pt idx="196">
                  <c:v>-4</c:v>
                </c:pt>
                <c:pt idx="197">
                  <c:v>-5</c:v>
                </c:pt>
                <c:pt idx="198">
                  <c:v>10</c:v>
                </c:pt>
                <c:pt idx="199">
                  <c:v>-1</c:v>
                </c:pt>
                <c:pt idx="200">
                  <c:v>-1</c:v>
                </c:pt>
                <c:pt idx="201">
                  <c:v>18</c:v>
                </c:pt>
                <c:pt idx="202">
                  <c:v>26</c:v>
                </c:pt>
                <c:pt idx="203">
                  <c:v>18</c:v>
                </c:pt>
                <c:pt idx="204">
                  <c:v>61</c:v>
                </c:pt>
                <c:pt idx="205">
                  <c:v>104</c:v>
                </c:pt>
                <c:pt idx="206">
                  <c:v>108</c:v>
                </c:pt>
                <c:pt idx="207">
                  <c:v>91</c:v>
                </c:pt>
                <c:pt idx="208">
                  <c:v>208</c:v>
                </c:pt>
                <c:pt idx="209">
                  <c:v>213</c:v>
                </c:pt>
                <c:pt idx="210">
                  <c:v>246</c:v>
                </c:pt>
                <c:pt idx="211">
                  <c:v>182</c:v>
                </c:pt>
                <c:pt idx="212">
                  <c:v>62</c:v>
                </c:pt>
                <c:pt idx="213">
                  <c:v>92</c:v>
                </c:pt>
                <c:pt idx="214">
                  <c:v>164</c:v>
                </c:pt>
                <c:pt idx="215">
                  <c:v>129</c:v>
                </c:pt>
                <c:pt idx="216">
                  <c:v>49</c:v>
                </c:pt>
                <c:pt idx="217">
                  <c:v>29</c:v>
                </c:pt>
                <c:pt idx="218">
                  <c:v>31</c:v>
                </c:pt>
                <c:pt idx="219">
                  <c:v>15</c:v>
                </c:pt>
                <c:pt idx="220">
                  <c:v>-5</c:v>
                </c:pt>
                <c:pt idx="221">
                  <c:v>-3</c:v>
                </c:pt>
                <c:pt idx="222">
                  <c:v>-3</c:v>
                </c:pt>
                <c:pt idx="223">
                  <c:v>-6</c:v>
                </c:pt>
                <c:pt idx="224">
                  <c:v>8</c:v>
                </c:pt>
                <c:pt idx="225">
                  <c:v>0</c:v>
                </c:pt>
                <c:pt idx="226">
                  <c:v>17</c:v>
                </c:pt>
                <c:pt idx="227">
                  <c:v>2</c:v>
                </c:pt>
                <c:pt idx="228">
                  <c:v>4</c:v>
                </c:pt>
                <c:pt idx="229">
                  <c:v>84</c:v>
                </c:pt>
                <c:pt idx="230">
                  <c:v>88</c:v>
                </c:pt>
                <c:pt idx="231">
                  <c:v>87</c:v>
                </c:pt>
                <c:pt idx="232">
                  <c:v>135</c:v>
                </c:pt>
                <c:pt idx="233">
                  <c:v>160</c:v>
                </c:pt>
                <c:pt idx="234">
                  <c:v>204</c:v>
                </c:pt>
                <c:pt idx="235">
                  <c:v>167</c:v>
                </c:pt>
                <c:pt idx="236">
                  <c:v>80</c:v>
                </c:pt>
                <c:pt idx="237">
                  <c:v>170</c:v>
                </c:pt>
                <c:pt idx="238">
                  <c:v>94</c:v>
                </c:pt>
                <c:pt idx="239">
                  <c:v>64</c:v>
                </c:pt>
                <c:pt idx="240">
                  <c:v>42</c:v>
                </c:pt>
                <c:pt idx="241">
                  <c:v>100</c:v>
                </c:pt>
                <c:pt idx="242">
                  <c:v>67</c:v>
                </c:pt>
                <c:pt idx="243">
                  <c:v>126</c:v>
                </c:pt>
                <c:pt idx="244">
                  <c:v>73</c:v>
                </c:pt>
                <c:pt idx="245">
                  <c:v>66</c:v>
                </c:pt>
                <c:pt idx="246">
                  <c:v>28</c:v>
                </c:pt>
                <c:pt idx="247">
                  <c:v>22</c:v>
                </c:pt>
                <c:pt idx="248">
                  <c:v>3</c:v>
                </c:pt>
                <c:pt idx="249">
                  <c:v>16</c:v>
                </c:pt>
                <c:pt idx="250">
                  <c:v>-1</c:v>
                </c:pt>
                <c:pt idx="251">
                  <c:v>7</c:v>
                </c:pt>
                <c:pt idx="252">
                  <c:v>105</c:v>
                </c:pt>
                <c:pt idx="253">
                  <c:v>100</c:v>
                </c:pt>
                <c:pt idx="254">
                  <c:v>126</c:v>
                </c:pt>
                <c:pt idx="255">
                  <c:v>159</c:v>
                </c:pt>
                <c:pt idx="256">
                  <c:v>219</c:v>
                </c:pt>
                <c:pt idx="257">
                  <c:v>219</c:v>
                </c:pt>
                <c:pt idx="258">
                  <c:v>219</c:v>
                </c:pt>
                <c:pt idx="259">
                  <c:v>209</c:v>
                </c:pt>
                <c:pt idx="260">
                  <c:v>272</c:v>
                </c:pt>
                <c:pt idx="261">
                  <c:v>272</c:v>
                </c:pt>
                <c:pt idx="262">
                  <c:v>176</c:v>
                </c:pt>
                <c:pt idx="263">
                  <c:v>135</c:v>
                </c:pt>
                <c:pt idx="264">
                  <c:v>65</c:v>
                </c:pt>
                <c:pt idx="265">
                  <c:v>56</c:v>
                </c:pt>
                <c:pt idx="266">
                  <c:v>-4</c:v>
                </c:pt>
                <c:pt idx="267">
                  <c:v>2</c:v>
                </c:pt>
                <c:pt idx="268">
                  <c:v>4</c:v>
                </c:pt>
                <c:pt idx="269">
                  <c:v>10</c:v>
                </c:pt>
                <c:pt idx="270">
                  <c:v>2</c:v>
                </c:pt>
                <c:pt idx="271">
                  <c:v>-3</c:v>
                </c:pt>
                <c:pt idx="272">
                  <c:v>4</c:v>
                </c:pt>
                <c:pt idx="273">
                  <c:v>-1</c:v>
                </c:pt>
                <c:pt idx="274">
                  <c:v>3</c:v>
                </c:pt>
                <c:pt idx="275">
                  <c:v>-3</c:v>
                </c:pt>
                <c:pt idx="276">
                  <c:v>11</c:v>
                </c:pt>
                <c:pt idx="277">
                  <c:v>11</c:v>
                </c:pt>
                <c:pt idx="278">
                  <c:v>21</c:v>
                </c:pt>
                <c:pt idx="279">
                  <c:v>67</c:v>
                </c:pt>
                <c:pt idx="280">
                  <c:v>130</c:v>
                </c:pt>
                <c:pt idx="281">
                  <c:v>157</c:v>
                </c:pt>
                <c:pt idx="282">
                  <c:v>184</c:v>
                </c:pt>
                <c:pt idx="283">
                  <c:v>110</c:v>
                </c:pt>
                <c:pt idx="284">
                  <c:v>39</c:v>
                </c:pt>
                <c:pt idx="285">
                  <c:v>47</c:v>
                </c:pt>
                <c:pt idx="286">
                  <c:v>85</c:v>
                </c:pt>
                <c:pt idx="287">
                  <c:v>73</c:v>
                </c:pt>
                <c:pt idx="288">
                  <c:v>59</c:v>
                </c:pt>
                <c:pt idx="289">
                  <c:v>19</c:v>
                </c:pt>
                <c:pt idx="290">
                  <c:v>16</c:v>
                </c:pt>
                <c:pt idx="291">
                  <c:v>2</c:v>
                </c:pt>
                <c:pt idx="292">
                  <c:v>-1</c:v>
                </c:pt>
                <c:pt idx="293">
                  <c:v>17</c:v>
                </c:pt>
                <c:pt idx="294">
                  <c:v>14</c:v>
                </c:pt>
                <c:pt idx="295">
                  <c:v>-6</c:v>
                </c:pt>
                <c:pt idx="296">
                  <c:v>4</c:v>
                </c:pt>
                <c:pt idx="297">
                  <c:v>11</c:v>
                </c:pt>
                <c:pt idx="298">
                  <c:v>2</c:v>
                </c:pt>
                <c:pt idx="299">
                  <c:v>114</c:v>
                </c:pt>
                <c:pt idx="300">
                  <c:v>146</c:v>
                </c:pt>
                <c:pt idx="301">
                  <c:v>133</c:v>
                </c:pt>
                <c:pt idx="302">
                  <c:v>176</c:v>
                </c:pt>
                <c:pt idx="303">
                  <c:v>171</c:v>
                </c:pt>
                <c:pt idx="304">
                  <c:v>184</c:v>
                </c:pt>
                <c:pt idx="305">
                  <c:v>233</c:v>
                </c:pt>
                <c:pt idx="306">
                  <c:v>241</c:v>
                </c:pt>
                <c:pt idx="307">
                  <c:v>219</c:v>
                </c:pt>
                <c:pt idx="308">
                  <c:v>233</c:v>
                </c:pt>
                <c:pt idx="309">
                  <c:v>270</c:v>
                </c:pt>
                <c:pt idx="310">
                  <c:v>314</c:v>
                </c:pt>
                <c:pt idx="311">
                  <c:v>283</c:v>
                </c:pt>
              </c:numCache>
            </c:numRef>
          </c:val>
          <c:extLst>
            <c:ext xmlns:c16="http://schemas.microsoft.com/office/drawing/2014/chart" uri="{C3380CC4-5D6E-409C-BE32-E72D297353CC}">
              <c16:uniqueId val="{00000000-0153-45A6-9F85-6E1AE9737B5D}"/>
            </c:ext>
          </c:extLst>
        </c:ser>
        <c:ser>
          <c:idx val="4"/>
          <c:order val="1"/>
          <c:tx>
            <c:strRef>
              <c:f>'Hourly Charts'!$W$2</c:f>
              <c:strCache>
                <c:ptCount val="1"/>
                <c:pt idx="0">
                  <c:v>Canada</c:v>
                </c:pt>
              </c:strCache>
            </c:strRef>
          </c:tx>
          <c:spPr>
            <a:solidFill>
              <a:srgbClr val="FFE381"/>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W$3:$W$362</c:f>
              <c:numCache>
                <c:formatCode>General</c:formatCode>
                <c:ptCount val="360"/>
                <c:pt idx="0">
                  <c:v>-1927</c:v>
                </c:pt>
                <c:pt idx="1">
                  <c:v>-2051</c:v>
                </c:pt>
                <c:pt idx="2">
                  <c:v>-2263</c:v>
                </c:pt>
                <c:pt idx="3">
                  <c:v>-2073</c:v>
                </c:pt>
                <c:pt idx="4">
                  <c:v>-2110</c:v>
                </c:pt>
                <c:pt idx="5">
                  <c:v>-2801</c:v>
                </c:pt>
                <c:pt idx="6">
                  <c:v>-3281</c:v>
                </c:pt>
                <c:pt idx="7">
                  <c:v>-3178</c:v>
                </c:pt>
                <c:pt idx="8">
                  <c:v>-3068</c:v>
                </c:pt>
                <c:pt idx="9">
                  <c:v>-2532</c:v>
                </c:pt>
                <c:pt idx="10">
                  <c:v>-2497</c:v>
                </c:pt>
                <c:pt idx="11">
                  <c:v>-2367</c:v>
                </c:pt>
                <c:pt idx="12">
                  <c:v>-1982</c:v>
                </c:pt>
                <c:pt idx="13">
                  <c:v>-1035</c:v>
                </c:pt>
                <c:pt idx="14">
                  <c:v>-909</c:v>
                </c:pt>
                <c:pt idx="15">
                  <c:v>-672</c:v>
                </c:pt>
                <c:pt idx="16">
                  <c:v>-24</c:v>
                </c:pt>
                <c:pt idx="17">
                  <c:v>-539</c:v>
                </c:pt>
                <c:pt idx="18">
                  <c:v>-1112</c:v>
                </c:pt>
                <c:pt idx="19">
                  <c:v>-1823</c:v>
                </c:pt>
                <c:pt idx="20">
                  <c:v>-1457</c:v>
                </c:pt>
                <c:pt idx="21">
                  <c:v>-1786</c:v>
                </c:pt>
                <c:pt idx="22">
                  <c:v>-1800</c:v>
                </c:pt>
                <c:pt idx="23">
                  <c:v>-2027</c:v>
                </c:pt>
                <c:pt idx="24">
                  <c:v>-589</c:v>
                </c:pt>
                <c:pt idx="25">
                  <c:v>-260</c:v>
                </c:pt>
                <c:pt idx="26">
                  <c:v>-179</c:v>
                </c:pt>
                <c:pt idx="27">
                  <c:v>-1442</c:v>
                </c:pt>
                <c:pt idx="28">
                  <c:v>-1795</c:v>
                </c:pt>
                <c:pt idx="29">
                  <c:v>-1531</c:v>
                </c:pt>
                <c:pt idx="30">
                  <c:v>-1234</c:v>
                </c:pt>
                <c:pt idx="31">
                  <c:v>-372</c:v>
                </c:pt>
                <c:pt idx="32">
                  <c:v>1624</c:v>
                </c:pt>
                <c:pt idx="33">
                  <c:v>1406</c:v>
                </c:pt>
                <c:pt idx="34">
                  <c:v>737</c:v>
                </c:pt>
                <c:pt idx="35">
                  <c:v>1547</c:v>
                </c:pt>
                <c:pt idx="36">
                  <c:v>1761</c:v>
                </c:pt>
                <c:pt idx="37">
                  <c:v>2208</c:v>
                </c:pt>
                <c:pt idx="38">
                  <c:v>2098</c:v>
                </c:pt>
                <c:pt idx="39">
                  <c:v>1561</c:v>
                </c:pt>
                <c:pt idx="40">
                  <c:v>1624</c:v>
                </c:pt>
                <c:pt idx="41">
                  <c:v>155</c:v>
                </c:pt>
                <c:pt idx="42">
                  <c:v>-230</c:v>
                </c:pt>
                <c:pt idx="43">
                  <c:v>-1215</c:v>
                </c:pt>
                <c:pt idx="44">
                  <c:v>-975</c:v>
                </c:pt>
                <c:pt idx="45">
                  <c:v>965</c:v>
                </c:pt>
                <c:pt idx="46">
                  <c:v>1461</c:v>
                </c:pt>
                <c:pt idx="47">
                  <c:v>1308</c:v>
                </c:pt>
                <c:pt idx="48">
                  <c:v>1393</c:v>
                </c:pt>
                <c:pt idx="49">
                  <c:v>977</c:v>
                </c:pt>
                <c:pt idx="50">
                  <c:v>1350</c:v>
                </c:pt>
                <c:pt idx="51">
                  <c:v>1724</c:v>
                </c:pt>
                <c:pt idx="52">
                  <c:v>1774</c:v>
                </c:pt>
                <c:pt idx="53">
                  <c:v>2679</c:v>
                </c:pt>
                <c:pt idx="54">
                  <c:v>3115</c:v>
                </c:pt>
                <c:pt idx="55">
                  <c:v>2914</c:v>
                </c:pt>
                <c:pt idx="56">
                  <c:v>2768</c:v>
                </c:pt>
                <c:pt idx="57">
                  <c:v>2755</c:v>
                </c:pt>
                <c:pt idx="58">
                  <c:v>2812</c:v>
                </c:pt>
                <c:pt idx="59">
                  <c:v>3026</c:v>
                </c:pt>
                <c:pt idx="60">
                  <c:v>3698</c:v>
                </c:pt>
                <c:pt idx="61">
                  <c:v>3702</c:v>
                </c:pt>
                <c:pt idx="62">
                  <c:v>3632</c:v>
                </c:pt>
                <c:pt idx="63">
                  <c:v>3693</c:v>
                </c:pt>
                <c:pt idx="64">
                  <c:v>4284</c:v>
                </c:pt>
                <c:pt idx="65">
                  <c:v>3939</c:v>
                </c:pt>
                <c:pt idx="66">
                  <c:v>3646</c:v>
                </c:pt>
                <c:pt idx="67">
                  <c:v>2757</c:v>
                </c:pt>
                <c:pt idx="68">
                  <c:v>2015</c:v>
                </c:pt>
                <c:pt idx="69">
                  <c:v>1526</c:v>
                </c:pt>
                <c:pt idx="70">
                  <c:v>1355</c:v>
                </c:pt>
                <c:pt idx="71">
                  <c:v>1722</c:v>
                </c:pt>
                <c:pt idx="72">
                  <c:v>1673</c:v>
                </c:pt>
                <c:pt idx="73">
                  <c:v>720</c:v>
                </c:pt>
                <c:pt idx="74">
                  <c:v>594</c:v>
                </c:pt>
                <c:pt idx="75">
                  <c:v>-245</c:v>
                </c:pt>
                <c:pt idx="76">
                  <c:v>-613</c:v>
                </c:pt>
                <c:pt idx="77">
                  <c:v>-730</c:v>
                </c:pt>
                <c:pt idx="78">
                  <c:v>-300</c:v>
                </c:pt>
                <c:pt idx="79">
                  <c:v>-118</c:v>
                </c:pt>
                <c:pt idx="80">
                  <c:v>309</c:v>
                </c:pt>
                <c:pt idx="81">
                  <c:v>460</c:v>
                </c:pt>
                <c:pt idx="82">
                  <c:v>1016</c:v>
                </c:pt>
                <c:pt idx="83">
                  <c:v>1486</c:v>
                </c:pt>
                <c:pt idx="84">
                  <c:v>1829</c:v>
                </c:pt>
                <c:pt idx="85">
                  <c:v>1798</c:v>
                </c:pt>
                <c:pt idx="86">
                  <c:v>2071</c:v>
                </c:pt>
                <c:pt idx="87">
                  <c:v>2167</c:v>
                </c:pt>
                <c:pt idx="88">
                  <c:v>2116</c:v>
                </c:pt>
                <c:pt idx="89">
                  <c:v>1821</c:v>
                </c:pt>
                <c:pt idx="90">
                  <c:v>1675</c:v>
                </c:pt>
                <c:pt idx="91">
                  <c:v>1703</c:v>
                </c:pt>
                <c:pt idx="92">
                  <c:v>1382</c:v>
                </c:pt>
                <c:pt idx="93">
                  <c:v>926</c:v>
                </c:pt>
                <c:pt idx="94">
                  <c:v>816</c:v>
                </c:pt>
                <c:pt idx="95">
                  <c:v>633</c:v>
                </c:pt>
                <c:pt idx="96">
                  <c:v>217</c:v>
                </c:pt>
                <c:pt idx="97">
                  <c:v>578</c:v>
                </c:pt>
                <c:pt idx="98">
                  <c:v>909</c:v>
                </c:pt>
                <c:pt idx="99">
                  <c:v>1661</c:v>
                </c:pt>
                <c:pt idx="100">
                  <c:v>868</c:v>
                </c:pt>
                <c:pt idx="101">
                  <c:v>857</c:v>
                </c:pt>
                <c:pt idx="102">
                  <c:v>1429</c:v>
                </c:pt>
                <c:pt idx="103">
                  <c:v>1659</c:v>
                </c:pt>
                <c:pt idx="104">
                  <c:v>2291</c:v>
                </c:pt>
                <c:pt idx="105">
                  <c:v>2614</c:v>
                </c:pt>
                <c:pt idx="106">
                  <c:v>2794</c:v>
                </c:pt>
                <c:pt idx="107">
                  <c:v>3202</c:v>
                </c:pt>
                <c:pt idx="108">
                  <c:v>3170</c:v>
                </c:pt>
                <c:pt idx="109">
                  <c:v>3221</c:v>
                </c:pt>
                <c:pt idx="110">
                  <c:v>3870</c:v>
                </c:pt>
                <c:pt idx="111">
                  <c:v>4171</c:v>
                </c:pt>
                <c:pt idx="112">
                  <c:v>4001</c:v>
                </c:pt>
                <c:pt idx="113">
                  <c:v>4268</c:v>
                </c:pt>
                <c:pt idx="114">
                  <c:v>4129</c:v>
                </c:pt>
                <c:pt idx="115">
                  <c:v>3426</c:v>
                </c:pt>
                <c:pt idx="116">
                  <c:v>3574</c:v>
                </c:pt>
                <c:pt idx="117">
                  <c:v>2957</c:v>
                </c:pt>
                <c:pt idx="118">
                  <c:v>1998</c:v>
                </c:pt>
                <c:pt idx="119">
                  <c:v>2275</c:v>
                </c:pt>
                <c:pt idx="120">
                  <c:v>1924</c:v>
                </c:pt>
                <c:pt idx="121">
                  <c:v>1465</c:v>
                </c:pt>
                <c:pt idx="122">
                  <c:v>1460</c:v>
                </c:pt>
                <c:pt idx="123">
                  <c:v>1006</c:v>
                </c:pt>
                <c:pt idx="124">
                  <c:v>795</c:v>
                </c:pt>
                <c:pt idx="125">
                  <c:v>1326</c:v>
                </c:pt>
                <c:pt idx="126">
                  <c:v>1702</c:v>
                </c:pt>
                <c:pt idx="127">
                  <c:v>1378</c:v>
                </c:pt>
                <c:pt idx="128">
                  <c:v>2128</c:v>
                </c:pt>
                <c:pt idx="129">
                  <c:v>881</c:v>
                </c:pt>
                <c:pt idx="130">
                  <c:v>979</c:v>
                </c:pt>
                <c:pt idx="131">
                  <c:v>1638</c:v>
                </c:pt>
                <c:pt idx="132">
                  <c:v>1756</c:v>
                </c:pt>
                <c:pt idx="133">
                  <c:v>1887</c:v>
                </c:pt>
                <c:pt idx="134">
                  <c:v>1589</c:v>
                </c:pt>
                <c:pt idx="135">
                  <c:v>1003</c:v>
                </c:pt>
                <c:pt idx="136">
                  <c:v>662</c:v>
                </c:pt>
                <c:pt idx="137">
                  <c:v>893</c:v>
                </c:pt>
                <c:pt idx="138">
                  <c:v>678</c:v>
                </c:pt>
                <c:pt idx="139">
                  <c:v>328</c:v>
                </c:pt>
                <c:pt idx="140">
                  <c:v>-30</c:v>
                </c:pt>
                <c:pt idx="141">
                  <c:v>-434</c:v>
                </c:pt>
                <c:pt idx="142">
                  <c:v>-898</c:v>
                </c:pt>
                <c:pt idx="143">
                  <c:v>-828</c:v>
                </c:pt>
                <c:pt idx="144">
                  <c:v>-665</c:v>
                </c:pt>
                <c:pt idx="145">
                  <c:v>-411</c:v>
                </c:pt>
                <c:pt idx="146">
                  <c:v>-778</c:v>
                </c:pt>
                <c:pt idx="147">
                  <c:v>-1408</c:v>
                </c:pt>
                <c:pt idx="148">
                  <c:v>-1782</c:v>
                </c:pt>
                <c:pt idx="149">
                  <c:v>-1658</c:v>
                </c:pt>
                <c:pt idx="150">
                  <c:v>-1353</c:v>
                </c:pt>
                <c:pt idx="151">
                  <c:v>-1641</c:v>
                </c:pt>
                <c:pt idx="152">
                  <c:v>-1448</c:v>
                </c:pt>
                <c:pt idx="153">
                  <c:v>-1295</c:v>
                </c:pt>
                <c:pt idx="154">
                  <c:v>-927</c:v>
                </c:pt>
                <c:pt idx="155">
                  <c:v>-917</c:v>
                </c:pt>
                <c:pt idx="156">
                  <c:v>-546</c:v>
                </c:pt>
                <c:pt idx="157">
                  <c:v>-663</c:v>
                </c:pt>
                <c:pt idx="158">
                  <c:v>-177</c:v>
                </c:pt>
                <c:pt idx="159">
                  <c:v>-200</c:v>
                </c:pt>
                <c:pt idx="160">
                  <c:v>643</c:v>
                </c:pt>
                <c:pt idx="161">
                  <c:v>747</c:v>
                </c:pt>
                <c:pt idx="162">
                  <c:v>654</c:v>
                </c:pt>
                <c:pt idx="163">
                  <c:v>45</c:v>
                </c:pt>
                <c:pt idx="164">
                  <c:v>-366</c:v>
                </c:pt>
                <c:pt idx="165">
                  <c:v>-403</c:v>
                </c:pt>
                <c:pt idx="166">
                  <c:v>-1119</c:v>
                </c:pt>
                <c:pt idx="167">
                  <c:v>-729</c:v>
                </c:pt>
                <c:pt idx="168">
                  <c:v>-672</c:v>
                </c:pt>
                <c:pt idx="169">
                  <c:v>-376</c:v>
                </c:pt>
                <c:pt idx="170">
                  <c:v>-962</c:v>
                </c:pt>
                <c:pt idx="171">
                  <c:v>-971</c:v>
                </c:pt>
                <c:pt idx="172">
                  <c:v>-1011</c:v>
                </c:pt>
                <c:pt idx="173">
                  <c:v>-679</c:v>
                </c:pt>
                <c:pt idx="174">
                  <c:v>-358</c:v>
                </c:pt>
                <c:pt idx="175">
                  <c:v>445</c:v>
                </c:pt>
                <c:pt idx="176">
                  <c:v>894</c:v>
                </c:pt>
                <c:pt idx="177">
                  <c:v>923</c:v>
                </c:pt>
                <c:pt idx="178">
                  <c:v>662</c:v>
                </c:pt>
                <c:pt idx="179">
                  <c:v>131</c:v>
                </c:pt>
                <c:pt idx="180">
                  <c:v>527</c:v>
                </c:pt>
                <c:pt idx="181">
                  <c:v>685</c:v>
                </c:pt>
                <c:pt idx="182">
                  <c:v>198</c:v>
                </c:pt>
                <c:pt idx="183">
                  <c:v>140</c:v>
                </c:pt>
                <c:pt idx="184">
                  <c:v>210</c:v>
                </c:pt>
                <c:pt idx="185">
                  <c:v>48</c:v>
                </c:pt>
                <c:pt idx="186">
                  <c:v>-166</c:v>
                </c:pt>
                <c:pt idx="187">
                  <c:v>-332</c:v>
                </c:pt>
                <c:pt idx="188">
                  <c:v>-534</c:v>
                </c:pt>
                <c:pt idx="189">
                  <c:v>-665</c:v>
                </c:pt>
                <c:pt idx="190">
                  <c:v>-1104</c:v>
                </c:pt>
                <c:pt idx="191">
                  <c:v>-1109</c:v>
                </c:pt>
                <c:pt idx="192">
                  <c:v>-803</c:v>
                </c:pt>
                <c:pt idx="193">
                  <c:v>-675</c:v>
                </c:pt>
                <c:pt idx="194">
                  <c:v>-586</c:v>
                </c:pt>
                <c:pt idx="195">
                  <c:v>-1014</c:v>
                </c:pt>
                <c:pt idx="196">
                  <c:v>-948</c:v>
                </c:pt>
                <c:pt idx="197">
                  <c:v>-405</c:v>
                </c:pt>
                <c:pt idx="198">
                  <c:v>-421</c:v>
                </c:pt>
                <c:pt idx="199">
                  <c:v>-183</c:v>
                </c:pt>
                <c:pt idx="200">
                  <c:v>430</c:v>
                </c:pt>
                <c:pt idx="201">
                  <c:v>-85</c:v>
                </c:pt>
                <c:pt idx="202">
                  <c:v>255</c:v>
                </c:pt>
                <c:pt idx="203">
                  <c:v>480</c:v>
                </c:pt>
                <c:pt idx="204">
                  <c:v>992</c:v>
                </c:pt>
                <c:pt idx="205">
                  <c:v>1011</c:v>
                </c:pt>
                <c:pt idx="206">
                  <c:v>1249</c:v>
                </c:pt>
                <c:pt idx="207">
                  <c:v>1296</c:v>
                </c:pt>
                <c:pt idx="208">
                  <c:v>833</c:v>
                </c:pt>
                <c:pt idx="209">
                  <c:v>790</c:v>
                </c:pt>
                <c:pt idx="210">
                  <c:v>-30</c:v>
                </c:pt>
                <c:pt idx="211">
                  <c:v>-51</c:v>
                </c:pt>
                <c:pt idx="212">
                  <c:v>-26</c:v>
                </c:pt>
                <c:pt idx="213">
                  <c:v>91</c:v>
                </c:pt>
                <c:pt idx="214">
                  <c:v>148</c:v>
                </c:pt>
                <c:pt idx="215">
                  <c:v>189</c:v>
                </c:pt>
                <c:pt idx="216">
                  <c:v>-49</c:v>
                </c:pt>
                <c:pt idx="217">
                  <c:v>-384</c:v>
                </c:pt>
                <c:pt idx="218">
                  <c:v>-548</c:v>
                </c:pt>
                <c:pt idx="219">
                  <c:v>-190</c:v>
                </c:pt>
                <c:pt idx="220">
                  <c:v>-215</c:v>
                </c:pt>
                <c:pt idx="221">
                  <c:v>351</c:v>
                </c:pt>
                <c:pt idx="222">
                  <c:v>39</c:v>
                </c:pt>
                <c:pt idx="223">
                  <c:v>77</c:v>
                </c:pt>
                <c:pt idx="224">
                  <c:v>1270</c:v>
                </c:pt>
                <c:pt idx="225">
                  <c:v>1995</c:v>
                </c:pt>
                <c:pt idx="226">
                  <c:v>2181</c:v>
                </c:pt>
                <c:pt idx="227">
                  <c:v>2643</c:v>
                </c:pt>
                <c:pt idx="228">
                  <c:v>2705</c:v>
                </c:pt>
                <c:pt idx="229">
                  <c:v>2279</c:v>
                </c:pt>
                <c:pt idx="230">
                  <c:v>2377</c:v>
                </c:pt>
                <c:pt idx="231">
                  <c:v>2432</c:v>
                </c:pt>
                <c:pt idx="232">
                  <c:v>1927</c:v>
                </c:pt>
                <c:pt idx="233">
                  <c:v>2070</c:v>
                </c:pt>
                <c:pt idx="234">
                  <c:v>1172</c:v>
                </c:pt>
                <c:pt idx="235">
                  <c:v>1729</c:v>
                </c:pt>
                <c:pt idx="236">
                  <c:v>2257</c:v>
                </c:pt>
                <c:pt idx="237">
                  <c:v>2683</c:v>
                </c:pt>
                <c:pt idx="238">
                  <c:v>2370</c:v>
                </c:pt>
                <c:pt idx="239">
                  <c:v>1939</c:v>
                </c:pt>
                <c:pt idx="240">
                  <c:v>2176</c:v>
                </c:pt>
                <c:pt idx="241">
                  <c:v>773</c:v>
                </c:pt>
                <c:pt idx="242">
                  <c:v>820</c:v>
                </c:pt>
                <c:pt idx="243">
                  <c:v>713</c:v>
                </c:pt>
                <c:pt idx="244">
                  <c:v>699</c:v>
                </c:pt>
                <c:pt idx="245">
                  <c:v>575</c:v>
                </c:pt>
                <c:pt idx="246">
                  <c:v>1250</c:v>
                </c:pt>
                <c:pt idx="247">
                  <c:v>856</c:v>
                </c:pt>
                <c:pt idx="248">
                  <c:v>1294</c:v>
                </c:pt>
                <c:pt idx="249">
                  <c:v>1131</c:v>
                </c:pt>
                <c:pt idx="250">
                  <c:v>1475</c:v>
                </c:pt>
                <c:pt idx="251">
                  <c:v>1338</c:v>
                </c:pt>
                <c:pt idx="252">
                  <c:v>1536</c:v>
                </c:pt>
                <c:pt idx="253">
                  <c:v>1418</c:v>
                </c:pt>
                <c:pt idx="254">
                  <c:v>1431</c:v>
                </c:pt>
                <c:pt idx="255">
                  <c:v>1922</c:v>
                </c:pt>
                <c:pt idx="256">
                  <c:v>2030</c:v>
                </c:pt>
                <c:pt idx="257">
                  <c:v>2211</c:v>
                </c:pt>
                <c:pt idx="258">
                  <c:v>2084</c:v>
                </c:pt>
                <c:pt idx="259">
                  <c:v>1761</c:v>
                </c:pt>
                <c:pt idx="260">
                  <c:v>1942</c:v>
                </c:pt>
                <c:pt idx="261">
                  <c:v>1611</c:v>
                </c:pt>
                <c:pt idx="262">
                  <c:v>1351</c:v>
                </c:pt>
                <c:pt idx="263">
                  <c:v>1480</c:v>
                </c:pt>
                <c:pt idx="264">
                  <c:v>947</c:v>
                </c:pt>
                <c:pt idx="265">
                  <c:v>811</c:v>
                </c:pt>
                <c:pt idx="266">
                  <c:v>973</c:v>
                </c:pt>
                <c:pt idx="267">
                  <c:v>1182</c:v>
                </c:pt>
                <c:pt idx="268">
                  <c:v>1483</c:v>
                </c:pt>
                <c:pt idx="269">
                  <c:v>1156</c:v>
                </c:pt>
                <c:pt idx="270">
                  <c:v>1365</c:v>
                </c:pt>
                <c:pt idx="271">
                  <c:v>1523</c:v>
                </c:pt>
                <c:pt idx="272">
                  <c:v>1527</c:v>
                </c:pt>
                <c:pt idx="273">
                  <c:v>1708</c:v>
                </c:pt>
                <c:pt idx="274">
                  <c:v>1657</c:v>
                </c:pt>
                <c:pt idx="275">
                  <c:v>1333</c:v>
                </c:pt>
                <c:pt idx="276">
                  <c:v>1273</c:v>
                </c:pt>
                <c:pt idx="277">
                  <c:v>1467</c:v>
                </c:pt>
                <c:pt idx="278">
                  <c:v>1690</c:v>
                </c:pt>
                <c:pt idx="279">
                  <c:v>2001</c:v>
                </c:pt>
                <c:pt idx="280">
                  <c:v>2132</c:v>
                </c:pt>
                <c:pt idx="281">
                  <c:v>2175</c:v>
                </c:pt>
                <c:pt idx="282">
                  <c:v>1872</c:v>
                </c:pt>
                <c:pt idx="283">
                  <c:v>1610</c:v>
                </c:pt>
                <c:pt idx="284">
                  <c:v>1118</c:v>
                </c:pt>
                <c:pt idx="285">
                  <c:v>820</c:v>
                </c:pt>
                <c:pt idx="286">
                  <c:v>807</c:v>
                </c:pt>
                <c:pt idx="287">
                  <c:v>639</c:v>
                </c:pt>
                <c:pt idx="288">
                  <c:v>412</c:v>
                </c:pt>
                <c:pt idx="289">
                  <c:v>431</c:v>
                </c:pt>
                <c:pt idx="290">
                  <c:v>509</c:v>
                </c:pt>
                <c:pt idx="291">
                  <c:v>-522</c:v>
                </c:pt>
                <c:pt idx="292">
                  <c:v>-543</c:v>
                </c:pt>
                <c:pt idx="293">
                  <c:v>-154</c:v>
                </c:pt>
                <c:pt idx="294">
                  <c:v>-66</c:v>
                </c:pt>
                <c:pt idx="295">
                  <c:v>-740</c:v>
                </c:pt>
                <c:pt idx="296">
                  <c:v>-99</c:v>
                </c:pt>
                <c:pt idx="297">
                  <c:v>446</c:v>
                </c:pt>
                <c:pt idx="298">
                  <c:v>274</c:v>
                </c:pt>
                <c:pt idx="299">
                  <c:v>299</c:v>
                </c:pt>
                <c:pt idx="300">
                  <c:v>437</c:v>
                </c:pt>
                <c:pt idx="301">
                  <c:v>177</c:v>
                </c:pt>
                <c:pt idx="302">
                  <c:v>203</c:v>
                </c:pt>
                <c:pt idx="303">
                  <c:v>578</c:v>
                </c:pt>
                <c:pt idx="304">
                  <c:v>384</c:v>
                </c:pt>
                <c:pt idx="305">
                  <c:v>542</c:v>
                </c:pt>
                <c:pt idx="306">
                  <c:v>218</c:v>
                </c:pt>
                <c:pt idx="307">
                  <c:v>-120</c:v>
                </c:pt>
                <c:pt idx="308">
                  <c:v>-42</c:v>
                </c:pt>
                <c:pt idx="309">
                  <c:v>47</c:v>
                </c:pt>
                <c:pt idx="310">
                  <c:v>-639</c:v>
                </c:pt>
                <c:pt idx="311">
                  <c:v>-251</c:v>
                </c:pt>
              </c:numCache>
            </c:numRef>
          </c:val>
          <c:extLst>
            <c:ext xmlns:c16="http://schemas.microsoft.com/office/drawing/2014/chart" uri="{C3380CC4-5D6E-409C-BE32-E72D297353CC}">
              <c16:uniqueId val="{00000001-0153-45A6-9F85-6E1AE9737B5D}"/>
            </c:ext>
          </c:extLst>
        </c:ser>
        <c:dLbls>
          <c:showLegendKey val="0"/>
          <c:showVal val="0"/>
          <c:showCatName val="0"/>
          <c:showSerName val="0"/>
          <c:showPercent val="0"/>
          <c:showBubbleSize val="0"/>
        </c:dLbls>
        <c:gapWidth val="0"/>
        <c:overlap val="100"/>
        <c:axId val="1091836576"/>
        <c:axId val="1089909008"/>
      </c:barChart>
      <c:lineChart>
        <c:grouping val="standard"/>
        <c:varyColors val="0"/>
        <c:ser>
          <c:idx val="18"/>
          <c:order val="2"/>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F$3:$F$362</c:f>
              <c:numCache>
                <c:formatCode>General</c:formatCode>
                <c:ptCount val="360"/>
                <c:pt idx="0">
                  <c:v>-6373</c:v>
                </c:pt>
                <c:pt idx="1">
                  <c:v>-6583</c:v>
                </c:pt>
                <c:pt idx="2">
                  <c:v>-5792</c:v>
                </c:pt>
                <c:pt idx="3">
                  <c:v>-5560</c:v>
                </c:pt>
                <c:pt idx="4">
                  <c:v>-5247</c:v>
                </c:pt>
                <c:pt idx="5">
                  <c:v>-5573</c:v>
                </c:pt>
                <c:pt idx="6">
                  <c:v>-4657</c:v>
                </c:pt>
                <c:pt idx="7">
                  <c:v>-4191</c:v>
                </c:pt>
                <c:pt idx="8">
                  <c:v>-4934</c:v>
                </c:pt>
                <c:pt idx="9">
                  <c:v>-5582</c:v>
                </c:pt>
                <c:pt idx="10">
                  <c:v>-6682</c:v>
                </c:pt>
                <c:pt idx="11">
                  <c:v>-6808</c:v>
                </c:pt>
                <c:pt idx="12">
                  <c:v>-5878</c:v>
                </c:pt>
                <c:pt idx="13">
                  <c:v>-5125</c:v>
                </c:pt>
                <c:pt idx="14">
                  <c:v>-5796</c:v>
                </c:pt>
                <c:pt idx="15">
                  <c:v>-6274</c:v>
                </c:pt>
                <c:pt idx="16">
                  <c:v>-4069</c:v>
                </c:pt>
                <c:pt idx="17">
                  <c:v>-3168</c:v>
                </c:pt>
                <c:pt idx="18">
                  <c:v>-2470</c:v>
                </c:pt>
                <c:pt idx="19">
                  <c:v>-3400</c:v>
                </c:pt>
                <c:pt idx="20">
                  <c:v>-4332</c:v>
                </c:pt>
                <c:pt idx="21">
                  <c:v>-5344</c:v>
                </c:pt>
                <c:pt idx="22">
                  <c:v>-5021</c:v>
                </c:pt>
                <c:pt idx="23">
                  <c:v>-5049</c:v>
                </c:pt>
                <c:pt idx="24">
                  <c:v>-3244</c:v>
                </c:pt>
                <c:pt idx="25">
                  <c:v>-2915</c:v>
                </c:pt>
                <c:pt idx="26">
                  <c:v>-2892</c:v>
                </c:pt>
                <c:pt idx="27">
                  <c:v>-4289</c:v>
                </c:pt>
                <c:pt idx="28">
                  <c:v>-4112</c:v>
                </c:pt>
                <c:pt idx="29">
                  <c:v>-3054</c:v>
                </c:pt>
                <c:pt idx="30">
                  <c:v>-1236</c:v>
                </c:pt>
                <c:pt idx="31">
                  <c:v>-332</c:v>
                </c:pt>
                <c:pt idx="32">
                  <c:v>-767</c:v>
                </c:pt>
                <c:pt idx="33">
                  <c:v>-3468</c:v>
                </c:pt>
                <c:pt idx="34">
                  <c:v>-3409</c:v>
                </c:pt>
                <c:pt idx="35">
                  <c:v>-2290</c:v>
                </c:pt>
                <c:pt idx="36">
                  <c:v>-2038</c:v>
                </c:pt>
                <c:pt idx="37">
                  <c:v>-1055</c:v>
                </c:pt>
                <c:pt idx="38">
                  <c:v>-965</c:v>
                </c:pt>
                <c:pt idx="39">
                  <c:v>-1381</c:v>
                </c:pt>
                <c:pt idx="40">
                  <c:v>-147</c:v>
                </c:pt>
                <c:pt idx="41">
                  <c:v>-52</c:v>
                </c:pt>
                <c:pt idx="42">
                  <c:v>-401</c:v>
                </c:pt>
                <c:pt idx="43">
                  <c:v>-2309</c:v>
                </c:pt>
                <c:pt idx="44">
                  <c:v>-2870</c:v>
                </c:pt>
                <c:pt idx="45">
                  <c:v>-2165</c:v>
                </c:pt>
                <c:pt idx="46">
                  <c:v>-2407</c:v>
                </c:pt>
                <c:pt idx="47">
                  <c:v>-2839</c:v>
                </c:pt>
                <c:pt idx="48">
                  <c:v>-3465</c:v>
                </c:pt>
                <c:pt idx="49">
                  <c:v>-3426</c:v>
                </c:pt>
                <c:pt idx="50">
                  <c:v>-2119</c:v>
                </c:pt>
                <c:pt idx="51">
                  <c:v>-2537</c:v>
                </c:pt>
                <c:pt idx="52">
                  <c:v>-2069</c:v>
                </c:pt>
                <c:pt idx="53">
                  <c:v>-1057</c:v>
                </c:pt>
                <c:pt idx="54">
                  <c:v>910</c:v>
                </c:pt>
                <c:pt idx="55">
                  <c:v>1257</c:v>
                </c:pt>
                <c:pt idx="56">
                  <c:v>-1177</c:v>
                </c:pt>
                <c:pt idx="57">
                  <c:v>-3062</c:v>
                </c:pt>
                <c:pt idx="58">
                  <c:v>-3799</c:v>
                </c:pt>
                <c:pt idx="59">
                  <c:v>-3381</c:v>
                </c:pt>
                <c:pt idx="60">
                  <c:v>-2527</c:v>
                </c:pt>
                <c:pt idx="61">
                  <c:v>-3072</c:v>
                </c:pt>
                <c:pt idx="62">
                  <c:v>-3056</c:v>
                </c:pt>
                <c:pt idx="63">
                  <c:v>-3240</c:v>
                </c:pt>
                <c:pt idx="64">
                  <c:v>-1410</c:v>
                </c:pt>
                <c:pt idx="65">
                  <c:v>-2258</c:v>
                </c:pt>
                <c:pt idx="66">
                  <c:v>-72</c:v>
                </c:pt>
                <c:pt idx="67">
                  <c:v>-1165</c:v>
                </c:pt>
                <c:pt idx="68">
                  <c:v>-2015</c:v>
                </c:pt>
                <c:pt idx="69">
                  <c:v>-3176</c:v>
                </c:pt>
                <c:pt idx="70">
                  <c:v>-3395</c:v>
                </c:pt>
                <c:pt idx="71">
                  <c:v>-2061</c:v>
                </c:pt>
                <c:pt idx="72">
                  <c:v>-2393</c:v>
                </c:pt>
                <c:pt idx="73">
                  <c:v>-3021</c:v>
                </c:pt>
                <c:pt idx="74">
                  <c:v>-3376</c:v>
                </c:pt>
                <c:pt idx="75">
                  <c:v>-4304</c:v>
                </c:pt>
                <c:pt idx="76">
                  <c:v>-4006</c:v>
                </c:pt>
                <c:pt idx="77">
                  <c:v>-3392</c:v>
                </c:pt>
                <c:pt idx="78">
                  <c:v>-1424</c:v>
                </c:pt>
                <c:pt idx="79">
                  <c:v>-1237</c:v>
                </c:pt>
                <c:pt idx="80">
                  <c:v>-1412</c:v>
                </c:pt>
                <c:pt idx="81">
                  <c:v>-2890</c:v>
                </c:pt>
                <c:pt idx="82">
                  <c:v>-3282</c:v>
                </c:pt>
                <c:pt idx="83">
                  <c:v>-3781</c:v>
                </c:pt>
                <c:pt idx="84">
                  <c:v>-2110</c:v>
                </c:pt>
                <c:pt idx="85">
                  <c:v>-2154</c:v>
                </c:pt>
                <c:pt idx="86">
                  <c:v>-2420</c:v>
                </c:pt>
                <c:pt idx="87">
                  <c:v>-2452</c:v>
                </c:pt>
                <c:pt idx="88">
                  <c:v>-779</c:v>
                </c:pt>
                <c:pt idx="89">
                  <c:v>-105</c:v>
                </c:pt>
                <c:pt idx="90">
                  <c:v>451</c:v>
                </c:pt>
                <c:pt idx="91">
                  <c:v>83</c:v>
                </c:pt>
                <c:pt idx="92">
                  <c:v>-1659</c:v>
                </c:pt>
                <c:pt idx="93">
                  <c:v>-2899</c:v>
                </c:pt>
                <c:pt idx="94">
                  <c:v>-2443</c:v>
                </c:pt>
                <c:pt idx="95">
                  <c:v>-1551</c:v>
                </c:pt>
                <c:pt idx="96">
                  <c:v>-2944</c:v>
                </c:pt>
                <c:pt idx="97">
                  <c:v>-3401</c:v>
                </c:pt>
                <c:pt idx="98">
                  <c:v>-3961</c:v>
                </c:pt>
                <c:pt idx="99">
                  <c:v>-2220</c:v>
                </c:pt>
                <c:pt idx="100">
                  <c:v>-2477</c:v>
                </c:pt>
                <c:pt idx="101">
                  <c:v>-2618</c:v>
                </c:pt>
                <c:pt idx="102">
                  <c:v>-1835</c:v>
                </c:pt>
                <c:pt idx="103">
                  <c:v>-1459</c:v>
                </c:pt>
                <c:pt idx="104">
                  <c:v>-1893</c:v>
                </c:pt>
                <c:pt idx="105">
                  <c:v>-1804</c:v>
                </c:pt>
                <c:pt idx="106">
                  <c:v>-2296</c:v>
                </c:pt>
                <c:pt idx="107">
                  <c:v>-2935</c:v>
                </c:pt>
                <c:pt idx="108">
                  <c:v>-2945</c:v>
                </c:pt>
                <c:pt idx="109">
                  <c:v>-2768</c:v>
                </c:pt>
                <c:pt idx="110">
                  <c:v>-1768</c:v>
                </c:pt>
                <c:pt idx="111">
                  <c:v>-1199</c:v>
                </c:pt>
                <c:pt idx="112">
                  <c:v>-891</c:v>
                </c:pt>
                <c:pt idx="113">
                  <c:v>925</c:v>
                </c:pt>
                <c:pt idx="114">
                  <c:v>1405</c:v>
                </c:pt>
                <c:pt idx="115">
                  <c:v>-533</c:v>
                </c:pt>
                <c:pt idx="116">
                  <c:v>-981</c:v>
                </c:pt>
                <c:pt idx="117">
                  <c:v>-1391</c:v>
                </c:pt>
                <c:pt idx="118">
                  <c:v>-2796</c:v>
                </c:pt>
                <c:pt idx="119">
                  <c:v>-2788</c:v>
                </c:pt>
                <c:pt idx="120">
                  <c:v>-4094</c:v>
                </c:pt>
                <c:pt idx="121">
                  <c:v>-3525</c:v>
                </c:pt>
                <c:pt idx="122">
                  <c:v>-3131</c:v>
                </c:pt>
                <c:pt idx="123">
                  <c:v>-2907</c:v>
                </c:pt>
                <c:pt idx="124">
                  <c:v>-2627</c:v>
                </c:pt>
                <c:pt idx="125">
                  <c:v>-1720</c:v>
                </c:pt>
                <c:pt idx="126">
                  <c:v>280</c:v>
                </c:pt>
                <c:pt idx="127">
                  <c:v>473</c:v>
                </c:pt>
                <c:pt idx="128">
                  <c:v>-356</c:v>
                </c:pt>
                <c:pt idx="129">
                  <c:v>-3029</c:v>
                </c:pt>
                <c:pt idx="130">
                  <c:v>-3462</c:v>
                </c:pt>
                <c:pt idx="131">
                  <c:v>-2587</c:v>
                </c:pt>
                <c:pt idx="132">
                  <c:v>-1687</c:v>
                </c:pt>
                <c:pt idx="133">
                  <c:v>-1154</c:v>
                </c:pt>
                <c:pt idx="134">
                  <c:v>-3197</c:v>
                </c:pt>
                <c:pt idx="135">
                  <c:v>-3706</c:v>
                </c:pt>
                <c:pt idx="136">
                  <c:v>-3082</c:v>
                </c:pt>
                <c:pt idx="137">
                  <c:v>-1075</c:v>
                </c:pt>
                <c:pt idx="138">
                  <c:v>-631</c:v>
                </c:pt>
                <c:pt idx="139">
                  <c:v>-457</c:v>
                </c:pt>
                <c:pt idx="140">
                  <c:v>-1257</c:v>
                </c:pt>
                <c:pt idx="141">
                  <c:v>-2428</c:v>
                </c:pt>
                <c:pt idx="142">
                  <c:v>-3420</c:v>
                </c:pt>
                <c:pt idx="143">
                  <c:v>-3038</c:v>
                </c:pt>
                <c:pt idx="144">
                  <c:v>-4797</c:v>
                </c:pt>
                <c:pt idx="145">
                  <c:v>-3243</c:v>
                </c:pt>
                <c:pt idx="146">
                  <c:v>-3687</c:v>
                </c:pt>
                <c:pt idx="147">
                  <c:v>-3514</c:v>
                </c:pt>
                <c:pt idx="148">
                  <c:v>-3929</c:v>
                </c:pt>
                <c:pt idx="149">
                  <c:v>-2891</c:v>
                </c:pt>
                <c:pt idx="150">
                  <c:v>-803</c:v>
                </c:pt>
                <c:pt idx="151">
                  <c:v>-110</c:v>
                </c:pt>
                <c:pt idx="152">
                  <c:v>-1880</c:v>
                </c:pt>
                <c:pt idx="153">
                  <c:v>-3144</c:v>
                </c:pt>
                <c:pt idx="154">
                  <c:v>-3771</c:v>
                </c:pt>
                <c:pt idx="155">
                  <c:v>-4455</c:v>
                </c:pt>
                <c:pt idx="156">
                  <c:v>-4259</c:v>
                </c:pt>
                <c:pt idx="157">
                  <c:v>-4163</c:v>
                </c:pt>
                <c:pt idx="158">
                  <c:v>-4353</c:v>
                </c:pt>
                <c:pt idx="159">
                  <c:v>-4747</c:v>
                </c:pt>
                <c:pt idx="160">
                  <c:v>-2571</c:v>
                </c:pt>
                <c:pt idx="161">
                  <c:v>-1895</c:v>
                </c:pt>
                <c:pt idx="162">
                  <c:v>-1894</c:v>
                </c:pt>
                <c:pt idx="163">
                  <c:v>-1754</c:v>
                </c:pt>
                <c:pt idx="164">
                  <c:v>-2935</c:v>
                </c:pt>
                <c:pt idx="165">
                  <c:v>-2994</c:v>
                </c:pt>
                <c:pt idx="166">
                  <c:v>-3414</c:v>
                </c:pt>
                <c:pt idx="167">
                  <c:v>-2908</c:v>
                </c:pt>
                <c:pt idx="168">
                  <c:v>-4665</c:v>
                </c:pt>
                <c:pt idx="169">
                  <c:v>-4754</c:v>
                </c:pt>
                <c:pt idx="170">
                  <c:v>-4548</c:v>
                </c:pt>
                <c:pt idx="171">
                  <c:v>-3604</c:v>
                </c:pt>
                <c:pt idx="172">
                  <c:v>-3120</c:v>
                </c:pt>
                <c:pt idx="173">
                  <c:v>-2914</c:v>
                </c:pt>
                <c:pt idx="174">
                  <c:v>-1909</c:v>
                </c:pt>
                <c:pt idx="175">
                  <c:v>-801</c:v>
                </c:pt>
                <c:pt idx="176">
                  <c:v>-2023</c:v>
                </c:pt>
                <c:pt idx="177">
                  <c:v>-3750</c:v>
                </c:pt>
                <c:pt idx="178">
                  <c:v>-4365</c:v>
                </c:pt>
                <c:pt idx="179">
                  <c:v>-4250</c:v>
                </c:pt>
                <c:pt idx="180">
                  <c:v>-2723</c:v>
                </c:pt>
                <c:pt idx="181">
                  <c:v>-2499</c:v>
                </c:pt>
                <c:pt idx="182">
                  <c:v>-2938</c:v>
                </c:pt>
                <c:pt idx="183">
                  <c:v>-2980</c:v>
                </c:pt>
                <c:pt idx="184">
                  <c:v>-1618</c:v>
                </c:pt>
                <c:pt idx="185">
                  <c:v>-1541</c:v>
                </c:pt>
                <c:pt idx="186">
                  <c:v>-1259</c:v>
                </c:pt>
                <c:pt idx="187">
                  <c:v>-1133</c:v>
                </c:pt>
                <c:pt idx="188">
                  <c:v>-2030</c:v>
                </c:pt>
                <c:pt idx="189">
                  <c:v>-2811</c:v>
                </c:pt>
                <c:pt idx="190">
                  <c:v>-2638</c:v>
                </c:pt>
                <c:pt idx="191">
                  <c:v>-2926</c:v>
                </c:pt>
                <c:pt idx="192">
                  <c:v>-4294</c:v>
                </c:pt>
                <c:pt idx="193">
                  <c:v>-3874</c:v>
                </c:pt>
                <c:pt idx="194">
                  <c:v>-4064</c:v>
                </c:pt>
                <c:pt idx="195">
                  <c:v>-4453</c:v>
                </c:pt>
                <c:pt idx="196">
                  <c:v>-3567</c:v>
                </c:pt>
                <c:pt idx="197">
                  <c:v>-2272</c:v>
                </c:pt>
                <c:pt idx="198">
                  <c:v>-1432</c:v>
                </c:pt>
                <c:pt idx="199">
                  <c:v>-751</c:v>
                </c:pt>
                <c:pt idx="200">
                  <c:v>-2017</c:v>
                </c:pt>
                <c:pt idx="201">
                  <c:v>-4358</c:v>
                </c:pt>
                <c:pt idx="202">
                  <c:v>-2751</c:v>
                </c:pt>
                <c:pt idx="203">
                  <c:v>-3166</c:v>
                </c:pt>
                <c:pt idx="204">
                  <c:v>-2924</c:v>
                </c:pt>
                <c:pt idx="205">
                  <c:v>-2932</c:v>
                </c:pt>
                <c:pt idx="206">
                  <c:v>-3198</c:v>
                </c:pt>
                <c:pt idx="207">
                  <c:v>-3977</c:v>
                </c:pt>
                <c:pt idx="208">
                  <c:v>-2872</c:v>
                </c:pt>
                <c:pt idx="209">
                  <c:v>-1508</c:v>
                </c:pt>
                <c:pt idx="210">
                  <c:v>-703</c:v>
                </c:pt>
                <c:pt idx="211">
                  <c:v>-322</c:v>
                </c:pt>
                <c:pt idx="212">
                  <c:v>-619</c:v>
                </c:pt>
                <c:pt idx="213">
                  <c:v>-1285</c:v>
                </c:pt>
                <c:pt idx="214">
                  <c:v>-1100</c:v>
                </c:pt>
                <c:pt idx="215">
                  <c:v>-1094</c:v>
                </c:pt>
                <c:pt idx="216">
                  <c:v>-3801</c:v>
                </c:pt>
                <c:pt idx="217">
                  <c:v>-3282</c:v>
                </c:pt>
                <c:pt idx="218">
                  <c:v>-2944</c:v>
                </c:pt>
                <c:pt idx="219">
                  <c:v>-1210</c:v>
                </c:pt>
                <c:pt idx="220">
                  <c:v>-665</c:v>
                </c:pt>
                <c:pt idx="221">
                  <c:v>1707</c:v>
                </c:pt>
                <c:pt idx="222">
                  <c:v>2763</c:v>
                </c:pt>
                <c:pt idx="223">
                  <c:v>545</c:v>
                </c:pt>
                <c:pt idx="224">
                  <c:v>1542</c:v>
                </c:pt>
                <c:pt idx="225">
                  <c:v>265</c:v>
                </c:pt>
                <c:pt idx="226">
                  <c:v>-94</c:v>
                </c:pt>
                <c:pt idx="227">
                  <c:v>435</c:v>
                </c:pt>
                <c:pt idx="228">
                  <c:v>805</c:v>
                </c:pt>
                <c:pt idx="229">
                  <c:v>537</c:v>
                </c:pt>
                <c:pt idx="230">
                  <c:v>1079</c:v>
                </c:pt>
                <c:pt idx="231">
                  <c:v>251</c:v>
                </c:pt>
                <c:pt idx="232">
                  <c:v>302</c:v>
                </c:pt>
                <c:pt idx="233">
                  <c:v>1211</c:v>
                </c:pt>
                <c:pt idx="234">
                  <c:v>1430</c:v>
                </c:pt>
                <c:pt idx="235">
                  <c:v>1791</c:v>
                </c:pt>
                <c:pt idx="236">
                  <c:v>2242</c:v>
                </c:pt>
                <c:pt idx="237">
                  <c:v>1322</c:v>
                </c:pt>
                <c:pt idx="238">
                  <c:v>347</c:v>
                </c:pt>
                <c:pt idx="239">
                  <c:v>218</c:v>
                </c:pt>
                <c:pt idx="240">
                  <c:v>-2543</c:v>
                </c:pt>
                <c:pt idx="241">
                  <c:v>-2238</c:v>
                </c:pt>
                <c:pt idx="242">
                  <c:v>-2303</c:v>
                </c:pt>
                <c:pt idx="243">
                  <c:v>-705</c:v>
                </c:pt>
                <c:pt idx="244">
                  <c:v>-507</c:v>
                </c:pt>
                <c:pt idx="245">
                  <c:v>549</c:v>
                </c:pt>
                <c:pt idx="246">
                  <c:v>2052</c:v>
                </c:pt>
                <c:pt idx="247">
                  <c:v>1661</c:v>
                </c:pt>
                <c:pt idx="248">
                  <c:v>489</c:v>
                </c:pt>
                <c:pt idx="249">
                  <c:v>-1049</c:v>
                </c:pt>
                <c:pt idx="250">
                  <c:v>-1288</c:v>
                </c:pt>
                <c:pt idx="251">
                  <c:v>-769</c:v>
                </c:pt>
                <c:pt idx="252">
                  <c:v>-132</c:v>
                </c:pt>
                <c:pt idx="253">
                  <c:v>-938</c:v>
                </c:pt>
                <c:pt idx="254">
                  <c:v>-866</c:v>
                </c:pt>
                <c:pt idx="255">
                  <c:v>-485</c:v>
                </c:pt>
                <c:pt idx="256">
                  <c:v>958</c:v>
                </c:pt>
                <c:pt idx="257">
                  <c:v>1644</c:v>
                </c:pt>
                <c:pt idx="258">
                  <c:v>1671</c:v>
                </c:pt>
                <c:pt idx="259">
                  <c:v>1502</c:v>
                </c:pt>
                <c:pt idx="260">
                  <c:v>1803</c:v>
                </c:pt>
                <c:pt idx="261">
                  <c:v>131</c:v>
                </c:pt>
                <c:pt idx="262">
                  <c:v>-270</c:v>
                </c:pt>
                <c:pt idx="263">
                  <c:v>-352</c:v>
                </c:pt>
                <c:pt idx="264">
                  <c:v>-2649</c:v>
                </c:pt>
                <c:pt idx="265">
                  <c:v>-1600</c:v>
                </c:pt>
                <c:pt idx="266">
                  <c:v>-1143</c:v>
                </c:pt>
                <c:pt idx="267">
                  <c:v>-836</c:v>
                </c:pt>
                <c:pt idx="268">
                  <c:v>-169</c:v>
                </c:pt>
                <c:pt idx="269">
                  <c:v>912</c:v>
                </c:pt>
                <c:pt idx="270">
                  <c:v>1171</c:v>
                </c:pt>
                <c:pt idx="271">
                  <c:v>1863</c:v>
                </c:pt>
                <c:pt idx="272">
                  <c:v>1144</c:v>
                </c:pt>
                <c:pt idx="273">
                  <c:v>-9</c:v>
                </c:pt>
                <c:pt idx="274">
                  <c:v>-1042</c:v>
                </c:pt>
                <c:pt idx="275">
                  <c:v>-1439</c:v>
                </c:pt>
                <c:pt idx="276">
                  <c:v>-2251</c:v>
                </c:pt>
                <c:pt idx="277">
                  <c:v>-2728</c:v>
                </c:pt>
                <c:pt idx="278">
                  <c:v>-2795</c:v>
                </c:pt>
                <c:pt idx="279">
                  <c:v>-2157</c:v>
                </c:pt>
                <c:pt idx="280">
                  <c:v>-1296</c:v>
                </c:pt>
                <c:pt idx="281">
                  <c:v>-98</c:v>
                </c:pt>
                <c:pt idx="282">
                  <c:v>-353</c:v>
                </c:pt>
                <c:pt idx="283">
                  <c:v>-456</c:v>
                </c:pt>
                <c:pt idx="284">
                  <c:v>-781</c:v>
                </c:pt>
                <c:pt idx="285">
                  <c:v>-1632</c:v>
                </c:pt>
                <c:pt idx="286">
                  <c:v>-1634</c:v>
                </c:pt>
                <c:pt idx="287">
                  <c:v>-1844</c:v>
                </c:pt>
                <c:pt idx="288">
                  <c:v>-4193</c:v>
                </c:pt>
                <c:pt idx="289">
                  <c:v>-4535</c:v>
                </c:pt>
                <c:pt idx="290">
                  <c:v>-4351</c:v>
                </c:pt>
                <c:pt idx="291">
                  <c:v>-2417</c:v>
                </c:pt>
                <c:pt idx="292">
                  <c:v>-2105</c:v>
                </c:pt>
                <c:pt idx="293">
                  <c:v>-1763</c:v>
                </c:pt>
                <c:pt idx="294">
                  <c:v>16</c:v>
                </c:pt>
                <c:pt idx="295">
                  <c:v>-910</c:v>
                </c:pt>
                <c:pt idx="296">
                  <c:v>-1819</c:v>
                </c:pt>
                <c:pt idx="297">
                  <c:v>-3837</c:v>
                </c:pt>
                <c:pt idx="298">
                  <c:v>-3683</c:v>
                </c:pt>
                <c:pt idx="299">
                  <c:v>-3140</c:v>
                </c:pt>
                <c:pt idx="300">
                  <c:v>-2972</c:v>
                </c:pt>
                <c:pt idx="301">
                  <c:v>-2914</c:v>
                </c:pt>
                <c:pt idx="302">
                  <c:v>-3377</c:v>
                </c:pt>
                <c:pt idx="303">
                  <c:v>-3157</c:v>
                </c:pt>
                <c:pt idx="304">
                  <c:v>-2311</c:v>
                </c:pt>
                <c:pt idx="305">
                  <c:v>-1385</c:v>
                </c:pt>
                <c:pt idx="306">
                  <c:v>-1605</c:v>
                </c:pt>
                <c:pt idx="307">
                  <c:v>-2123</c:v>
                </c:pt>
                <c:pt idx="308">
                  <c:v>-2965</c:v>
                </c:pt>
                <c:pt idx="309">
                  <c:v>-3188</c:v>
                </c:pt>
                <c:pt idx="310">
                  <c:v>-3187</c:v>
                </c:pt>
                <c:pt idx="311">
                  <c:v>-2395</c:v>
                </c:pt>
                <c:pt idx="312">
                  <c:v>-3721</c:v>
                </c:pt>
                <c:pt idx="313">
                  <c:v>-4271</c:v>
                </c:pt>
                <c:pt idx="314">
                  <c:v>-3980</c:v>
                </c:pt>
                <c:pt idx="315">
                  <c:v>-4013</c:v>
                </c:pt>
                <c:pt idx="316">
                  <c:v>-3899</c:v>
                </c:pt>
                <c:pt idx="317">
                  <c:v>-3356</c:v>
                </c:pt>
                <c:pt idx="318">
                  <c:v>-2011</c:v>
                </c:pt>
                <c:pt idx="319">
                  <c:v>-3005</c:v>
                </c:pt>
                <c:pt idx="320">
                  <c:v>-3771</c:v>
                </c:pt>
                <c:pt idx="321">
                  <c:v>-5112</c:v>
                </c:pt>
                <c:pt idx="322">
                  <c:v>-5589</c:v>
                </c:pt>
                <c:pt idx="323">
                  <c:v>-4757</c:v>
                </c:pt>
                <c:pt idx="324">
                  <c:v>-2932</c:v>
                </c:pt>
                <c:pt idx="325">
                  <c:v>-2814</c:v>
                </c:pt>
                <c:pt idx="326">
                  <c:v>-3567</c:v>
                </c:pt>
                <c:pt idx="327">
                  <c:v>-3372</c:v>
                </c:pt>
                <c:pt idx="328">
                  <c:v>-2178</c:v>
                </c:pt>
                <c:pt idx="329">
                  <c:v>-1917</c:v>
                </c:pt>
                <c:pt idx="330">
                  <c:v>-2495</c:v>
                </c:pt>
                <c:pt idx="331">
                  <c:v>-1964</c:v>
                </c:pt>
                <c:pt idx="332">
                  <c:v>-2979</c:v>
                </c:pt>
                <c:pt idx="333">
                  <c:v>-2923</c:v>
                </c:pt>
                <c:pt idx="334">
                  <c:v>-3090</c:v>
                </c:pt>
                <c:pt idx="335">
                  <c:v>-2908</c:v>
                </c:pt>
              </c:numCache>
            </c:numRef>
          </c:val>
          <c:smooth val="0"/>
          <c:extLst>
            <c:ext xmlns:c16="http://schemas.microsoft.com/office/drawing/2014/chart" uri="{C3380CC4-5D6E-409C-BE32-E72D297353CC}">
              <c16:uniqueId val="{0000000F-0153-45A6-9F85-6E1AE9737B5D}"/>
            </c:ext>
          </c:extLst>
        </c:ser>
        <c:dLbls>
          <c:showLegendKey val="0"/>
          <c:showVal val="0"/>
          <c:showCatName val="0"/>
          <c:showSerName val="0"/>
          <c:showPercent val="0"/>
          <c:showBubbleSize val="0"/>
        </c:dLbls>
        <c:marker val="1"/>
        <c:smooth val="0"/>
        <c:axId val="1091836576"/>
        <c:axId val="1089909008"/>
      </c:lineChart>
      <c:catAx>
        <c:axId val="10918365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89909008"/>
        <c:crosses val="autoZero"/>
        <c:auto val="0"/>
        <c:lblAlgn val="ctr"/>
        <c:lblOffset val="0"/>
        <c:tickLblSkip val="48"/>
        <c:tickMarkSkip val="24"/>
        <c:noMultiLvlLbl val="0"/>
      </c:catAx>
      <c:valAx>
        <c:axId val="10899090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1836576"/>
        <c:crosses val="autoZero"/>
        <c:crossBetween val="between"/>
      </c:valAx>
      <c:spPr>
        <a:noFill/>
        <a:ln>
          <a:solidFill>
            <a:schemeClr val="bg1">
              <a:lumMod val="85000"/>
            </a:schemeClr>
          </a:solidFill>
        </a:ln>
        <a:effectLst/>
      </c:spPr>
    </c:plotArea>
    <c:legend>
      <c:legendPos val="r"/>
      <c:legendEntry>
        <c:idx val="2"/>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0160"/>
        <c:axId val="1801982544"/>
      </c:lineChart>
      <c:catAx>
        <c:axId val="18019901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82544"/>
        <c:crosses val="autoZero"/>
        <c:auto val="0"/>
        <c:lblAlgn val="ctr"/>
        <c:lblOffset val="0"/>
        <c:tickLblSkip val="48"/>
        <c:tickMarkSkip val="48"/>
        <c:noMultiLvlLbl val="0"/>
      </c:catAx>
      <c:valAx>
        <c:axId val="18019825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016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79280"/>
        <c:axId val="1801973296"/>
      </c:lineChart>
      <c:catAx>
        <c:axId val="18019792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3296"/>
        <c:crosses val="autoZero"/>
        <c:auto val="0"/>
        <c:lblAlgn val="ctr"/>
        <c:lblOffset val="0"/>
        <c:tickLblSkip val="48"/>
        <c:tickMarkSkip val="48"/>
        <c:noMultiLvlLbl val="0"/>
      </c:catAx>
      <c:valAx>
        <c:axId val="18019732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928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T$18</c:f>
          <c:strCache>
            <c:ptCount val="1"/>
            <c:pt idx="0">
              <c:v>Hourly electricity net generation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5966645013898715"/>
          <c:h val="0.61599748892315909"/>
        </c:manualLayout>
      </c:layout>
      <c:lineChart>
        <c:grouping val="standard"/>
        <c:varyColors val="0"/>
        <c:ser>
          <c:idx val="2"/>
          <c:order val="0"/>
          <c:tx>
            <c:strRef>
              <c:f>'Hourly Charts'!$P$2</c:f>
              <c:strCache>
                <c:ptCount val="1"/>
                <c:pt idx="0">
                  <c:v>Wind</c:v>
                </c:pt>
              </c:strCache>
            </c:strRef>
          </c:tx>
          <c:spPr>
            <a:ln w="28575" cap="rnd">
              <a:solidFill>
                <a:schemeClr val="accent3"/>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P$3:$P$363</c:f>
              <c:numCache>
                <c:formatCode>General</c:formatCode>
                <c:ptCount val="361"/>
                <c:pt idx="0">
                  <c:v>52421</c:v>
                </c:pt>
                <c:pt idx="1">
                  <c:v>50949</c:v>
                </c:pt>
                <c:pt idx="2">
                  <c:v>48500</c:v>
                </c:pt>
                <c:pt idx="3">
                  <c:v>46184</c:v>
                </c:pt>
                <c:pt idx="4">
                  <c:v>44001</c:v>
                </c:pt>
                <c:pt idx="5">
                  <c:v>41204</c:v>
                </c:pt>
                <c:pt idx="6">
                  <c:v>38351</c:v>
                </c:pt>
                <c:pt idx="7">
                  <c:v>36383</c:v>
                </c:pt>
                <c:pt idx="8">
                  <c:v>34463</c:v>
                </c:pt>
                <c:pt idx="9">
                  <c:v>31295</c:v>
                </c:pt>
                <c:pt idx="10">
                  <c:v>25261</c:v>
                </c:pt>
                <c:pt idx="11">
                  <c:v>25059</c:v>
                </c:pt>
                <c:pt idx="12">
                  <c:v>27294</c:v>
                </c:pt>
                <c:pt idx="13">
                  <c:v>28774</c:v>
                </c:pt>
                <c:pt idx="14">
                  <c:v>30296</c:v>
                </c:pt>
                <c:pt idx="15">
                  <c:v>32312</c:v>
                </c:pt>
                <c:pt idx="16">
                  <c:v>35920</c:v>
                </c:pt>
                <c:pt idx="17">
                  <c:v>38904</c:v>
                </c:pt>
                <c:pt idx="18">
                  <c:v>41196</c:v>
                </c:pt>
                <c:pt idx="19">
                  <c:v>45042</c:v>
                </c:pt>
                <c:pt idx="20">
                  <c:v>51287</c:v>
                </c:pt>
                <c:pt idx="21">
                  <c:v>57302</c:v>
                </c:pt>
                <c:pt idx="22">
                  <c:v>63699</c:v>
                </c:pt>
                <c:pt idx="23">
                  <c:v>66884</c:v>
                </c:pt>
                <c:pt idx="24">
                  <c:v>67774</c:v>
                </c:pt>
                <c:pt idx="25">
                  <c:v>67660</c:v>
                </c:pt>
                <c:pt idx="26">
                  <c:v>67295</c:v>
                </c:pt>
                <c:pt idx="27">
                  <c:v>64748</c:v>
                </c:pt>
                <c:pt idx="28">
                  <c:v>62759</c:v>
                </c:pt>
                <c:pt idx="29">
                  <c:v>61780</c:v>
                </c:pt>
                <c:pt idx="30">
                  <c:v>61353</c:v>
                </c:pt>
                <c:pt idx="31">
                  <c:v>61278</c:v>
                </c:pt>
                <c:pt idx="32">
                  <c:v>61195</c:v>
                </c:pt>
                <c:pt idx="33">
                  <c:v>59361</c:v>
                </c:pt>
                <c:pt idx="34">
                  <c:v>54751</c:v>
                </c:pt>
                <c:pt idx="35">
                  <c:v>56929</c:v>
                </c:pt>
                <c:pt idx="36">
                  <c:v>60671</c:v>
                </c:pt>
                <c:pt idx="37">
                  <c:v>61927</c:v>
                </c:pt>
                <c:pt idx="38">
                  <c:v>63054</c:v>
                </c:pt>
                <c:pt idx="39">
                  <c:v>65169</c:v>
                </c:pt>
                <c:pt idx="40">
                  <c:v>66825</c:v>
                </c:pt>
                <c:pt idx="41">
                  <c:v>68208</c:v>
                </c:pt>
                <c:pt idx="42">
                  <c:v>68986</c:v>
                </c:pt>
                <c:pt idx="43">
                  <c:v>71059</c:v>
                </c:pt>
                <c:pt idx="44">
                  <c:v>74445</c:v>
                </c:pt>
                <c:pt idx="45">
                  <c:v>80008</c:v>
                </c:pt>
                <c:pt idx="46">
                  <c:v>83618</c:v>
                </c:pt>
                <c:pt idx="47">
                  <c:v>84706</c:v>
                </c:pt>
                <c:pt idx="48">
                  <c:v>82897</c:v>
                </c:pt>
                <c:pt idx="49">
                  <c:v>82081</c:v>
                </c:pt>
                <c:pt idx="50">
                  <c:v>81552</c:v>
                </c:pt>
                <c:pt idx="51">
                  <c:v>80673</c:v>
                </c:pt>
                <c:pt idx="52">
                  <c:v>78908</c:v>
                </c:pt>
                <c:pt idx="53">
                  <c:v>77408</c:v>
                </c:pt>
                <c:pt idx="54">
                  <c:v>77015</c:v>
                </c:pt>
                <c:pt idx="55">
                  <c:v>76381</c:v>
                </c:pt>
                <c:pt idx="56">
                  <c:v>74966</c:v>
                </c:pt>
                <c:pt idx="57">
                  <c:v>71412</c:v>
                </c:pt>
                <c:pt idx="58">
                  <c:v>64756</c:v>
                </c:pt>
                <c:pt idx="59">
                  <c:v>64724</c:v>
                </c:pt>
                <c:pt idx="60">
                  <c:v>63191</c:v>
                </c:pt>
                <c:pt idx="61">
                  <c:v>59748</c:v>
                </c:pt>
                <c:pt idx="62">
                  <c:v>56437</c:v>
                </c:pt>
                <c:pt idx="63">
                  <c:v>54626</c:v>
                </c:pt>
                <c:pt idx="64">
                  <c:v>53649</c:v>
                </c:pt>
                <c:pt idx="65">
                  <c:v>53677</c:v>
                </c:pt>
                <c:pt idx="66">
                  <c:v>51857</c:v>
                </c:pt>
                <c:pt idx="67">
                  <c:v>49707</c:v>
                </c:pt>
                <c:pt idx="68">
                  <c:v>53584</c:v>
                </c:pt>
                <c:pt idx="69">
                  <c:v>60958</c:v>
                </c:pt>
                <c:pt idx="70">
                  <c:v>64606</c:v>
                </c:pt>
                <c:pt idx="71">
                  <c:v>65826</c:v>
                </c:pt>
                <c:pt idx="72">
                  <c:v>64529</c:v>
                </c:pt>
                <c:pt idx="73">
                  <c:v>62216</c:v>
                </c:pt>
                <c:pt idx="74">
                  <c:v>59768</c:v>
                </c:pt>
                <c:pt idx="75">
                  <c:v>58278</c:v>
                </c:pt>
                <c:pt idx="76">
                  <c:v>57386</c:v>
                </c:pt>
                <c:pt idx="77">
                  <c:v>56242</c:v>
                </c:pt>
                <c:pt idx="78">
                  <c:v>56700</c:v>
                </c:pt>
                <c:pt idx="79">
                  <c:v>55946</c:v>
                </c:pt>
                <c:pt idx="80">
                  <c:v>53277</c:v>
                </c:pt>
                <c:pt idx="81">
                  <c:v>51854</c:v>
                </c:pt>
                <c:pt idx="82">
                  <c:v>47080</c:v>
                </c:pt>
                <c:pt idx="83">
                  <c:v>45062</c:v>
                </c:pt>
                <c:pt idx="84">
                  <c:v>48991</c:v>
                </c:pt>
                <c:pt idx="85">
                  <c:v>54764</c:v>
                </c:pt>
                <c:pt idx="86">
                  <c:v>58545</c:v>
                </c:pt>
                <c:pt idx="87">
                  <c:v>61910</c:v>
                </c:pt>
                <c:pt idx="88">
                  <c:v>64899</c:v>
                </c:pt>
                <c:pt idx="89">
                  <c:v>66380</c:v>
                </c:pt>
                <c:pt idx="90">
                  <c:v>66611</c:v>
                </c:pt>
                <c:pt idx="91">
                  <c:v>64573</c:v>
                </c:pt>
                <c:pt idx="92">
                  <c:v>62817</c:v>
                </c:pt>
                <c:pt idx="93">
                  <c:v>64271</c:v>
                </c:pt>
                <c:pt idx="94">
                  <c:v>65475</c:v>
                </c:pt>
                <c:pt idx="95">
                  <c:v>64675</c:v>
                </c:pt>
                <c:pt idx="96">
                  <c:v>65413</c:v>
                </c:pt>
                <c:pt idx="97">
                  <c:v>67670</c:v>
                </c:pt>
                <c:pt idx="98">
                  <c:v>71148</c:v>
                </c:pt>
                <c:pt idx="99">
                  <c:v>74031</c:v>
                </c:pt>
                <c:pt idx="100">
                  <c:v>75357</c:v>
                </c:pt>
                <c:pt idx="101">
                  <c:v>73293</c:v>
                </c:pt>
                <c:pt idx="102">
                  <c:v>72474</c:v>
                </c:pt>
                <c:pt idx="103">
                  <c:v>70080</c:v>
                </c:pt>
                <c:pt idx="104">
                  <c:v>66237</c:v>
                </c:pt>
                <c:pt idx="105">
                  <c:v>59866</c:v>
                </c:pt>
                <c:pt idx="106">
                  <c:v>49687</c:v>
                </c:pt>
                <c:pt idx="107">
                  <c:v>44961</c:v>
                </c:pt>
                <c:pt idx="108">
                  <c:v>47811</c:v>
                </c:pt>
                <c:pt idx="109">
                  <c:v>53564</c:v>
                </c:pt>
                <c:pt idx="110">
                  <c:v>59864</c:v>
                </c:pt>
                <c:pt idx="111">
                  <c:v>63448</c:v>
                </c:pt>
                <c:pt idx="112">
                  <c:v>65258</c:v>
                </c:pt>
                <c:pt idx="113">
                  <c:v>67691</c:v>
                </c:pt>
                <c:pt idx="114">
                  <c:v>67842</c:v>
                </c:pt>
                <c:pt idx="115">
                  <c:v>65787</c:v>
                </c:pt>
                <c:pt idx="116">
                  <c:v>71307</c:v>
                </c:pt>
                <c:pt idx="117">
                  <c:v>78307</c:v>
                </c:pt>
                <c:pt idx="118">
                  <c:v>85199</c:v>
                </c:pt>
                <c:pt idx="119">
                  <c:v>90220</c:v>
                </c:pt>
                <c:pt idx="120">
                  <c:v>90891</c:v>
                </c:pt>
                <c:pt idx="121">
                  <c:v>89921</c:v>
                </c:pt>
                <c:pt idx="122">
                  <c:v>88399</c:v>
                </c:pt>
                <c:pt idx="123">
                  <c:v>87131</c:v>
                </c:pt>
                <c:pt idx="124">
                  <c:v>85688</c:v>
                </c:pt>
                <c:pt idx="125">
                  <c:v>85834</c:v>
                </c:pt>
                <c:pt idx="126">
                  <c:v>86142</c:v>
                </c:pt>
                <c:pt idx="127">
                  <c:v>86801</c:v>
                </c:pt>
                <c:pt idx="128">
                  <c:v>87826</c:v>
                </c:pt>
                <c:pt idx="129">
                  <c:v>85800</c:v>
                </c:pt>
                <c:pt idx="130">
                  <c:v>80639</c:v>
                </c:pt>
                <c:pt idx="131">
                  <c:v>80622</c:v>
                </c:pt>
                <c:pt idx="132">
                  <c:v>83351</c:v>
                </c:pt>
                <c:pt idx="133">
                  <c:v>83551</c:v>
                </c:pt>
                <c:pt idx="134">
                  <c:v>82329</c:v>
                </c:pt>
                <c:pt idx="135">
                  <c:v>80789</c:v>
                </c:pt>
                <c:pt idx="136">
                  <c:v>78970</c:v>
                </c:pt>
                <c:pt idx="137">
                  <c:v>77747</c:v>
                </c:pt>
                <c:pt idx="138">
                  <c:v>77456</c:v>
                </c:pt>
                <c:pt idx="139">
                  <c:v>76915</c:v>
                </c:pt>
                <c:pt idx="140">
                  <c:v>77115</c:v>
                </c:pt>
                <c:pt idx="141">
                  <c:v>79699</c:v>
                </c:pt>
                <c:pt idx="142">
                  <c:v>82941</c:v>
                </c:pt>
                <c:pt idx="143">
                  <c:v>83264</c:v>
                </c:pt>
                <c:pt idx="144">
                  <c:v>80948</c:v>
                </c:pt>
                <c:pt idx="145">
                  <c:v>79102</c:v>
                </c:pt>
                <c:pt idx="146">
                  <c:v>75947</c:v>
                </c:pt>
                <c:pt idx="147">
                  <c:v>75106</c:v>
                </c:pt>
                <c:pt idx="148">
                  <c:v>74581</c:v>
                </c:pt>
                <c:pt idx="149">
                  <c:v>73164</c:v>
                </c:pt>
                <c:pt idx="150">
                  <c:v>73270</c:v>
                </c:pt>
                <c:pt idx="151">
                  <c:v>72646</c:v>
                </c:pt>
                <c:pt idx="152">
                  <c:v>72262</c:v>
                </c:pt>
                <c:pt idx="153">
                  <c:v>68735</c:v>
                </c:pt>
                <c:pt idx="154">
                  <c:v>60644</c:v>
                </c:pt>
                <c:pt idx="155">
                  <c:v>57837</c:v>
                </c:pt>
                <c:pt idx="156">
                  <c:v>57551</c:v>
                </c:pt>
                <c:pt idx="157">
                  <c:v>56419</c:v>
                </c:pt>
                <c:pt idx="158">
                  <c:v>54501</c:v>
                </c:pt>
                <c:pt idx="159">
                  <c:v>52243</c:v>
                </c:pt>
                <c:pt idx="160">
                  <c:v>49489</c:v>
                </c:pt>
                <c:pt idx="161">
                  <c:v>49296</c:v>
                </c:pt>
                <c:pt idx="162">
                  <c:v>47280</c:v>
                </c:pt>
                <c:pt idx="163">
                  <c:v>43166</c:v>
                </c:pt>
                <c:pt idx="164">
                  <c:v>43998</c:v>
                </c:pt>
                <c:pt idx="165">
                  <c:v>46608</c:v>
                </c:pt>
                <c:pt idx="166">
                  <c:v>49295</c:v>
                </c:pt>
                <c:pt idx="167">
                  <c:v>51390</c:v>
                </c:pt>
                <c:pt idx="168">
                  <c:v>53494</c:v>
                </c:pt>
                <c:pt idx="169">
                  <c:v>55906</c:v>
                </c:pt>
                <c:pt idx="170">
                  <c:v>57275</c:v>
                </c:pt>
                <c:pt idx="171">
                  <c:v>56865</c:v>
                </c:pt>
                <c:pt idx="172">
                  <c:v>57785</c:v>
                </c:pt>
                <c:pt idx="173">
                  <c:v>59488</c:v>
                </c:pt>
                <c:pt idx="174">
                  <c:v>60400</c:v>
                </c:pt>
                <c:pt idx="175">
                  <c:v>61001</c:v>
                </c:pt>
                <c:pt idx="176">
                  <c:v>61479</c:v>
                </c:pt>
                <c:pt idx="177">
                  <c:v>58845</c:v>
                </c:pt>
                <c:pt idx="178">
                  <c:v>50587</c:v>
                </c:pt>
                <c:pt idx="179">
                  <c:v>47284</c:v>
                </c:pt>
                <c:pt idx="180">
                  <c:v>49324</c:v>
                </c:pt>
                <c:pt idx="181">
                  <c:v>49762</c:v>
                </c:pt>
                <c:pt idx="182">
                  <c:v>49996</c:v>
                </c:pt>
                <c:pt idx="183">
                  <c:v>48796</c:v>
                </c:pt>
                <c:pt idx="184">
                  <c:v>46824</c:v>
                </c:pt>
                <c:pt idx="185">
                  <c:v>46619</c:v>
                </c:pt>
                <c:pt idx="186">
                  <c:v>44038</c:v>
                </c:pt>
                <c:pt idx="187">
                  <c:v>41161</c:v>
                </c:pt>
                <c:pt idx="188">
                  <c:v>45314</c:v>
                </c:pt>
                <c:pt idx="189">
                  <c:v>52814</c:v>
                </c:pt>
                <c:pt idx="190">
                  <c:v>57530</c:v>
                </c:pt>
                <c:pt idx="191">
                  <c:v>60053</c:v>
                </c:pt>
                <c:pt idx="192">
                  <c:v>61136</c:v>
                </c:pt>
                <c:pt idx="193">
                  <c:v>60913</c:v>
                </c:pt>
                <c:pt idx="194">
                  <c:v>59555</c:v>
                </c:pt>
                <c:pt idx="195">
                  <c:v>58412</c:v>
                </c:pt>
                <c:pt idx="196">
                  <c:v>57341</c:v>
                </c:pt>
                <c:pt idx="197">
                  <c:v>56799</c:v>
                </c:pt>
                <c:pt idx="198">
                  <c:v>54113</c:v>
                </c:pt>
                <c:pt idx="199">
                  <c:v>51572</c:v>
                </c:pt>
                <c:pt idx="200">
                  <c:v>51279</c:v>
                </c:pt>
                <c:pt idx="201">
                  <c:v>47928</c:v>
                </c:pt>
                <c:pt idx="202">
                  <c:v>39092</c:v>
                </c:pt>
                <c:pt idx="203">
                  <c:v>36942</c:v>
                </c:pt>
                <c:pt idx="204">
                  <c:v>38626</c:v>
                </c:pt>
                <c:pt idx="205">
                  <c:v>36336</c:v>
                </c:pt>
                <c:pt idx="206">
                  <c:v>34889</c:v>
                </c:pt>
                <c:pt idx="207">
                  <c:v>36319</c:v>
                </c:pt>
                <c:pt idx="208">
                  <c:v>37676</c:v>
                </c:pt>
                <c:pt idx="209">
                  <c:v>40510</c:v>
                </c:pt>
                <c:pt idx="210">
                  <c:v>41816</c:v>
                </c:pt>
                <c:pt idx="211">
                  <c:v>44512</c:v>
                </c:pt>
                <c:pt idx="212">
                  <c:v>51592</c:v>
                </c:pt>
                <c:pt idx="213">
                  <c:v>56226</c:v>
                </c:pt>
                <c:pt idx="214">
                  <c:v>56895</c:v>
                </c:pt>
                <c:pt idx="215">
                  <c:v>54722</c:v>
                </c:pt>
                <c:pt idx="216">
                  <c:v>51425</c:v>
                </c:pt>
                <c:pt idx="217">
                  <c:v>49131</c:v>
                </c:pt>
                <c:pt idx="218">
                  <c:v>48696</c:v>
                </c:pt>
                <c:pt idx="219">
                  <c:v>47672</c:v>
                </c:pt>
                <c:pt idx="220">
                  <c:v>47487</c:v>
                </c:pt>
                <c:pt idx="221">
                  <c:v>48300</c:v>
                </c:pt>
                <c:pt idx="222">
                  <c:v>47510</c:v>
                </c:pt>
                <c:pt idx="223">
                  <c:v>48253</c:v>
                </c:pt>
                <c:pt idx="224">
                  <c:v>50655</c:v>
                </c:pt>
                <c:pt idx="225">
                  <c:v>49360</c:v>
                </c:pt>
                <c:pt idx="226">
                  <c:v>45833</c:v>
                </c:pt>
                <c:pt idx="227">
                  <c:v>42972</c:v>
                </c:pt>
                <c:pt idx="228">
                  <c:v>41990</c:v>
                </c:pt>
                <c:pt idx="229">
                  <c:v>40422</c:v>
                </c:pt>
                <c:pt idx="230">
                  <c:v>39094</c:v>
                </c:pt>
                <c:pt idx="231">
                  <c:v>37152</c:v>
                </c:pt>
                <c:pt idx="232">
                  <c:v>37491</c:v>
                </c:pt>
                <c:pt idx="233">
                  <c:v>38498</c:v>
                </c:pt>
                <c:pt idx="234">
                  <c:v>37838</c:v>
                </c:pt>
                <c:pt idx="235">
                  <c:v>40780</c:v>
                </c:pt>
                <c:pt idx="236">
                  <c:v>44513</c:v>
                </c:pt>
                <c:pt idx="237">
                  <c:v>47551</c:v>
                </c:pt>
                <c:pt idx="238">
                  <c:v>47893</c:v>
                </c:pt>
                <c:pt idx="239">
                  <c:v>49631</c:v>
                </c:pt>
                <c:pt idx="240">
                  <c:v>48836</c:v>
                </c:pt>
                <c:pt idx="241">
                  <c:v>47777</c:v>
                </c:pt>
                <c:pt idx="242">
                  <c:v>46753</c:v>
                </c:pt>
                <c:pt idx="243">
                  <c:v>42934</c:v>
                </c:pt>
                <c:pt idx="244">
                  <c:v>38586</c:v>
                </c:pt>
                <c:pt idx="245">
                  <c:v>34581</c:v>
                </c:pt>
                <c:pt idx="246">
                  <c:v>31541</c:v>
                </c:pt>
                <c:pt idx="247">
                  <c:v>29926</c:v>
                </c:pt>
                <c:pt idx="248">
                  <c:v>27457</c:v>
                </c:pt>
                <c:pt idx="249">
                  <c:v>26776</c:v>
                </c:pt>
                <c:pt idx="250">
                  <c:v>26166</c:v>
                </c:pt>
                <c:pt idx="251">
                  <c:v>27177</c:v>
                </c:pt>
                <c:pt idx="252">
                  <c:v>29419</c:v>
                </c:pt>
                <c:pt idx="253">
                  <c:v>30562</c:v>
                </c:pt>
                <c:pt idx="254">
                  <c:v>30576</c:v>
                </c:pt>
                <c:pt idx="255">
                  <c:v>32765</c:v>
                </c:pt>
                <c:pt idx="256">
                  <c:v>35729</c:v>
                </c:pt>
                <c:pt idx="257">
                  <c:v>36751</c:v>
                </c:pt>
                <c:pt idx="258">
                  <c:v>37706</c:v>
                </c:pt>
                <c:pt idx="259">
                  <c:v>40026</c:v>
                </c:pt>
                <c:pt idx="260">
                  <c:v>43998</c:v>
                </c:pt>
                <c:pt idx="261">
                  <c:v>46814</c:v>
                </c:pt>
                <c:pt idx="262">
                  <c:v>48397</c:v>
                </c:pt>
                <c:pt idx="263">
                  <c:v>48143</c:v>
                </c:pt>
                <c:pt idx="264">
                  <c:v>47964</c:v>
                </c:pt>
                <c:pt idx="265">
                  <c:v>48410</c:v>
                </c:pt>
                <c:pt idx="266">
                  <c:v>48521</c:v>
                </c:pt>
                <c:pt idx="267">
                  <c:v>46851</c:v>
                </c:pt>
                <c:pt idx="268">
                  <c:v>46488</c:v>
                </c:pt>
                <c:pt idx="269">
                  <c:v>45847</c:v>
                </c:pt>
                <c:pt idx="270">
                  <c:v>46403</c:v>
                </c:pt>
                <c:pt idx="271">
                  <c:v>47210</c:v>
                </c:pt>
                <c:pt idx="272">
                  <c:v>46676</c:v>
                </c:pt>
                <c:pt idx="273">
                  <c:v>46082</c:v>
                </c:pt>
                <c:pt idx="274">
                  <c:v>43126</c:v>
                </c:pt>
                <c:pt idx="275">
                  <c:v>40891</c:v>
                </c:pt>
                <c:pt idx="276">
                  <c:v>40870</c:v>
                </c:pt>
                <c:pt idx="277">
                  <c:v>40928</c:v>
                </c:pt>
                <c:pt idx="278">
                  <c:v>40745</c:v>
                </c:pt>
                <c:pt idx="279">
                  <c:v>40403</c:v>
                </c:pt>
                <c:pt idx="280">
                  <c:v>40853</c:v>
                </c:pt>
                <c:pt idx="281">
                  <c:v>41890</c:v>
                </c:pt>
                <c:pt idx="282">
                  <c:v>42439</c:v>
                </c:pt>
                <c:pt idx="283">
                  <c:v>47044</c:v>
                </c:pt>
                <c:pt idx="284">
                  <c:v>52280</c:v>
                </c:pt>
                <c:pt idx="285">
                  <c:v>58539</c:v>
                </c:pt>
                <c:pt idx="286">
                  <c:v>62579</c:v>
                </c:pt>
                <c:pt idx="287">
                  <c:v>63216</c:v>
                </c:pt>
                <c:pt idx="288">
                  <c:v>63691</c:v>
                </c:pt>
                <c:pt idx="289">
                  <c:v>62625</c:v>
                </c:pt>
                <c:pt idx="290">
                  <c:v>61664</c:v>
                </c:pt>
                <c:pt idx="291">
                  <c:v>58218</c:v>
                </c:pt>
                <c:pt idx="292">
                  <c:v>56803</c:v>
                </c:pt>
                <c:pt idx="293">
                  <c:v>55076</c:v>
                </c:pt>
                <c:pt idx="294">
                  <c:v>54880</c:v>
                </c:pt>
                <c:pt idx="295">
                  <c:v>53621</c:v>
                </c:pt>
                <c:pt idx="296">
                  <c:v>52699</c:v>
                </c:pt>
                <c:pt idx="297">
                  <c:v>51031</c:v>
                </c:pt>
                <c:pt idx="298">
                  <c:v>46501</c:v>
                </c:pt>
                <c:pt idx="299">
                  <c:v>45066</c:v>
                </c:pt>
                <c:pt idx="300">
                  <c:v>46648</c:v>
                </c:pt>
                <c:pt idx="301">
                  <c:v>46807</c:v>
                </c:pt>
                <c:pt idx="302">
                  <c:v>45704</c:v>
                </c:pt>
                <c:pt idx="303">
                  <c:v>44239</c:v>
                </c:pt>
                <c:pt idx="304">
                  <c:v>45114</c:v>
                </c:pt>
                <c:pt idx="305">
                  <c:v>46835</c:v>
                </c:pt>
                <c:pt idx="306">
                  <c:v>46796</c:v>
                </c:pt>
                <c:pt idx="307">
                  <c:v>50067</c:v>
                </c:pt>
                <c:pt idx="308">
                  <c:v>55777</c:v>
                </c:pt>
                <c:pt idx="309">
                  <c:v>62906</c:v>
                </c:pt>
                <c:pt idx="310">
                  <c:v>66438</c:v>
                </c:pt>
                <c:pt idx="311">
                  <c:v>67279</c:v>
                </c:pt>
                <c:pt idx="312">
                  <c:v>65709</c:v>
                </c:pt>
                <c:pt idx="313">
                  <c:v>64209</c:v>
                </c:pt>
                <c:pt idx="314">
                  <c:v>62463</c:v>
                </c:pt>
                <c:pt idx="315">
                  <c:v>60808</c:v>
                </c:pt>
                <c:pt idx="316">
                  <c:v>62530</c:v>
                </c:pt>
                <c:pt idx="317">
                  <c:v>64740</c:v>
                </c:pt>
                <c:pt idx="318">
                  <c:v>66148</c:v>
                </c:pt>
                <c:pt idx="319">
                  <c:v>69816</c:v>
                </c:pt>
                <c:pt idx="320">
                  <c:v>72748</c:v>
                </c:pt>
                <c:pt idx="321">
                  <c:v>70660</c:v>
                </c:pt>
                <c:pt idx="322">
                  <c:v>67805</c:v>
                </c:pt>
                <c:pt idx="323">
                  <c:v>67270</c:v>
                </c:pt>
                <c:pt idx="324">
                  <c:v>67569</c:v>
                </c:pt>
                <c:pt idx="325">
                  <c:v>68622</c:v>
                </c:pt>
                <c:pt idx="326">
                  <c:v>69254</c:v>
                </c:pt>
                <c:pt idx="327">
                  <c:v>69879</c:v>
                </c:pt>
                <c:pt idx="328">
                  <c:v>71224</c:v>
                </c:pt>
                <c:pt idx="329">
                  <c:v>71811</c:v>
                </c:pt>
                <c:pt idx="330">
                  <c:v>72974</c:v>
                </c:pt>
                <c:pt idx="331">
                  <c:v>75969</c:v>
                </c:pt>
                <c:pt idx="332">
                  <c:v>77512</c:v>
                </c:pt>
                <c:pt idx="333">
                  <c:v>80269</c:v>
                </c:pt>
                <c:pt idx="334">
                  <c:v>80810</c:v>
                </c:pt>
                <c:pt idx="335">
                  <c:v>80832</c:v>
                </c:pt>
              </c:numCache>
            </c:numRef>
          </c:val>
          <c:smooth val="0"/>
          <c:extLst>
            <c:ext xmlns:c16="http://schemas.microsoft.com/office/drawing/2014/chart" uri="{C3380CC4-5D6E-409C-BE32-E72D297353CC}">
              <c16:uniqueId val="{00000000-B383-439E-9530-F3E556D1CD23}"/>
            </c:ext>
          </c:extLst>
        </c:ser>
        <c:ser>
          <c:idx val="0"/>
          <c:order val="1"/>
          <c:tx>
            <c:strRef>
              <c:f>'Hourly Charts'!$N$2</c:f>
              <c:strCache>
                <c:ptCount val="1"/>
                <c:pt idx="0">
                  <c:v>Solar</c:v>
                </c:pt>
              </c:strCache>
            </c:strRef>
          </c:tx>
          <c:spPr>
            <a:ln w="28575" cap="rnd">
              <a:solidFill>
                <a:schemeClr val="accent4"/>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N$3:$N$363</c:f>
              <c:numCache>
                <c:formatCode>General</c:formatCode>
                <c:ptCount val="361"/>
                <c:pt idx="0">
                  <c:v>84</c:v>
                </c:pt>
                <c:pt idx="1">
                  <c:v>177</c:v>
                </c:pt>
                <c:pt idx="2">
                  <c:v>3</c:v>
                </c:pt>
                <c:pt idx="3">
                  <c:v>-28</c:v>
                </c:pt>
                <c:pt idx="4">
                  <c:v>-34</c:v>
                </c:pt>
                <c:pt idx="5">
                  <c:v>-42</c:v>
                </c:pt>
                <c:pt idx="6">
                  <c:v>-67</c:v>
                </c:pt>
                <c:pt idx="7">
                  <c:v>245</c:v>
                </c:pt>
                <c:pt idx="8">
                  <c:v>8016</c:v>
                </c:pt>
                <c:pt idx="9">
                  <c:v>31301</c:v>
                </c:pt>
                <c:pt idx="10">
                  <c:v>55489</c:v>
                </c:pt>
                <c:pt idx="11">
                  <c:v>69464</c:v>
                </c:pt>
                <c:pt idx="12">
                  <c:v>81114</c:v>
                </c:pt>
                <c:pt idx="13">
                  <c:v>85588</c:v>
                </c:pt>
                <c:pt idx="14">
                  <c:v>87097</c:v>
                </c:pt>
                <c:pt idx="15">
                  <c:v>87450</c:v>
                </c:pt>
                <c:pt idx="16">
                  <c:v>83994</c:v>
                </c:pt>
                <c:pt idx="17">
                  <c:v>75028</c:v>
                </c:pt>
                <c:pt idx="18">
                  <c:v>51871</c:v>
                </c:pt>
                <c:pt idx="19">
                  <c:v>26027</c:v>
                </c:pt>
                <c:pt idx="20">
                  <c:v>13040</c:v>
                </c:pt>
                <c:pt idx="21">
                  <c:v>4547</c:v>
                </c:pt>
                <c:pt idx="22">
                  <c:v>648</c:v>
                </c:pt>
                <c:pt idx="23">
                  <c:v>142</c:v>
                </c:pt>
                <c:pt idx="24">
                  <c:v>226</c:v>
                </c:pt>
                <c:pt idx="25">
                  <c:v>124</c:v>
                </c:pt>
                <c:pt idx="26">
                  <c:v>78</c:v>
                </c:pt>
                <c:pt idx="27">
                  <c:v>-11</c:v>
                </c:pt>
                <c:pt idx="28">
                  <c:v>-8</c:v>
                </c:pt>
                <c:pt idx="29">
                  <c:v>-10</c:v>
                </c:pt>
                <c:pt idx="30">
                  <c:v>-12</c:v>
                </c:pt>
                <c:pt idx="31">
                  <c:v>275</c:v>
                </c:pt>
                <c:pt idx="32">
                  <c:v>9022</c:v>
                </c:pt>
                <c:pt idx="33">
                  <c:v>35825</c:v>
                </c:pt>
                <c:pt idx="34">
                  <c:v>62883</c:v>
                </c:pt>
                <c:pt idx="35">
                  <c:v>77273</c:v>
                </c:pt>
                <c:pt idx="36">
                  <c:v>88151</c:v>
                </c:pt>
                <c:pt idx="37">
                  <c:v>91710</c:v>
                </c:pt>
                <c:pt idx="38">
                  <c:v>92433</c:v>
                </c:pt>
                <c:pt idx="39">
                  <c:v>90632</c:v>
                </c:pt>
                <c:pt idx="40">
                  <c:v>86408</c:v>
                </c:pt>
                <c:pt idx="41">
                  <c:v>72251</c:v>
                </c:pt>
                <c:pt idx="42">
                  <c:v>48416</c:v>
                </c:pt>
                <c:pt idx="43">
                  <c:v>27335</c:v>
                </c:pt>
                <c:pt idx="44">
                  <c:v>14536</c:v>
                </c:pt>
                <c:pt idx="45">
                  <c:v>5207</c:v>
                </c:pt>
                <c:pt idx="46">
                  <c:v>735</c:v>
                </c:pt>
                <c:pt idx="47">
                  <c:v>103</c:v>
                </c:pt>
                <c:pt idx="48">
                  <c:v>160</c:v>
                </c:pt>
                <c:pt idx="49">
                  <c:v>327</c:v>
                </c:pt>
                <c:pt idx="50">
                  <c:v>125</c:v>
                </c:pt>
                <c:pt idx="51">
                  <c:v>-3</c:v>
                </c:pt>
                <c:pt idx="52">
                  <c:v>-57</c:v>
                </c:pt>
                <c:pt idx="53">
                  <c:v>-69</c:v>
                </c:pt>
                <c:pt idx="54">
                  <c:v>-51</c:v>
                </c:pt>
                <c:pt idx="55">
                  <c:v>266</c:v>
                </c:pt>
                <c:pt idx="56">
                  <c:v>9130</c:v>
                </c:pt>
                <c:pt idx="57">
                  <c:v>34818</c:v>
                </c:pt>
                <c:pt idx="58">
                  <c:v>61654</c:v>
                </c:pt>
                <c:pt idx="59">
                  <c:v>77186</c:v>
                </c:pt>
                <c:pt idx="60">
                  <c:v>87625</c:v>
                </c:pt>
                <c:pt idx="61">
                  <c:v>91931</c:v>
                </c:pt>
                <c:pt idx="62">
                  <c:v>92544</c:v>
                </c:pt>
                <c:pt idx="63">
                  <c:v>90132</c:v>
                </c:pt>
                <c:pt idx="64">
                  <c:v>84051</c:v>
                </c:pt>
                <c:pt idx="65">
                  <c:v>71413</c:v>
                </c:pt>
                <c:pt idx="66">
                  <c:v>49672</c:v>
                </c:pt>
                <c:pt idx="67">
                  <c:v>26902</c:v>
                </c:pt>
                <c:pt idx="68">
                  <c:v>13604</c:v>
                </c:pt>
                <c:pt idx="69">
                  <c:v>4740</c:v>
                </c:pt>
                <c:pt idx="70">
                  <c:v>207</c:v>
                </c:pt>
                <c:pt idx="71">
                  <c:v>199</c:v>
                </c:pt>
                <c:pt idx="72">
                  <c:v>68</c:v>
                </c:pt>
                <c:pt idx="73">
                  <c:v>267</c:v>
                </c:pt>
                <c:pt idx="74">
                  <c:v>207</c:v>
                </c:pt>
                <c:pt idx="75">
                  <c:v>-29</c:v>
                </c:pt>
                <c:pt idx="76">
                  <c:v>-61</c:v>
                </c:pt>
                <c:pt idx="77">
                  <c:v>-65</c:v>
                </c:pt>
                <c:pt idx="78">
                  <c:v>-57</c:v>
                </c:pt>
                <c:pt idx="79">
                  <c:v>236</c:v>
                </c:pt>
                <c:pt idx="80">
                  <c:v>7472</c:v>
                </c:pt>
                <c:pt idx="81">
                  <c:v>28777</c:v>
                </c:pt>
                <c:pt idx="82">
                  <c:v>52566</c:v>
                </c:pt>
                <c:pt idx="83">
                  <c:v>69785</c:v>
                </c:pt>
                <c:pt idx="84">
                  <c:v>82212</c:v>
                </c:pt>
                <c:pt idx="85">
                  <c:v>86617</c:v>
                </c:pt>
                <c:pt idx="86">
                  <c:v>84355</c:v>
                </c:pt>
                <c:pt idx="87">
                  <c:v>79836</c:v>
                </c:pt>
                <c:pt idx="88">
                  <c:v>73722</c:v>
                </c:pt>
                <c:pt idx="89">
                  <c:v>61813</c:v>
                </c:pt>
                <c:pt idx="90">
                  <c:v>44087</c:v>
                </c:pt>
                <c:pt idx="91">
                  <c:v>26088</c:v>
                </c:pt>
                <c:pt idx="92">
                  <c:v>13250</c:v>
                </c:pt>
                <c:pt idx="93">
                  <c:v>4158</c:v>
                </c:pt>
                <c:pt idx="94">
                  <c:v>346</c:v>
                </c:pt>
                <c:pt idx="95">
                  <c:v>86</c:v>
                </c:pt>
                <c:pt idx="96">
                  <c:v>-23</c:v>
                </c:pt>
                <c:pt idx="97">
                  <c:v>183</c:v>
                </c:pt>
                <c:pt idx="98">
                  <c:v>32</c:v>
                </c:pt>
                <c:pt idx="99">
                  <c:v>-43</c:v>
                </c:pt>
                <c:pt idx="100">
                  <c:v>-59</c:v>
                </c:pt>
                <c:pt idx="101">
                  <c:v>-57</c:v>
                </c:pt>
                <c:pt idx="102">
                  <c:v>-52</c:v>
                </c:pt>
                <c:pt idx="103">
                  <c:v>178</c:v>
                </c:pt>
                <c:pt idx="104">
                  <c:v>6229</c:v>
                </c:pt>
                <c:pt idx="105">
                  <c:v>27036</c:v>
                </c:pt>
                <c:pt idx="106">
                  <c:v>54838</c:v>
                </c:pt>
                <c:pt idx="107">
                  <c:v>70240</c:v>
                </c:pt>
                <c:pt idx="108">
                  <c:v>80631</c:v>
                </c:pt>
                <c:pt idx="109">
                  <c:v>82276</c:v>
                </c:pt>
                <c:pt idx="110">
                  <c:v>81332</c:v>
                </c:pt>
                <c:pt idx="111">
                  <c:v>79988</c:v>
                </c:pt>
                <c:pt idx="112">
                  <c:v>77868</c:v>
                </c:pt>
                <c:pt idx="113">
                  <c:v>70397</c:v>
                </c:pt>
                <c:pt idx="114">
                  <c:v>50210</c:v>
                </c:pt>
                <c:pt idx="115">
                  <c:v>24646</c:v>
                </c:pt>
                <c:pt idx="116">
                  <c:v>12420</c:v>
                </c:pt>
                <c:pt idx="117">
                  <c:v>3770</c:v>
                </c:pt>
                <c:pt idx="118">
                  <c:v>531</c:v>
                </c:pt>
                <c:pt idx="119">
                  <c:v>178</c:v>
                </c:pt>
                <c:pt idx="120">
                  <c:v>228</c:v>
                </c:pt>
                <c:pt idx="121">
                  <c:v>211</c:v>
                </c:pt>
                <c:pt idx="122">
                  <c:v>71</c:v>
                </c:pt>
                <c:pt idx="123">
                  <c:v>6</c:v>
                </c:pt>
                <c:pt idx="124">
                  <c:v>6</c:v>
                </c:pt>
                <c:pt idx="125">
                  <c:v>-10</c:v>
                </c:pt>
                <c:pt idx="126">
                  <c:v>-17</c:v>
                </c:pt>
                <c:pt idx="127">
                  <c:v>214</c:v>
                </c:pt>
                <c:pt idx="128">
                  <c:v>8565</c:v>
                </c:pt>
                <c:pt idx="129">
                  <c:v>37409</c:v>
                </c:pt>
                <c:pt idx="130">
                  <c:v>63582</c:v>
                </c:pt>
                <c:pt idx="131">
                  <c:v>76877</c:v>
                </c:pt>
                <c:pt idx="132">
                  <c:v>86555</c:v>
                </c:pt>
                <c:pt idx="133">
                  <c:v>91152</c:v>
                </c:pt>
                <c:pt idx="134">
                  <c:v>92834</c:v>
                </c:pt>
                <c:pt idx="135">
                  <c:v>92948</c:v>
                </c:pt>
                <c:pt idx="136">
                  <c:v>90674</c:v>
                </c:pt>
                <c:pt idx="137">
                  <c:v>77394</c:v>
                </c:pt>
                <c:pt idx="138">
                  <c:v>51053</c:v>
                </c:pt>
                <c:pt idx="139">
                  <c:v>27011</c:v>
                </c:pt>
                <c:pt idx="140">
                  <c:v>13982</c:v>
                </c:pt>
                <c:pt idx="141">
                  <c:v>4146</c:v>
                </c:pt>
                <c:pt idx="142">
                  <c:v>649</c:v>
                </c:pt>
                <c:pt idx="143">
                  <c:v>402</c:v>
                </c:pt>
                <c:pt idx="144">
                  <c:v>248</c:v>
                </c:pt>
                <c:pt idx="145">
                  <c:v>168</c:v>
                </c:pt>
                <c:pt idx="146">
                  <c:v>88</c:v>
                </c:pt>
                <c:pt idx="147">
                  <c:v>22</c:v>
                </c:pt>
                <c:pt idx="148">
                  <c:v>6</c:v>
                </c:pt>
                <c:pt idx="149">
                  <c:v>-10</c:v>
                </c:pt>
                <c:pt idx="150">
                  <c:v>2</c:v>
                </c:pt>
                <c:pt idx="151">
                  <c:v>197</c:v>
                </c:pt>
                <c:pt idx="152">
                  <c:v>7207</c:v>
                </c:pt>
                <c:pt idx="153">
                  <c:v>31501</c:v>
                </c:pt>
                <c:pt idx="154">
                  <c:v>60478</c:v>
                </c:pt>
                <c:pt idx="155">
                  <c:v>74568</c:v>
                </c:pt>
                <c:pt idx="156">
                  <c:v>83907</c:v>
                </c:pt>
                <c:pt idx="157">
                  <c:v>88052</c:v>
                </c:pt>
                <c:pt idx="158">
                  <c:v>87869</c:v>
                </c:pt>
                <c:pt idx="159">
                  <c:v>86812</c:v>
                </c:pt>
                <c:pt idx="160">
                  <c:v>81521</c:v>
                </c:pt>
                <c:pt idx="161">
                  <c:v>70105</c:v>
                </c:pt>
                <c:pt idx="162">
                  <c:v>48228</c:v>
                </c:pt>
                <c:pt idx="163">
                  <c:v>24116</c:v>
                </c:pt>
                <c:pt idx="164">
                  <c:v>9823</c:v>
                </c:pt>
                <c:pt idx="165">
                  <c:v>2622</c:v>
                </c:pt>
                <c:pt idx="166">
                  <c:v>511</c:v>
                </c:pt>
                <c:pt idx="167">
                  <c:v>233</c:v>
                </c:pt>
                <c:pt idx="168">
                  <c:v>122</c:v>
                </c:pt>
                <c:pt idx="169">
                  <c:v>126</c:v>
                </c:pt>
                <c:pt idx="170">
                  <c:v>-11</c:v>
                </c:pt>
                <c:pt idx="171">
                  <c:v>-67</c:v>
                </c:pt>
                <c:pt idx="172">
                  <c:v>-76</c:v>
                </c:pt>
                <c:pt idx="173">
                  <c:v>-60</c:v>
                </c:pt>
                <c:pt idx="174">
                  <c:v>-69</c:v>
                </c:pt>
                <c:pt idx="175">
                  <c:v>94</c:v>
                </c:pt>
                <c:pt idx="176">
                  <c:v>6145</c:v>
                </c:pt>
                <c:pt idx="177">
                  <c:v>28532</c:v>
                </c:pt>
                <c:pt idx="178">
                  <c:v>54925</c:v>
                </c:pt>
                <c:pt idx="179">
                  <c:v>66881</c:v>
                </c:pt>
                <c:pt idx="180">
                  <c:v>74906</c:v>
                </c:pt>
                <c:pt idx="181">
                  <c:v>81160</c:v>
                </c:pt>
                <c:pt idx="182">
                  <c:v>82794</c:v>
                </c:pt>
                <c:pt idx="183">
                  <c:v>83825</c:v>
                </c:pt>
                <c:pt idx="184">
                  <c:v>81957</c:v>
                </c:pt>
                <c:pt idx="185">
                  <c:v>71182</c:v>
                </c:pt>
                <c:pt idx="186">
                  <c:v>48251</c:v>
                </c:pt>
                <c:pt idx="187">
                  <c:v>24769</c:v>
                </c:pt>
                <c:pt idx="188">
                  <c:v>13126</c:v>
                </c:pt>
                <c:pt idx="189">
                  <c:v>3621</c:v>
                </c:pt>
                <c:pt idx="190">
                  <c:v>577</c:v>
                </c:pt>
                <c:pt idx="191">
                  <c:v>98</c:v>
                </c:pt>
                <c:pt idx="192">
                  <c:v>273</c:v>
                </c:pt>
                <c:pt idx="193">
                  <c:v>245</c:v>
                </c:pt>
                <c:pt idx="194">
                  <c:v>68</c:v>
                </c:pt>
                <c:pt idx="195">
                  <c:v>-57</c:v>
                </c:pt>
                <c:pt idx="196">
                  <c:v>-40</c:v>
                </c:pt>
                <c:pt idx="197">
                  <c:v>-47</c:v>
                </c:pt>
                <c:pt idx="198">
                  <c:v>-58</c:v>
                </c:pt>
                <c:pt idx="199">
                  <c:v>111</c:v>
                </c:pt>
                <c:pt idx="200">
                  <c:v>6867</c:v>
                </c:pt>
                <c:pt idx="201">
                  <c:v>30443</c:v>
                </c:pt>
                <c:pt idx="202">
                  <c:v>54429</c:v>
                </c:pt>
                <c:pt idx="203">
                  <c:v>67850</c:v>
                </c:pt>
                <c:pt idx="204">
                  <c:v>81306</c:v>
                </c:pt>
                <c:pt idx="205">
                  <c:v>85027</c:v>
                </c:pt>
                <c:pt idx="206">
                  <c:v>84675</c:v>
                </c:pt>
                <c:pt idx="207">
                  <c:v>82720</c:v>
                </c:pt>
                <c:pt idx="208">
                  <c:v>79659</c:v>
                </c:pt>
                <c:pt idx="209">
                  <c:v>65164</c:v>
                </c:pt>
                <c:pt idx="210">
                  <c:v>40808</c:v>
                </c:pt>
                <c:pt idx="211">
                  <c:v>24181</c:v>
                </c:pt>
                <c:pt idx="212">
                  <c:v>13356</c:v>
                </c:pt>
                <c:pt idx="213">
                  <c:v>3823</c:v>
                </c:pt>
                <c:pt idx="214">
                  <c:v>617</c:v>
                </c:pt>
                <c:pt idx="215">
                  <c:v>295</c:v>
                </c:pt>
                <c:pt idx="216">
                  <c:v>312</c:v>
                </c:pt>
                <c:pt idx="217">
                  <c:v>180</c:v>
                </c:pt>
                <c:pt idx="218">
                  <c:v>40</c:v>
                </c:pt>
                <c:pt idx="219">
                  <c:v>34</c:v>
                </c:pt>
                <c:pt idx="220">
                  <c:v>16</c:v>
                </c:pt>
                <c:pt idx="221">
                  <c:v>7</c:v>
                </c:pt>
                <c:pt idx="222">
                  <c:v>10</c:v>
                </c:pt>
                <c:pt idx="223">
                  <c:v>146</c:v>
                </c:pt>
                <c:pt idx="224">
                  <c:v>6685</c:v>
                </c:pt>
                <c:pt idx="225">
                  <c:v>27069</c:v>
                </c:pt>
                <c:pt idx="226">
                  <c:v>47690</c:v>
                </c:pt>
                <c:pt idx="227">
                  <c:v>61919</c:v>
                </c:pt>
                <c:pt idx="228">
                  <c:v>73780</c:v>
                </c:pt>
                <c:pt idx="229">
                  <c:v>76911</c:v>
                </c:pt>
                <c:pt idx="230">
                  <c:v>76443</c:v>
                </c:pt>
                <c:pt idx="231">
                  <c:v>74035</c:v>
                </c:pt>
                <c:pt idx="232">
                  <c:v>68641</c:v>
                </c:pt>
                <c:pt idx="233">
                  <c:v>55419</c:v>
                </c:pt>
                <c:pt idx="234">
                  <c:v>38489</c:v>
                </c:pt>
                <c:pt idx="235">
                  <c:v>24494</c:v>
                </c:pt>
                <c:pt idx="236">
                  <c:v>13303</c:v>
                </c:pt>
                <c:pt idx="237">
                  <c:v>3447</c:v>
                </c:pt>
                <c:pt idx="238">
                  <c:v>529</c:v>
                </c:pt>
                <c:pt idx="239">
                  <c:v>314</c:v>
                </c:pt>
                <c:pt idx="240">
                  <c:v>172</c:v>
                </c:pt>
                <c:pt idx="241">
                  <c:v>322</c:v>
                </c:pt>
                <c:pt idx="242">
                  <c:v>-2</c:v>
                </c:pt>
                <c:pt idx="243">
                  <c:v>43</c:v>
                </c:pt>
                <c:pt idx="244">
                  <c:v>5</c:v>
                </c:pt>
                <c:pt idx="245">
                  <c:v>-8</c:v>
                </c:pt>
                <c:pt idx="246">
                  <c:v>-14</c:v>
                </c:pt>
                <c:pt idx="247">
                  <c:v>143</c:v>
                </c:pt>
                <c:pt idx="248">
                  <c:v>6004</c:v>
                </c:pt>
                <c:pt idx="249">
                  <c:v>21351</c:v>
                </c:pt>
                <c:pt idx="250">
                  <c:v>37866</c:v>
                </c:pt>
                <c:pt idx="251">
                  <c:v>52254</c:v>
                </c:pt>
                <c:pt idx="252">
                  <c:v>64183</c:v>
                </c:pt>
                <c:pt idx="253">
                  <c:v>68968</c:v>
                </c:pt>
                <c:pt idx="254">
                  <c:v>70555</c:v>
                </c:pt>
                <c:pt idx="255">
                  <c:v>66909</c:v>
                </c:pt>
                <c:pt idx="256">
                  <c:v>59146</c:v>
                </c:pt>
                <c:pt idx="257">
                  <c:v>46766</c:v>
                </c:pt>
                <c:pt idx="258">
                  <c:v>34336</c:v>
                </c:pt>
                <c:pt idx="259">
                  <c:v>20356</c:v>
                </c:pt>
                <c:pt idx="260">
                  <c:v>10710</c:v>
                </c:pt>
                <c:pt idx="261">
                  <c:v>3042</c:v>
                </c:pt>
                <c:pt idx="262">
                  <c:v>259</c:v>
                </c:pt>
                <c:pt idx="263">
                  <c:v>162</c:v>
                </c:pt>
                <c:pt idx="264">
                  <c:v>150</c:v>
                </c:pt>
                <c:pt idx="265">
                  <c:v>184</c:v>
                </c:pt>
                <c:pt idx="266">
                  <c:v>-43</c:v>
                </c:pt>
                <c:pt idx="267">
                  <c:v>-53</c:v>
                </c:pt>
                <c:pt idx="268">
                  <c:v>-53</c:v>
                </c:pt>
                <c:pt idx="269">
                  <c:v>-58</c:v>
                </c:pt>
                <c:pt idx="270">
                  <c:v>-94</c:v>
                </c:pt>
                <c:pt idx="271">
                  <c:v>23</c:v>
                </c:pt>
                <c:pt idx="272">
                  <c:v>3052</c:v>
                </c:pt>
                <c:pt idx="273">
                  <c:v>15179</c:v>
                </c:pt>
                <c:pt idx="274">
                  <c:v>34765</c:v>
                </c:pt>
                <c:pt idx="275">
                  <c:v>51241</c:v>
                </c:pt>
                <c:pt idx="276">
                  <c:v>65032</c:v>
                </c:pt>
                <c:pt idx="277">
                  <c:v>72361</c:v>
                </c:pt>
                <c:pt idx="278">
                  <c:v>73512</c:v>
                </c:pt>
                <c:pt idx="279">
                  <c:v>71663</c:v>
                </c:pt>
                <c:pt idx="280">
                  <c:v>67392</c:v>
                </c:pt>
                <c:pt idx="281">
                  <c:v>58405</c:v>
                </c:pt>
                <c:pt idx="282">
                  <c:v>42325</c:v>
                </c:pt>
                <c:pt idx="283">
                  <c:v>21577</c:v>
                </c:pt>
                <c:pt idx="284">
                  <c:v>11517</c:v>
                </c:pt>
                <c:pt idx="285">
                  <c:v>2972</c:v>
                </c:pt>
                <c:pt idx="286">
                  <c:v>41</c:v>
                </c:pt>
                <c:pt idx="287">
                  <c:v>102</c:v>
                </c:pt>
                <c:pt idx="288">
                  <c:v>182</c:v>
                </c:pt>
                <c:pt idx="289">
                  <c:v>187</c:v>
                </c:pt>
                <c:pt idx="290">
                  <c:v>-51</c:v>
                </c:pt>
                <c:pt idx="291">
                  <c:v>-77</c:v>
                </c:pt>
                <c:pt idx="292">
                  <c:v>-84</c:v>
                </c:pt>
                <c:pt idx="293">
                  <c:v>-101</c:v>
                </c:pt>
                <c:pt idx="294">
                  <c:v>-57</c:v>
                </c:pt>
                <c:pt idx="295">
                  <c:v>7</c:v>
                </c:pt>
                <c:pt idx="296">
                  <c:v>2803</c:v>
                </c:pt>
                <c:pt idx="297">
                  <c:v>16530</c:v>
                </c:pt>
                <c:pt idx="298">
                  <c:v>37166</c:v>
                </c:pt>
                <c:pt idx="299">
                  <c:v>52360</c:v>
                </c:pt>
                <c:pt idx="300">
                  <c:v>66776</c:v>
                </c:pt>
                <c:pt idx="301">
                  <c:v>72780</c:v>
                </c:pt>
                <c:pt idx="302">
                  <c:v>72832</c:v>
                </c:pt>
                <c:pt idx="303">
                  <c:v>71350</c:v>
                </c:pt>
                <c:pt idx="304">
                  <c:v>68831</c:v>
                </c:pt>
                <c:pt idx="305">
                  <c:v>61153</c:v>
                </c:pt>
                <c:pt idx="306">
                  <c:v>45444</c:v>
                </c:pt>
                <c:pt idx="307">
                  <c:v>24196</c:v>
                </c:pt>
                <c:pt idx="308">
                  <c:v>12063</c:v>
                </c:pt>
                <c:pt idx="309">
                  <c:v>2961</c:v>
                </c:pt>
                <c:pt idx="310">
                  <c:v>402</c:v>
                </c:pt>
                <c:pt idx="311">
                  <c:v>322</c:v>
                </c:pt>
                <c:pt idx="312">
                  <c:v>76</c:v>
                </c:pt>
                <c:pt idx="313">
                  <c:v>70</c:v>
                </c:pt>
                <c:pt idx="314">
                  <c:v>79</c:v>
                </c:pt>
                <c:pt idx="315">
                  <c:v>12</c:v>
                </c:pt>
                <c:pt idx="316">
                  <c:v>-18</c:v>
                </c:pt>
                <c:pt idx="317">
                  <c:v>-30</c:v>
                </c:pt>
                <c:pt idx="318">
                  <c:v>-16</c:v>
                </c:pt>
                <c:pt idx="319">
                  <c:v>27</c:v>
                </c:pt>
                <c:pt idx="320">
                  <c:v>2188</c:v>
                </c:pt>
                <c:pt idx="321">
                  <c:v>12824</c:v>
                </c:pt>
                <c:pt idx="322">
                  <c:v>28830</c:v>
                </c:pt>
                <c:pt idx="323">
                  <c:v>42926</c:v>
                </c:pt>
                <c:pt idx="324">
                  <c:v>55672</c:v>
                </c:pt>
                <c:pt idx="325">
                  <c:v>67438</c:v>
                </c:pt>
                <c:pt idx="326">
                  <c:v>63018</c:v>
                </c:pt>
                <c:pt idx="327">
                  <c:v>60095</c:v>
                </c:pt>
                <c:pt idx="328">
                  <c:v>56124</c:v>
                </c:pt>
                <c:pt idx="329">
                  <c:v>50099</c:v>
                </c:pt>
                <c:pt idx="330">
                  <c:v>40198</c:v>
                </c:pt>
                <c:pt idx="331">
                  <c:v>24295</c:v>
                </c:pt>
                <c:pt idx="332">
                  <c:v>12645</c:v>
                </c:pt>
                <c:pt idx="333">
                  <c:v>3005</c:v>
                </c:pt>
                <c:pt idx="334">
                  <c:v>359</c:v>
                </c:pt>
                <c:pt idx="335">
                  <c:v>221</c:v>
                </c:pt>
              </c:numCache>
            </c:numRef>
          </c:val>
          <c:smooth val="0"/>
          <c:extLst>
            <c:ext xmlns:c16="http://schemas.microsoft.com/office/drawing/2014/chart" uri="{C3380CC4-5D6E-409C-BE32-E72D297353CC}">
              <c16:uniqueId val="{00000001-B383-439E-9530-F3E556D1CD23}"/>
            </c:ext>
          </c:extLst>
        </c:ser>
        <c:ser>
          <c:idx val="3"/>
          <c:order val="2"/>
          <c:tx>
            <c:strRef>
              <c:f>'Hourly Charts'!$L$2</c:f>
              <c:strCache>
                <c:ptCount val="1"/>
                <c:pt idx="0">
                  <c:v>Hydro</c:v>
                </c:pt>
              </c:strCache>
            </c:strRef>
          </c:tx>
          <c:spPr>
            <a:ln w="28575" cap="rnd">
              <a:solidFill>
                <a:schemeClr val="accent1"/>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L$3:$L$363</c:f>
              <c:numCache>
                <c:formatCode>General</c:formatCode>
                <c:ptCount val="361"/>
                <c:pt idx="0">
                  <c:v>20171</c:v>
                </c:pt>
                <c:pt idx="1">
                  <c:v>18165</c:v>
                </c:pt>
                <c:pt idx="2">
                  <c:v>16900</c:v>
                </c:pt>
                <c:pt idx="3">
                  <c:v>15373</c:v>
                </c:pt>
                <c:pt idx="4">
                  <c:v>15198</c:v>
                </c:pt>
                <c:pt idx="5">
                  <c:v>14684</c:v>
                </c:pt>
                <c:pt idx="6">
                  <c:v>16389</c:v>
                </c:pt>
                <c:pt idx="7">
                  <c:v>19500</c:v>
                </c:pt>
                <c:pt idx="8">
                  <c:v>20768</c:v>
                </c:pt>
                <c:pt idx="9">
                  <c:v>22096</c:v>
                </c:pt>
                <c:pt idx="10">
                  <c:v>23152</c:v>
                </c:pt>
                <c:pt idx="11">
                  <c:v>21222</c:v>
                </c:pt>
                <c:pt idx="12">
                  <c:v>19823</c:v>
                </c:pt>
                <c:pt idx="13">
                  <c:v>19036</c:v>
                </c:pt>
                <c:pt idx="14">
                  <c:v>18951</c:v>
                </c:pt>
                <c:pt idx="15">
                  <c:v>19101</c:v>
                </c:pt>
                <c:pt idx="16">
                  <c:v>20214</c:v>
                </c:pt>
                <c:pt idx="17">
                  <c:v>22256</c:v>
                </c:pt>
                <c:pt idx="18">
                  <c:v>24442</c:v>
                </c:pt>
                <c:pt idx="19">
                  <c:v>25579</c:v>
                </c:pt>
                <c:pt idx="20">
                  <c:v>26228</c:v>
                </c:pt>
                <c:pt idx="21">
                  <c:v>24546</c:v>
                </c:pt>
                <c:pt idx="22">
                  <c:v>23124</c:v>
                </c:pt>
                <c:pt idx="23">
                  <c:v>21046</c:v>
                </c:pt>
                <c:pt idx="24">
                  <c:v>19427</c:v>
                </c:pt>
                <c:pt idx="25">
                  <c:v>17516</c:v>
                </c:pt>
                <c:pt idx="26">
                  <c:v>15782</c:v>
                </c:pt>
                <c:pt idx="27">
                  <c:v>15023</c:v>
                </c:pt>
                <c:pt idx="28">
                  <c:v>14579</c:v>
                </c:pt>
                <c:pt idx="29">
                  <c:v>14867</c:v>
                </c:pt>
                <c:pt idx="30">
                  <c:v>17451</c:v>
                </c:pt>
                <c:pt idx="31">
                  <c:v>19822</c:v>
                </c:pt>
                <c:pt idx="32">
                  <c:v>21394</c:v>
                </c:pt>
                <c:pt idx="33">
                  <c:v>23480</c:v>
                </c:pt>
                <c:pt idx="34">
                  <c:v>23327</c:v>
                </c:pt>
                <c:pt idx="35">
                  <c:v>22263</c:v>
                </c:pt>
                <c:pt idx="36">
                  <c:v>19665</c:v>
                </c:pt>
                <c:pt idx="37">
                  <c:v>18715</c:v>
                </c:pt>
                <c:pt idx="38">
                  <c:v>17821</c:v>
                </c:pt>
                <c:pt idx="39">
                  <c:v>17418</c:v>
                </c:pt>
                <c:pt idx="40">
                  <c:v>18404</c:v>
                </c:pt>
                <c:pt idx="41">
                  <c:v>21615</c:v>
                </c:pt>
                <c:pt idx="42">
                  <c:v>24244</c:v>
                </c:pt>
                <c:pt idx="43">
                  <c:v>25212</c:v>
                </c:pt>
                <c:pt idx="44">
                  <c:v>26226</c:v>
                </c:pt>
                <c:pt idx="45">
                  <c:v>25138</c:v>
                </c:pt>
                <c:pt idx="46">
                  <c:v>22952</c:v>
                </c:pt>
                <c:pt idx="47">
                  <c:v>20180</c:v>
                </c:pt>
                <c:pt idx="48">
                  <c:v>18281</c:v>
                </c:pt>
                <c:pt idx="49">
                  <c:v>16418</c:v>
                </c:pt>
                <c:pt idx="50">
                  <c:v>14902</c:v>
                </c:pt>
                <c:pt idx="51">
                  <c:v>14687</c:v>
                </c:pt>
                <c:pt idx="52">
                  <c:v>14042</c:v>
                </c:pt>
                <c:pt idx="53">
                  <c:v>14387</c:v>
                </c:pt>
                <c:pt idx="54">
                  <c:v>18029</c:v>
                </c:pt>
                <c:pt idx="55">
                  <c:v>19498</c:v>
                </c:pt>
                <c:pt idx="56">
                  <c:v>19357</c:v>
                </c:pt>
                <c:pt idx="57">
                  <c:v>18486</c:v>
                </c:pt>
                <c:pt idx="58">
                  <c:v>18541</c:v>
                </c:pt>
                <c:pt idx="59">
                  <c:v>17147</c:v>
                </c:pt>
                <c:pt idx="60">
                  <c:v>15691</c:v>
                </c:pt>
                <c:pt idx="61">
                  <c:v>14122</c:v>
                </c:pt>
                <c:pt idx="62">
                  <c:v>14266</c:v>
                </c:pt>
                <c:pt idx="63">
                  <c:v>15407</c:v>
                </c:pt>
                <c:pt idx="64">
                  <c:v>17462</c:v>
                </c:pt>
                <c:pt idx="65">
                  <c:v>20349</c:v>
                </c:pt>
                <c:pt idx="66">
                  <c:v>22698</c:v>
                </c:pt>
                <c:pt idx="67">
                  <c:v>24297</c:v>
                </c:pt>
                <c:pt idx="68">
                  <c:v>24901</c:v>
                </c:pt>
                <c:pt idx="69">
                  <c:v>24277</c:v>
                </c:pt>
                <c:pt idx="70">
                  <c:v>22235</c:v>
                </c:pt>
                <c:pt idx="71">
                  <c:v>20382</c:v>
                </c:pt>
                <c:pt idx="72">
                  <c:v>19661</c:v>
                </c:pt>
                <c:pt idx="73">
                  <c:v>17538</c:v>
                </c:pt>
                <c:pt idx="74">
                  <c:v>16285</c:v>
                </c:pt>
                <c:pt idx="75">
                  <c:v>15503</c:v>
                </c:pt>
                <c:pt idx="76">
                  <c:v>15091</c:v>
                </c:pt>
                <c:pt idx="77">
                  <c:v>15113</c:v>
                </c:pt>
                <c:pt idx="78">
                  <c:v>16029</c:v>
                </c:pt>
                <c:pt idx="79">
                  <c:v>18013</c:v>
                </c:pt>
                <c:pt idx="80">
                  <c:v>18127</c:v>
                </c:pt>
                <c:pt idx="81">
                  <c:v>18383</c:v>
                </c:pt>
                <c:pt idx="82">
                  <c:v>18910</c:v>
                </c:pt>
                <c:pt idx="83">
                  <c:v>18239</c:v>
                </c:pt>
                <c:pt idx="84">
                  <c:v>17007</c:v>
                </c:pt>
                <c:pt idx="85">
                  <c:v>16236</c:v>
                </c:pt>
                <c:pt idx="86">
                  <c:v>16209</c:v>
                </c:pt>
                <c:pt idx="87">
                  <c:v>16616</c:v>
                </c:pt>
                <c:pt idx="88">
                  <c:v>17500</c:v>
                </c:pt>
                <c:pt idx="89">
                  <c:v>20603</c:v>
                </c:pt>
                <c:pt idx="90">
                  <c:v>23102</c:v>
                </c:pt>
                <c:pt idx="91">
                  <c:v>24882</c:v>
                </c:pt>
                <c:pt idx="92">
                  <c:v>25591</c:v>
                </c:pt>
                <c:pt idx="93">
                  <c:v>24012</c:v>
                </c:pt>
                <c:pt idx="94">
                  <c:v>22243</c:v>
                </c:pt>
                <c:pt idx="95">
                  <c:v>20355</c:v>
                </c:pt>
                <c:pt idx="96">
                  <c:v>18606</c:v>
                </c:pt>
                <c:pt idx="97">
                  <c:v>17405</c:v>
                </c:pt>
                <c:pt idx="98">
                  <c:v>16198</c:v>
                </c:pt>
                <c:pt idx="99">
                  <c:v>16043</c:v>
                </c:pt>
                <c:pt idx="100">
                  <c:v>15159</c:v>
                </c:pt>
                <c:pt idx="101">
                  <c:v>13789</c:v>
                </c:pt>
                <c:pt idx="102">
                  <c:v>13001</c:v>
                </c:pt>
                <c:pt idx="103">
                  <c:v>13915</c:v>
                </c:pt>
                <c:pt idx="104">
                  <c:v>14565</c:v>
                </c:pt>
                <c:pt idx="105">
                  <c:v>15416</c:v>
                </c:pt>
                <c:pt idx="106">
                  <c:v>15740</c:v>
                </c:pt>
                <c:pt idx="107">
                  <c:v>15091</c:v>
                </c:pt>
                <c:pt idx="108">
                  <c:v>14703</c:v>
                </c:pt>
                <c:pt idx="109">
                  <c:v>14581</c:v>
                </c:pt>
                <c:pt idx="110">
                  <c:v>14649</c:v>
                </c:pt>
                <c:pt idx="111">
                  <c:v>14969</c:v>
                </c:pt>
                <c:pt idx="112">
                  <c:v>16175</c:v>
                </c:pt>
                <c:pt idx="113">
                  <c:v>18722</c:v>
                </c:pt>
                <c:pt idx="114">
                  <c:v>21086</c:v>
                </c:pt>
                <c:pt idx="115">
                  <c:v>21923</c:v>
                </c:pt>
                <c:pt idx="116">
                  <c:v>23518</c:v>
                </c:pt>
                <c:pt idx="117">
                  <c:v>21955</c:v>
                </c:pt>
                <c:pt idx="118">
                  <c:v>19214</c:v>
                </c:pt>
                <c:pt idx="119">
                  <c:v>17322</c:v>
                </c:pt>
                <c:pt idx="120">
                  <c:v>15973</c:v>
                </c:pt>
                <c:pt idx="121">
                  <c:v>15826</c:v>
                </c:pt>
                <c:pt idx="122">
                  <c:v>14718</c:v>
                </c:pt>
                <c:pt idx="123">
                  <c:v>13796</c:v>
                </c:pt>
                <c:pt idx="124">
                  <c:v>13446</c:v>
                </c:pt>
                <c:pt idx="125">
                  <c:v>13633</c:v>
                </c:pt>
                <c:pt idx="126">
                  <c:v>16612</c:v>
                </c:pt>
                <c:pt idx="127">
                  <c:v>19464</c:v>
                </c:pt>
                <c:pt idx="128">
                  <c:v>20259</c:v>
                </c:pt>
                <c:pt idx="129">
                  <c:v>19581</c:v>
                </c:pt>
                <c:pt idx="130">
                  <c:v>19601</c:v>
                </c:pt>
                <c:pt idx="131">
                  <c:v>18402</c:v>
                </c:pt>
                <c:pt idx="132">
                  <c:v>16738</c:v>
                </c:pt>
                <c:pt idx="133">
                  <c:v>16554</c:v>
                </c:pt>
                <c:pt idx="134">
                  <c:v>16021</c:v>
                </c:pt>
                <c:pt idx="135">
                  <c:v>16343</c:v>
                </c:pt>
                <c:pt idx="136">
                  <c:v>18456</c:v>
                </c:pt>
                <c:pt idx="137">
                  <c:v>21896</c:v>
                </c:pt>
                <c:pt idx="138">
                  <c:v>24618</c:v>
                </c:pt>
                <c:pt idx="139">
                  <c:v>27403</c:v>
                </c:pt>
                <c:pt idx="140">
                  <c:v>28245</c:v>
                </c:pt>
                <c:pt idx="141">
                  <c:v>26163</c:v>
                </c:pt>
                <c:pt idx="142">
                  <c:v>23774</c:v>
                </c:pt>
                <c:pt idx="143">
                  <c:v>20199</c:v>
                </c:pt>
                <c:pt idx="144">
                  <c:v>18583</c:v>
                </c:pt>
                <c:pt idx="145">
                  <c:v>18065</c:v>
                </c:pt>
                <c:pt idx="146">
                  <c:v>16075</c:v>
                </c:pt>
                <c:pt idx="147">
                  <c:v>14547</c:v>
                </c:pt>
                <c:pt idx="148">
                  <c:v>14511</c:v>
                </c:pt>
                <c:pt idx="149">
                  <c:v>14486</c:v>
                </c:pt>
                <c:pt idx="150">
                  <c:v>18057</c:v>
                </c:pt>
                <c:pt idx="151">
                  <c:v>21372</c:v>
                </c:pt>
                <c:pt idx="152">
                  <c:v>22835</c:v>
                </c:pt>
                <c:pt idx="153">
                  <c:v>23403</c:v>
                </c:pt>
                <c:pt idx="154">
                  <c:v>22267</c:v>
                </c:pt>
                <c:pt idx="155">
                  <c:v>20946</c:v>
                </c:pt>
                <c:pt idx="156">
                  <c:v>19620</c:v>
                </c:pt>
                <c:pt idx="157">
                  <c:v>18785</c:v>
                </c:pt>
                <c:pt idx="158">
                  <c:v>18278</c:v>
                </c:pt>
                <c:pt idx="159">
                  <c:v>18322</c:v>
                </c:pt>
                <c:pt idx="160">
                  <c:v>20248</c:v>
                </c:pt>
                <c:pt idx="161">
                  <c:v>23538</c:v>
                </c:pt>
                <c:pt idx="162">
                  <c:v>25867</c:v>
                </c:pt>
                <c:pt idx="163">
                  <c:v>28417</c:v>
                </c:pt>
                <c:pt idx="164">
                  <c:v>29562</c:v>
                </c:pt>
                <c:pt idx="165">
                  <c:v>26877</c:v>
                </c:pt>
                <c:pt idx="166">
                  <c:v>24311</c:v>
                </c:pt>
                <c:pt idx="167">
                  <c:v>21378</c:v>
                </c:pt>
                <c:pt idx="168">
                  <c:v>20398</c:v>
                </c:pt>
                <c:pt idx="169">
                  <c:v>18022</c:v>
                </c:pt>
                <c:pt idx="170">
                  <c:v>16119</c:v>
                </c:pt>
                <c:pt idx="171">
                  <c:v>15274</c:v>
                </c:pt>
                <c:pt idx="172">
                  <c:v>15039</c:v>
                </c:pt>
                <c:pt idx="173">
                  <c:v>15471</c:v>
                </c:pt>
                <c:pt idx="174">
                  <c:v>18157</c:v>
                </c:pt>
                <c:pt idx="175">
                  <c:v>22181</c:v>
                </c:pt>
                <c:pt idx="176">
                  <c:v>23547</c:v>
                </c:pt>
                <c:pt idx="177">
                  <c:v>24418</c:v>
                </c:pt>
                <c:pt idx="178">
                  <c:v>24188</c:v>
                </c:pt>
                <c:pt idx="179">
                  <c:v>22555</c:v>
                </c:pt>
                <c:pt idx="180">
                  <c:v>20269</c:v>
                </c:pt>
                <c:pt idx="181">
                  <c:v>19473</c:v>
                </c:pt>
                <c:pt idx="182">
                  <c:v>19333</c:v>
                </c:pt>
                <c:pt idx="183">
                  <c:v>19048</c:v>
                </c:pt>
                <c:pt idx="184">
                  <c:v>20723</c:v>
                </c:pt>
                <c:pt idx="185">
                  <c:v>23015</c:v>
                </c:pt>
                <c:pt idx="186">
                  <c:v>25950</c:v>
                </c:pt>
                <c:pt idx="187">
                  <c:v>26841</c:v>
                </c:pt>
                <c:pt idx="188">
                  <c:v>26900</c:v>
                </c:pt>
                <c:pt idx="189">
                  <c:v>25337</c:v>
                </c:pt>
                <c:pt idx="190">
                  <c:v>22788</c:v>
                </c:pt>
                <c:pt idx="191">
                  <c:v>20230</c:v>
                </c:pt>
                <c:pt idx="192">
                  <c:v>18352</c:v>
                </c:pt>
                <c:pt idx="193">
                  <c:v>16360</c:v>
                </c:pt>
                <c:pt idx="194">
                  <c:v>15439</c:v>
                </c:pt>
                <c:pt idx="195">
                  <c:v>14911</c:v>
                </c:pt>
                <c:pt idx="196">
                  <c:v>14293</c:v>
                </c:pt>
                <c:pt idx="197">
                  <c:v>15218</c:v>
                </c:pt>
                <c:pt idx="198">
                  <c:v>18415</c:v>
                </c:pt>
                <c:pt idx="199">
                  <c:v>22455</c:v>
                </c:pt>
                <c:pt idx="200">
                  <c:v>23088</c:v>
                </c:pt>
                <c:pt idx="201">
                  <c:v>23979</c:v>
                </c:pt>
                <c:pt idx="202">
                  <c:v>23856</c:v>
                </c:pt>
                <c:pt idx="203">
                  <c:v>20917</c:v>
                </c:pt>
                <c:pt idx="204">
                  <c:v>19794</c:v>
                </c:pt>
                <c:pt idx="205">
                  <c:v>17858</c:v>
                </c:pt>
                <c:pt idx="206">
                  <c:v>17375</c:v>
                </c:pt>
                <c:pt idx="207">
                  <c:v>18117</c:v>
                </c:pt>
                <c:pt idx="208">
                  <c:v>19057</c:v>
                </c:pt>
                <c:pt idx="209">
                  <c:v>22393</c:v>
                </c:pt>
                <c:pt idx="210">
                  <c:v>24803</c:v>
                </c:pt>
                <c:pt idx="211">
                  <c:v>27746</c:v>
                </c:pt>
                <c:pt idx="212">
                  <c:v>29193</c:v>
                </c:pt>
                <c:pt idx="213">
                  <c:v>28231</c:v>
                </c:pt>
                <c:pt idx="214">
                  <c:v>25484</c:v>
                </c:pt>
                <c:pt idx="215">
                  <c:v>22031</c:v>
                </c:pt>
                <c:pt idx="216">
                  <c:v>19628</c:v>
                </c:pt>
                <c:pt idx="217">
                  <c:v>18117</c:v>
                </c:pt>
                <c:pt idx="218">
                  <c:v>16903</c:v>
                </c:pt>
                <c:pt idx="219">
                  <c:v>17447</c:v>
                </c:pt>
                <c:pt idx="220">
                  <c:v>16494</c:v>
                </c:pt>
                <c:pt idx="221">
                  <c:v>17632</c:v>
                </c:pt>
                <c:pt idx="222">
                  <c:v>20299</c:v>
                </c:pt>
                <c:pt idx="223">
                  <c:v>23494</c:v>
                </c:pt>
                <c:pt idx="224">
                  <c:v>25224</c:v>
                </c:pt>
                <c:pt idx="225">
                  <c:v>24821</c:v>
                </c:pt>
                <c:pt idx="226">
                  <c:v>23973</c:v>
                </c:pt>
                <c:pt idx="227">
                  <c:v>22484</c:v>
                </c:pt>
                <c:pt idx="228">
                  <c:v>20758</c:v>
                </c:pt>
                <c:pt idx="229">
                  <c:v>19930</c:v>
                </c:pt>
                <c:pt idx="230">
                  <c:v>18761</c:v>
                </c:pt>
                <c:pt idx="231">
                  <c:v>18681</c:v>
                </c:pt>
                <c:pt idx="232">
                  <c:v>19535</c:v>
                </c:pt>
                <c:pt idx="233">
                  <c:v>22910</c:v>
                </c:pt>
                <c:pt idx="234">
                  <c:v>25455</c:v>
                </c:pt>
                <c:pt idx="235">
                  <c:v>27689</c:v>
                </c:pt>
                <c:pt idx="236">
                  <c:v>28186</c:v>
                </c:pt>
                <c:pt idx="237">
                  <c:v>26658</c:v>
                </c:pt>
                <c:pt idx="238">
                  <c:v>22320</c:v>
                </c:pt>
                <c:pt idx="239">
                  <c:v>18812</c:v>
                </c:pt>
                <c:pt idx="240">
                  <c:v>18099</c:v>
                </c:pt>
                <c:pt idx="241">
                  <c:v>17221</c:v>
                </c:pt>
                <c:pt idx="242">
                  <c:v>15976</c:v>
                </c:pt>
                <c:pt idx="243">
                  <c:v>16275</c:v>
                </c:pt>
                <c:pt idx="244">
                  <c:v>15932</c:v>
                </c:pt>
                <c:pt idx="245">
                  <c:v>16412</c:v>
                </c:pt>
                <c:pt idx="246">
                  <c:v>18844</c:v>
                </c:pt>
                <c:pt idx="247">
                  <c:v>21208</c:v>
                </c:pt>
                <c:pt idx="248">
                  <c:v>22084</c:v>
                </c:pt>
                <c:pt idx="249">
                  <c:v>20772</c:v>
                </c:pt>
                <c:pt idx="250">
                  <c:v>20040</c:v>
                </c:pt>
                <c:pt idx="251">
                  <c:v>19177</c:v>
                </c:pt>
                <c:pt idx="252">
                  <c:v>18201</c:v>
                </c:pt>
                <c:pt idx="253">
                  <c:v>17511</c:v>
                </c:pt>
                <c:pt idx="254">
                  <c:v>17022</c:v>
                </c:pt>
                <c:pt idx="255">
                  <c:v>17195</c:v>
                </c:pt>
                <c:pt idx="256">
                  <c:v>18932</c:v>
                </c:pt>
                <c:pt idx="257">
                  <c:v>20100</c:v>
                </c:pt>
                <c:pt idx="258">
                  <c:v>22218</c:v>
                </c:pt>
                <c:pt idx="259">
                  <c:v>23505</c:v>
                </c:pt>
                <c:pt idx="260">
                  <c:v>23611</c:v>
                </c:pt>
                <c:pt idx="261">
                  <c:v>22556</c:v>
                </c:pt>
                <c:pt idx="262">
                  <c:v>19980</c:v>
                </c:pt>
                <c:pt idx="263">
                  <c:v>18020</c:v>
                </c:pt>
                <c:pt idx="264">
                  <c:v>16952</c:v>
                </c:pt>
                <c:pt idx="265">
                  <c:v>16659</c:v>
                </c:pt>
                <c:pt idx="266">
                  <c:v>14958</c:v>
                </c:pt>
                <c:pt idx="267">
                  <c:v>15012</c:v>
                </c:pt>
                <c:pt idx="268">
                  <c:v>14833</c:v>
                </c:pt>
                <c:pt idx="269">
                  <c:v>14706</c:v>
                </c:pt>
                <c:pt idx="270">
                  <c:v>15416</c:v>
                </c:pt>
                <c:pt idx="271">
                  <c:v>17007</c:v>
                </c:pt>
                <c:pt idx="272">
                  <c:v>17334</c:v>
                </c:pt>
                <c:pt idx="273">
                  <c:v>17045</c:v>
                </c:pt>
                <c:pt idx="274">
                  <c:v>17397</c:v>
                </c:pt>
                <c:pt idx="275">
                  <c:v>16826</c:v>
                </c:pt>
                <c:pt idx="276">
                  <c:v>16615</c:v>
                </c:pt>
                <c:pt idx="277">
                  <c:v>16465</c:v>
                </c:pt>
                <c:pt idx="278">
                  <c:v>16392</c:v>
                </c:pt>
                <c:pt idx="279">
                  <c:v>17151</c:v>
                </c:pt>
                <c:pt idx="280">
                  <c:v>17172</c:v>
                </c:pt>
                <c:pt idx="281">
                  <c:v>18320</c:v>
                </c:pt>
                <c:pt idx="282">
                  <c:v>21461</c:v>
                </c:pt>
                <c:pt idx="283">
                  <c:v>23537</c:v>
                </c:pt>
                <c:pt idx="284">
                  <c:v>23797</c:v>
                </c:pt>
                <c:pt idx="285">
                  <c:v>23446</c:v>
                </c:pt>
                <c:pt idx="286">
                  <c:v>21844</c:v>
                </c:pt>
                <c:pt idx="287">
                  <c:v>19389</c:v>
                </c:pt>
                <c:pt idx="288">
                  <c:v>17656</c:v>
                </c:pt>
                <c:pt idx="289">
                  <c:v>15847</c:v>
                </c:pt>
                <c:pt idx="290">
                  <c:v>15037</c:v>
                </c:pt>
                <c:pt idx="291">
                  <c:v>14797</c:v>
                </c:pt>
                <c:pt idx="292">
                  <c:v>14350</c:v>
                </c:pt>
                <c:pt idx="293">
                  <c:v>14364</c:v>
                </c:pt>
                <c:pt idx="294">
                  <c:v>17576</c:v>
                </c:pt>
                <c:pt idx="295">
                  <c:v>21628</c:v>
                </c:pt>
                <c:pt idx="296">
                  <c:v>22829</c:v>
                </c:pt>
                <c:pt idx="297">
                  <c:v>21703</c:v>
                </c:pt>
                <c:pt idx="298">
                  <c:v>22270</c:v>
                </c:pt>
                <c:pt idx="299">
                  <c:v>22106</c:v>
                </c:pt>
                <c:pt idx="300">
                  <c:v>21046</c:v>
                </c:pt>
                <c:pt idx="301">
                  <c:v>19624</c:v>
                </c:pt>
                <c:pt idx="302">
                  <c:v>17718</c:v>
                </c:pt>
                <c:pt idx="303">
                  <c:v>17730</c:v>
                </c:pt>
                <c:pt idx="304">
                  <c:v>18036</c:v>
                </c:pt>
                <c:pt idx="305">
                  <c:v>21458</c:v>
                </c:pt>
                <c:pt idx="306">
                  <c:v>24182</c:v>
                </c:pt>
                <c:pt idx="307">
                  <c:v>26168</c:v>
                </c:pt>
                <c:pt idx="308">
                  <c:v>27648</c:v>
                </c:pt>
                <c:pt idx="309">
                  <c:v>27331</c:v>
                </c:pt>
                <c:pt idx="310">
                  <c:v>24697</c:v>
                </c:pt>
                <c:pt idx="311">
                  <c:v>22529</c:v>
                </c:pt>
                <c:pt idx="312">
                  <c:v>21020</c:v>
                </c:pt>
                <c:pt idx="313">
                  <c:v>20965</c:v>
                </c:pt>
                <c:pt idx="314">
                  <c:v>19574</c:v>
                </c:pt>
                <c:pt idx="315">
                  <c:v>18629</c:v>
                </c:pt>
                <c:pt idx="316">
                  <c:v>17114</c:v>
                </c:pt>
                <c:pt idx="317">
                  <c:v>17268</c:v>
                </c:pt>
                <c:pt idx="318">
                  <c:v>19721</c:v>
                </c:pt>
                <c:pt idx="319">
                  <c:v>22666</c:v>
                </c:pt>
                <c:pt idx="320">
                  <c:v>24862</c:v>
                </c:pt>
                <c:pt idx="321">
                  <c:v>24341</c:v>
                </c:pt>
                <c:pt idx="322">
                  <c:v>24493</c:v>
                </c:pt>
                <c:pt idx="323">
                  <c:v>22844</c:v>
                </c:pt>
                <c:pt idx="324">
                  <c:v>20971</c:v>
                </c:pt>
                <c:pt idx="325">
                  <c:v>19224</c:v>
                </c:pt>
                <c:pt idx="326">
                  <c:v>17750</c:v>
                </c:pt>
                <c:pt idx="327">
                  <c:v>17880</c:v>
                </c:pt>
                <c:pt idx="328">
                  <c:v>18376</c:v>
                </c:pt>
                <c:pt idx="329">
                  <c:v>21016</c:v>
                </c:pt>
                <c:pt idx="330">
                  <c:v>22747</c:v>
                </c:pt>
                <c:pt idx="331">
                  <c:v>25818</c:v>
                </c:pt>
                <c:pt idx="332">
                  <c:v>27180</c:v>
                </c:pt>
                <c:pt idx="333">
                  <c:v>26212</c:v>
                </c:pt>
                <c:pt idx="334">
                  <c:v>23890</c:v>
                </c:pt>
                <c:pt idx="335">
                  <c:v>21984</c:v>
                </c:pt>
              </c:numCache>
            </c:numRef>
          </c:val>
          <c:smooth val="0"/>
          <c:extLst>
            <c:ext xmlns:c16="http://schemas.microsoft.com/office/drawing/2014/chart" uri="{C3380CC4-5D6E-409C-BE32-E72D297353CC}">
              <c16:uniqueId val="{00000002-B383-439E-9530-F3E556D1CD23}"/>
            </c:ext>
          </c:extLst>
        </c:ser>
        <c:ser>
          <c:idx val="8"/>
          <c:order val="3"/>
          <c:tx>
            <c:strRef>
              <c:f>'Hourly Charts'!$U$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U$3:$U$363</c:f>
              <c:numCache>
                <c:formatCode>General</c:formatCode>
                <c:ptCount val="361"/>
                <c:pt idx="0">
                  <c:v>8817</c:v>
                </c:pt>
                <c:pt idx="1">
                  <c:v>7779</c:v>
                </c:pt>
                <c:pt idx="2">
                  <c:v>5984</c:v>
                </c:pt>
                <c:pt idx="3">
                  <c:v>4957</c:v>
                </c:pt>
                <c:pt idx="4">
                  <c:v>5071</c:v>
                </c:pt>
                <c:pt idx="5">
                  <c:v>4811</c:v>
                </c:pt>
                <c:pt idx="6">
                  <c:v>4269</c:v>
                </c:pt>
                <c:pt idx="7">
                  <c:v>4132</c:v>
                </c:pt>
                <c:pt idx="8">
                  <c:v>5261</c:v>
                </c:pt>
                <c:pt idx="9">
                  <c:v>6372</c:v>
                </c:pt>
                <c:pt idx="10">
                  <c:v>9485</c:v>
                </c:pt>
                <c:pt idx="11">
                  <c:v>8221</c:v>
                </c:pt>
                <c:pt idx="12">
                  <c:v>4919</c:v>
                </c:pt>
                <c:pt idx="13">
                  <c:v>2483</c:v>
                </c:pt>
                <c:pt idx="14">
                  <c:v>1499</c:v>
                </c:pt>
                <c:pt idx="15">
                  <c:v>363</c:v>
                </c:pt>
                <c:pt idx="16">
                  <c:v>493</c:v>
                </c:pt>
                <c:pt idx="17">
                  <c:v>752</c:v>
                </c:pt>
                <c:pt idx="18">
                  <c:v>1443</c:v>
                </c:pt>
                <c:pt idx="19">
                  <c:v>3011</c:v>
                </c:pt>
                <c:pt idx="20">
                  <c:v>5556</c:v>
                </c:pt>
                <c:pt idx="21">
                  <c:v>10123</c:v>
                </c:pt>
                <c:pt idx="22">
                  <c:v>13129</c:v>
                </c:pt>
                <c:pt idx="23">
                  <c:v>12612</c:v>
                </c:pt>
                <c:pt idx="24">
                  <c:v>11517</c:v>
                </c:pt>
                <c:pt idx="25">
                  <c:v>10034</c:v>
                </c:pt>
                <c:pt idx="26">
                  <c:v>8530</c:v>
                </c:pt>
                <c:pt idx="27">
                  <c:v>7391</c:v>
                </c:pt>
                <c:pt idx="28">
                  <c:v>6501</c:v>
                </c:pt>
                <c:pt idx="29">
                  <c:v>6386</c:v>
                </c:pt>
                <c:pt idx="30">
                  <c:v>6007</c:v>
                </c:pt>
                <c:pt idx="31">
                  <c:v>6006</c:v>
                </c:pt>
                <c:pt idx="32">
                  <c:v>6564</c:v>
                </c:pt>
                <c:pt idx="33">
                  <c:v>6887</c:v>
                </c:pt>
                <c:pt idx="34">
                  <c:v>8005</c:v>
                </c:pt>
                <c:pt idx="35">
                  <c:v>6649</c:v>
                </c:pt>
                <c:pt idx="36">
                  <c:v>3389</c:v>
                </c:pt>
                <c:pt idx="37">
                  <c:v>1330</c:v>
                </c:pt>
                <c:pt idx="38">
                  <c:v>519</c:v>
                </c:pt>
                <c:pt idx="39">
                  <c:v>-963</c:v>
                </c:pt>
                <c:pt idx="40">
                  <c:v>-1507</c:v>
                </c:pt>
                <c:pt idx="41">
                  <c:v>-670</c:v>
                </c:pt>
                <c:pt idx="42">
                  <c:v>477</c:v>
                </c:pt>
                <c:pt idx="43">
                  <c:v>3108</c:v>
                </c:pt>
                <c:pt idx="44">
                  <c:v>6368</c:v>
                </c:pt>
                <c:pt idx="45">
                  <c:v>9972</c:v>
                </c:pt>
                <c:pt idx="46">
                  <c:v>12731</c:v>
                </c:pt>
                <c:pt idx="47">
                  <c:v>11690</c:v>
                </c:pt>
                <c:pt idx="48">
                  <c:v>10327</c:v>
                </c:pt>
                <c:pt idx="49">
                  <c:v>9890</c:v>
                </c:pt>
                <c:pt idx="50">
                  <c:v>7938</c:v>
                </c:pt>
                <c:pt idx="51">
                  <c:v>6704</c:v>
                </c:pt>
                <c:pt idx="52">
                  <c:v>6085</c:v>
                </c:pt>
                <c:pt idx="53">
                  <c:v>5623</c:v>
                </c:pt>
                <c:pt idx="54">
                  <c:v>5159</c:v>
                </c:pt>
                <c:pt idx="55">
                  <c:v>5153</c:v>
                </c:pt>
                <c:pt idx="56">
                  <c:v>6301</c:v>
                </c:pt>
                <c:pt idx="57">
                  <c:v>7294</c:v>
                </c:pt>
                <c:pt idx="58">
                  <c:v>9213</c:v>
                </c:pt>
                <c:pt idx="59">
                  <c:v>8433</c:v>
                </c:pt>
                <c:pt idx="60">
                  <c:v>4228</c:v>
                </c:pt>
                <c:pt idx="61">
                  <c:v>1588</c:v>
                </c:pt>
                <c:pt idx="62">
                  <c:v>-62</c:v>
                </c:pt>
                <c:pt idx="63">
                  <c:v>-624</c:v>
                </c:pt>
                <c:pt idx="64">
                  <c:v>-156</c:v>
                </c:pt>
                <c:pt idx="65">
                  <c:v>788</c:v>
                </c:pt>
                <c:pt idx="66">
                  <c:v>2357</c:v>
                </c:pt>
                <c:pt idx="67">
                  <c:v>4288</c:v>
                </c:pt>
                <c:pt idx="68">
                  <c:v>6752</c:v>
                </c:pt>
                <c:pt idx="69">
                  <c:v>10718</c:v>
                </c:pt>
                <c:pt idx="70">
                  <c:v>13263</c:v>
                </c:pt>
                <c:pt idx="71">
                  <c:v>12163</c:v>
                </c:pt>
                <c:pt idx="72">
                  <c:v>10505</c:v>
                </c:pt>
                <c:pt idx="73">
                  <c:v>10227</c:v>
                </c:pt>
                <c:pt idx="74">
                  <c:v>9326</c:v>
                </c:pt>
                <c:pt idx="75">
                  <c:v>8451</c:v>
                </c:pt>
                <c:pt idx="76">
                  <c:v>7370</c:v>
                </c:pt>
                <c:pt idx="77">
                  <c:v>6192</c:v>
                </c:pt>
                <c:pt idx="78">
                  <c:v>5090</c:v>
                </c:pt>
                <c:pt idx="79">
                  <c:v>5073</c:v>
                </c:pt>
                <c:pt idx="80">
                  <c:v>5335</c:v>
                </c:pt>
                <c:pt idx="81">
                  <c:v>5462</c:v>
                </c:pt>
                <c:pt idx="82">
                  <c:v>6572</c:v>
                </c:pt>
                <c:pt idx="83">
                  <c:v>5526</c:v>
                </c:pt>
                <c:pt idx="84">
                  <c:v>1953</c:v>
                </c:pt>
                <c:pt idx="85">
                  <c:v>-149</c:v>
                </c:pt>
                <c:pt idx="86">
                  <c:v>-240</c:v>
                </c:pt>
                <c:pt idx="87">
                  <c:v>-934</c:v>
                </c:pt>
                <c:pt idx="88">
                  <c:v>-1024</c:v>
                </c:pt>
                <c:pt idx="89">
                  <c:v>-1021</c:v>
                </c:pt>
                <c:pt idx="90">
                  <c:v>982</c:v>
                </c:pt>
                <c:pt idx="91">
                  <c:v>3279</c:v>
                </c:pt>
                <c:pt idx="92">
                  <c:v>6165</c:v>
                </c:pt>
                <c:pt idx="93">
                  <c:v>11954</c:v>
                </c:pt>
                <c:pt idx="94">
                  <c:v>14288</c:v>
                </c:pt>
                <c:pt idx="95">
                  <c:v>13141</c:v>
                </c:pt>
                <c:pt idx="96">
                  <c:v>11557</c:v>
                </c:pt>
                <c:pt idx="97">
                  <c:v>10636</c:v>
                </c:pt>
                <c:pt idx="98">
                  <c:v>8389</c:v>
                </c:pt>
                <c:pt idx="99">
                  <c:v>6776</c:v>
                </c:pt>
                <c:pt idx="100">
                  <c:v>6024</c:v>
                </c:pt>
                <c:pt idx="101">
                  <c:v>5305</c:v>
                </c:pt>
                <c:pt idx="102">
                  <c:v>5045</c:v>
                </c:pt>
                <c:pt idx="103">
                  <c:v>4720</c:v>
                </c:pt>
                <c:pt idx="104">
                  <c:v>4975</c:v>
                </c:pt>
                <c:pt idx="105">
                  <c:v>5167</c:v>
                </c:pt>
                <c:pt idx="106">
                  <c:v>6212</c:v>
                </c:pt>
                <c:pt idx="107">
                  <c:v>5603</c:v>
                </c:pt>
                <c:pt idx="108">
                  <c:v>2342</c:v>
                </c:pt>
                <c:pt idx="109">
                  <c:v>-362</c:v>
                </c:pt>
                <c:pt idx="110">
                  <c:v>-1344</c:v>
                </c:pt>
                <c:pt idx="111">
                  <c:v>-2421</c:v>
                </c:pt>
                <c:pt idx="112">
                  <c:v>-2679</c:v>
                </c:pt>
                <c:pt idx="113">
                  <c:v>-318</c:v>
                </c:pt>
                <c:pt idx="114">
                  <c:v>1141</c:v>
                </c:pt>
                <c:pt idx="115">
                  <c:v>3296</c:v>
                </c:pt>
                <c:pt idx="116">
                  <c:v>5598</c:v>
                </c:pt>
                <c:pt idx="117">
                  <c:v>10442</c:v>
                </c:pt>
                <c:pt idx="118">
                  <c:v>12455</c:v>
                </c:pt>
                <c:pt idx="119">
                  <c:v>10841</c:v>
                </c:pt>
                <c:pt idx="120">
                  <c:v>9271</c:v>
                </c:pt>
                <c:pt idx="121">
                  <c:v>7953</c:v>
                </c:pt>
                <c:pt idx="122">
                  <c:v>6304</c:v>
                </c:pt>
                <c:pt idx="123">
                  <c:v>5489</c:v>
                </c:pt>
                <c:pt idx="124">
                  <c:v>4944</c:v>
                </c:pt>
                <c:pt idx="125">
                  <c:v>4003</c:v>
                </c:pt>
                <c:pt idx="126">
                  <c:v>3791</c:v>
                </c:pt>
                <c:pt idx="127">
                  <c:v>3920</c:v>
                </c:pt>
                <c:pt idx="128">
                  <c:v>5533</c:v>
                </c:pt>
                <c:pt idx="129">
                  <c:v>7215</c:v>
                </c:pt>
                <c:pt idx="130">
                  <c:v>9688</c:v>
                </c:pt>
                <c:pt idx="131">
                  <c:v>9111</c:v>
                </c:pt>
                <c:pt idx="132">
                  <c:v>3251</c:v>
                </c:pt>
                <c:pt idx="133">
                  <c:v>-491</c:v>
                </c:pt>
                <c:pt idx="134">
                  <c:v>-1246</c:v>
                </c:pt>
                <c:pt idx="135">
                  <c:v>-1739</c:v>
                </c:pt>
                <c:pt idx="136">
                  <c:v>-1183</c:v>
                </c:pt>
                <c:pt idx="137">
                  <c:v>928</c:v>
                </c:pt>
                <c:pt idx="138">
                  <c:v>3301</c:v>
                </c:pt>
                <c:pt idx="139">
                  <c:v>5442</c:v>
                </c:pt>
                <c:pt idx="140">
                  <c:v>6584</c:v>
                </c:pt>
                <c:pt idx="141">
                  <c:v>12039</c:v>
                </c:pt>
                <c:pt idx="142">
                  <c:v>13630</c:v>
                </c:pt>
                <c:pt idx="143">
                  <c:v>12185</c:v>
                </c:pt>
                <c:pt idx="144">
                  <c:v>10400</c:v>
                </c:pt>
                <c:pt idx="145">
                  <c:v>8819</c:v>
                </c:pt>
                <c:pt idx="146">
                  <c:v>7000</c:v>
                </c:pt>
                <c:pt idx="147">
                  <c:v>5395</c:v>
                </c:pt>
                <c:pt idx="148">
                  <c:v>5338</c:v>
                </c:pt>
                <c:pt idx="149">
                  <c:v>4994</c:v>
                </c:pt>
                <c:pt idx="150">
                  <c:v>4918</c:v>
                </c:pt>
                <c:pt idx="151">
                  <c:v>5226</c:v>
                </c:pt>
                <c:pt idx="152">
                  <c:v>5592</c:v>
                </c:pt>
                <c:pt idx="153">
                  <c:v>6376</c:v>
                </c:pt>
                <c:pt idx="154">
                  <c:v>8009</c:v>
                </c:pt>
                <c:pt idx="155">
                  <c:v>6869</c:v>
                </c:pt>
                <c:pt idx="156">
                  <c:v>2607</c:v>
                </c:pt>
                <c:pt idx="157">
                  <c:v>371</c:v>
                </c:pt>
                <c:pt idx="158">
                  <c:v>132</c:v>
                </c:pt>
                <c:pt idx="159">
                  <c:v>-643</c:v>
                </c:pt>
                <c:pt idx="160">
                  <c:v>829</c:v>
                </c:pt>
                <c:pt idx="161">
                  <c:v>1484</c:v>
                </c:pt>
                <c:pt idx="162">
                  <c:v>2721</c:v>
                </c:pt>
                <c:pt idx="163">
                  <c:v>4033</c:v>
                </c:pt>
                <c:pt idx="164">
                  <c:v>7000</c:v>
                </c:pt>
                <c:pt idx="165">
                  <c:v>12881</c:v>
                </c:pt>
                <c:pt idx="166">
                  <c:v>13533</c:v>
                </c:pt>
                <c:pt idx="167">
                  <c:v>11854</c:v>
                </c:pt>
                <c:pt idx="168">
                  <c:v>10574</c:v>
                </c:pt>
                <c:pt idx="169">
                  <c:v>8087</c:v>
                </c:pt>
                <c:pt idx="170">
                  <c:v>6301</c:v>
                </c:pt>
                <c:pt idx="171">
                  <c:v>4739</c:v>
                </c:pt>
                <c:pt idx="172">
                  <c:v>4448</c:v>
                </c:pt>
                <c:pt idx="173">
                  <c:v>4472</c:v>
                </c:pt>
                <c:pt idx="174">
                  <c:v>3672</c:v>
                </c:pt>
                <c:pt idx="175">
                  <c:v>3399</c:v>
                </c:pt>
                <c:pt idx="176">
                  <c:v>4113</c:v>
                </c:pt>
                <c:pt idx="177">
                  <c:v>5376</c:v>
                </c:pt>
                <c:pt idx="178">
                  <c:v>7417</c:v>
                </c:pt>
                <c:pt idx="179">
                  <c:v>7651</c:v>
                </c:pt>
                <c:pt idx="180">
                  <c:v>4746</c:v>
                </c:pt>
                <c:pt idx="181">
                  <c:v>3162</c:v>
                </c:pt>
                <c:pt idx="182">
                  <c:v>1252</c:v>
                </c:pt>
                <c:pt idx="183">
                  <c:v>-331</c:v>
                </c:pt>
                <c:pt idx="184">
                  <c:v>-521</c:v>
                </c:pt>
                <c:pt idx="185">
                  <c:v>-787</c:v>
                </c:pt>
                <c:pt idx="186">
                  <c:v>-1484</c:v>
                </c:pt>
                <c:pt idx="187">
                  <c:v>86</c:v>
                </c:pt>
                <c:pt idx="188">
                  <c:v>5508</c:v>
                </c:pt>
                <c:pt idx="189">
                  <c:v>10652</c:v>
                </c:pt>
                <c:pt idx="190">
                  <c:v>11552</c:v>
                </c:pt>
                <c:pt idx="191">
                  <c:v>11420</c:v>
                </c:pt>
                <c:pt idx="192">
                  <c:v>9753</c:v>
                </c:pt>
                <c:pt idx="193">
                  <c:v>8328</c:v>
                </c:pt>
                <c:pt idx="194">
                  <c:v>6282</c:v>
                </c:pt>
                <c:pt idx="195">
                  <c:v>5078</c:v>
                </c:pt>
                <c:pt idx="196">
                  <c:v>4893</c:v>
                </c:pt>
                <c:pt idx="197">
                  <c:v>4163</c:v>
                </c:pt>
                <c:pt idx="198">
                  <c:v>4157</c:v>
                </c:pt>
                <c:pt idx="199">
                  <c:v>4484</c:v>
                </c:pt>
                <c:pt idx="200">
                  <c:v>5425</c:v>
                </c:pt>
                <c:pt idx="201">
                  <c:v>7081</c:v>
                </c:pt>
                <c:pt idx="202">
                  <c:v>8950</c:v>
                </c:pt>
                <c:pt idx="203">
                  <c:v>7550</c:v>
                </c:pt>
                <c:pt idx="204">
                  <c:v>2585</c:v>
                </c:pt>
                <c:pt idx="205">
                  <c:v>-122</c:v>
                </c:pt>
                <c:pt idx="206">
                  <c:v>-311</c:v>
                </c:pt>
                <c:pt idx="207">
                  <c:v>-1638</c:v>
                </c:pt>
                <c:pt idx="208">
                  <c:v>-1990</c:v>
                </c:pt>
                <c:pt idx="209">
                  <c:v>-1888</c:v>
                </c:pt>
                <c:pt idx="210">
                  <c:v>-420</c:v>
                </c:pt>
                <c:pt idx="211">
                  <c:v>1478</c:v>
                </c:pt>
                <c:pt idx="212">
                  <c:v>5074</c:v>
                </c:pt>
                <c:pt idx="213">
                  <c:v>10018</c:v>
                </c:pt>
                <c:pt idx="214">
                  <c:v>11477</c:v>
                </c:pt>
                <c:pt idx="215">
                  <c:v>11130</c:v>
                </c:pt>
                <c:pt idx="216">
                  <c:v>10275</c:v>
                </c:pt>
                <c:pt idx="217">
                  <c:v>9150</c:v>
                </c:pt>
                <c:pt idx="218">
                  <c:v>8156</c:v>
                </c:pt>
                <c:pt idx="219">
                  <c:v>7126</c:v>
                </c:pt>
                <c:pt idx="220">
                  <c:v>6200</c:v>
                </c:pt>
                <c:pt idx="221">
                  <c:v>5339</c:v>
                </c:pt>
                <c:pt idx="222">
                  <c:v>4680</c:v>
                </c:pt>
                <c:pt idx="223">
                  <c:v>4583</c:v>
                </c:pt>
                <c:pt idx="224">
                  <c:v>4887</c:v>
                </c:pt>
                <c:pt idx="225">
                  <c:v>5562</c:v>
                </c:pt>
                <c:pt idx="226">
                  <c:v>7983</c:v>
                </c:pt>
                <c:pt idx="227">
                  <c:v>6443</c:v>
                </c:pt>
                <c:pt idx="228">
                  <c:v>3248</c:v>
                </c:pt>
                <c:pt idx="229">
                  <c:v>289</c:v>
                </c:pt>
                <c:pt idx="230">
                  <c:v>-667</c:v>
                </c:pt>
                <c:pt idx="231">
                  <c:v>-1162</c:v>
                </c:pt>
                <c:pt idx="232">
                  <c:v>-851</c:v>
                </c:pt>
                <c:pt idx="233">
                  <c:v>-772</c:v>
                </c:pt>
                <c:pt idx="234">
                  <c:v>72</c:v>
                </c:pt>
                <c:pt idx="235">
                  <c:v>2365</c:v>
                </c:pt>
                <c:pt idx="236">
                  <c:v>5603</c:v>
                </c:pt>
                <c:pt idx="237">
                  <c:v>11349</c:v>
                </c:pt>
                <c:pt idx="238">
                  <c:v>12034</c:v>
                </c:pt>
                <c:pt idx="239">
                  <c:v>10718</c:v>
                </c:pt>
                <c:pt idx="240">
                  <c:v>10443</c:v>
                </c:pt>
                <c:pt idx="241">
                  <c:v>9610</c:v>
                </c:pt>
                <c:pt idx="242">
                  <c:v>7898</c:v>
                </c:pt>
                <c:pt idx="243">
                  <c:v>7049</c:v>
                </c:pt>
                <c:pt idx="244">
                  <c:v>6996</c:v>
                </c:pt>
                <c:pt idx="245">
                  <c:v>6920</c:v>
                </c:pt>
                <c:pt idx="246">
                  <c:v>5885</c:v>
                </c:pt>
                <c:pt idx="247">
                  <c:v>5493</c:v>
                </c:pt>
                <c:pt idx="248">
                  <c:v>5796</c:v>
                </c:pt>
                <c:pt idx="249">
                  <c:v>6832</c:v>
                </c:pt>
                <c:pt idx="250">
                  <c:v>8265</c:v>
                </c:pt>
                <c:pt idx="251">
                  <c:v>6328</c:v>
                </c:pt>
                <c:pt idx="252">
                  <c:v>3803</c:v>
                </c:pt>
                <c:pt idx="253">
                  <c:v>1697</c:v>
                </c:pt>
                <c:pt idx="254">
                  <c:v>392</c:v>
                </c:pt>
                <c:pt idx="255">
                  <c:v>-288</c:v>
                </c:pt>
                <c:pt idx="256">
                  <c:v>-1581</c:v>
                </c:pt>
                <c:pt idx="257">
                  <c:v>-820</c:v>
                </c:pt>
                <c:pt idx="258">
                  <c:v>822</c:v>
                </c:pt>
                <c:pt idx="259">
                  <c:v>2150</c:v>
                </c:pt>
                <c:pt idx="260">
                  <c:v>5864</c:v>
                </c:pt>
                <c:pt idx="261">
                  <c:v>9773</c:v>
                </c:pt>
                <c:pt idx="262">
                  <c:v>11455</c:v>
                </c:pt>
                <c:pt idx="263">
                  <c:v>11097</c:v>
                </c:pt>
                <c:pt idx="264">
                  <c:v>10979</c:v>
                </c:pt>
                <c:pt idx="265">
                  <c:v>9983</c:v>
                </c:pt>
                <c:pt idx="266">
                  <c:v>7384</c:v>
                </c:pt>
                <c:pt idx="267">
                  <c:v>5986</c:v>
                </c:pt>
                <c:pt idx="268">
                  <c:v>5916</c:v>
                </c:pt>
                <c:pt idx="269">
                  <c:v>5425</c:v>
                </c:pt>
                <c:pt idx="270">
                  <c:v>5048</c:v>
                </c:pt>
                <c:pt idx="271">
                  <c:v>5096</c:v>
                </c:pt>
                <c:pt idx="272">
                  <c:v>5038</c:v>
                </c:pt>
                <c:pt idx="273">
                  <c:v>6240</c:v>
                </c:pt>
                <c:pt idx="274">
                  <c:v>7290</c:v>
                </c:pt>
                <c:pt idx="275">
                  <c:v>6328</c:v>
                </c:pt>
                <c:pt idx="276">
                  <c:v>3358</c:v>
                </c:pt>
                <c:pt idx="277">
                  <c:v>948</c:v>
                </c:pt>
                <c:pt idx="278">
                  <c:v>-226</c:v>
                </c:pt>
                <c:pt idx="279">
                  <c:v>-1520</c:v>
                </c:pt>
                <c:pt idx="280">
                  <c:v>-1345</c:v>
                </c:pt>
                <c:pt idx="281">
                  <c:v>-776</c:v>
                </c:pt>
                <c:pt idx="282">
                  <c:v>1104</c:v>
                </c:pt>
                <c:pt idx="283">
                  <c:v>2821</c:v>
                </c:pt>
                <c:pt idx="284">
                  <c:v>6092</c:v>
                </c:pt>
                <c:pt idx="285">
                  <c:v>10868</c:v>
                </c:pt>
                <c:pt idx="286">
                  <c:v>11711</c:v>
                </c:pt>
                <c:pt idx="287">
                  <c:v>10472</c:v>
                </c:pt>
                <c:pt idx="288">
                  <c:v>9231</c:v>
                </c:pt>
                <c:pt idx="289">
                  <c:v>8271</c:v>
                </c:pt>
                <c:pt idx="290">
                  <c:v>7189</c:v>
                </c:pt>
                <c:pt idx="291">
                  <c:v>5669</c:v>
                </c:pt>
                <c:pt idx="292">
                  <c:v>5572</c:v>
                </c:pt>
                <c:pt idx="293">
                  <c:v>5024</c:v>
                </c:pt>
                <c:pt idx="294">
                  <c:v>4837</c:v>
                </c:pt>
                <c:pt idx="295">
                  <c:v>4664</c:v>
                </c:pt>
                <c:pt idx="296">
                  <c:v>6348</c:v>
                </c:pt>
                <c:pt idx="297">
                  <c:v>8177</c:v>
                </c:pt>
                <c:pt idx="298">
                  <c:v>11494</c:v>
                </c:pt>
                <c:pt idx="299">
                  <c:v>10901</c:v>
                </c:pt>
                <c:pt idx="300">
                  <c:v>5262</c:v>
                </c:pt>
                <c:pt idx="301">
                  <c:v>989</c:v>
                </c:pt>
                <c:pt idx="302">
                  <c:v>157</c:v>
                </c:pt>
                <c:pt idx="303">
                  <c:v>-174</c:v>
                </c:pt>
                <c:pt idx="304">
                  <c:v>-899</c:v>
                </c:pt>
                <c:pt idx="305">
                  <c:v>210</c:v>
                </c:pt>
                <c:pt idx="306">
                  <c:v>1310</c:v>
                </c:pt>
                <c:pt idx="307">
                  <c:v>3141</c:v>
                </c:pt>
                <c:pt idx="308">
                  <c:v>6660</c:v>
                </c:pt>
                <c:pt idx="309">
                  <c:v>11636</c:v>
                </c:pt>
                <c:pt idx="310">
                  <c:v>12931</c:v>
                </c:pt>
                <c:pt idx="311">
                  <c:v>11985</c:v>
                </c:pt>
                <c:pt idx="312">
                  <c:v>10760</c:v>
                </c:pt>
                <c:pt idx="313">
                  <c:v>10000</c:v>
                </c:pt>
                <c:pt idx="314">
                  <c:v>7471</c:v>
                </c:pt>
                <c:pt idx="315">
                  <c:v>6174</c:v>
                </c:pt>
                <c:pt idx="316">
                  <c:v>5722</c:v>
                </c:pt>
                <c:pt idx="317">
                  <c:v>5409</c:v>
                </c:pt>
                <c:pt idx="318">
                  <c:v>5491</c:v>
                </c:pt>
                <c:pt idx="319">
                  <c:v>5219</c:v>
                </c:pt>
                <c:pt idx="320">
                  <c:v>6134</c:v>
                </c:pt>
                <c:pt idx="321">
                  <c:v>7860</c:v>
                </c:pt>
                <c:pt idx="322">
                  <c:v>10385</c:v>
                </c:pt>
                <c:pt idx="323">
                  <c:v>9681</c:v>
                </c:pt>
                <c:pt idx="324">
                  <c:v>4281</c:v>
                </c:pt>
                <c:pt idx="325">
                  <c:v>1296</c:v>
                </c:pt>
                <c:pt idx="326">
                  <c:v>-253</c:v>
                </c:pt>
                <c:pt idx="327">
                  <c:v>-756</c:v>
                </c:pt>
                <c:pt idx="328">
                  <c:v>-1095</c:v>
                </c:pt>
                <c:pt idx="329">
                  <c:v>-3</c:v>
                </c:pt>
                <c:pt idx="330">
                  <c:v>1180</c:v>
                </c:pt>
                <c:pt idx="331">
                  <c:v>3865</c:v>
                </c:pt>
                <c:pt idx="332">
                  <c:v>6967</c:v>
                </c:pt>
                <c:pt idx="333">
                  <c:v>11932</c:v>
                </c:pt>
                <c:pt idx="334">
                  <c:v>12936</c:v>
                </c:pt>
                <c:pt idx="335">
                  <c:v>12214</c:v>
                </c:pt>
              </c:numCache>
            </c:numRef>
          </c:val>
          <c:smooth val="0"/>
          <c:extLst>
            <c:ext xmlns:c16="http://schemas.microsoft.com/office/drawing/2014/chart" uri="{C3380CC4-5D6E-409C-BE32-E72D297353CC}">
              <c16:uniqueId val="{00000003-B383-439E-9530-F3E556D1CD23}"/>
            </c:ext>
          </c:extLst>
        </c:ser>
        <c:ser>
          <c:idx val="6"/>
          <c:order val="4"/>
          <c:tx>
            <c:strRef>
              <c:f>'Hourly Charts'!$K$2</c:f>
              <c:strCache>
                <c:ptCount val="1"/>
                <c:pt idx="0">
                  <c:v>Geothermal</c:v>
                </c:pt>
              </c:strCache>
            </c:strRef>
          </c:tx>
          <c:spPr>
            <a:ln w="28575" cap="rnd">
              <a:solidFill>
                <a:srgbClr val="521920"/>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K$3:$K$363</c:f>
              <c:numCache>
                <c:formatCode>General</c:formatCode>
                <c:ptCount val="361"/>
                <c:pt idx="0">
                  <c:v>36</c:v>
                </c:pt>
                <c:pt idx="1">
                  <c:v>37</c:v>
                </c:pt>
                <c:pt idx="2">
                  <c:v>40</c:v>
                </c:pt>
                <c:pt idx="3">
                  <c:v>486</c:v>
                </c:pt>
                <c:pt idx="4">
                  <c:v>493</c:v>
                </c:pt>
                <c:pt idx="5">
                  <c:v>494</c:v>
                </c:pt>
                <c:pt idx="6">
                  <c:v>496</c:v>
                </c:pt>
                <c:pt idx="7">
                  <c:v>492</c:v>
                </c:pt>
                <c:pt idx="8">
                  <c:v>499</c:v>
                </c:pt>
                <c:pt idx="9">
                  <c:v>499</c:v>
                </c:pt>
                <c:pt idx="10">
                  <c:v>497</c:v>
                </c:pt>
                <c:pt idx="11">
                  <c:v>493</c:v>
                </c:pt>
                <c:pt idx="12">
                  <c:v>493</c:v>
                </c:pt>
                <c:pt idx="13">
                  <c:v>480</c:v>
                </c:pt>
                <c:pt idx="14">
                  <c:v>482</c:v>
                </c:pt>
                <c:pt idx="15">
                  <c:v>481</c:v>
                </c:pt>
                <c:pt idx="16">
                  <c:v>480</c:v>
                </c:pt>
                <c:pt idx="17">
                  <c:v>481</c:v>
                </c:pt>
                <c:pt idx="18">
                  <c:v>493</c:v>
                </c:pt>
                <c:pt idx="19">
                  <c:v>484</c:v>
                </c:pt>
                <c:pt idx="20">
                  <c:v>489</c:v>
                </c:pt>
                <c:pt idx="21">
                  <c:v>493</c:v>
                </c:pt>
                <c:pt idx="22">
                  <c:v>493</c:v>
                </c:pt>
                <c:pt idx="23">
                  <c:v>495</c:v>
                </c:pt>
                <c:pt idx="24">
                  <c:v>497</c:v>
                </c:pt>
                <c:pt idx="25">
                  <c:v>500</c:v>
                </c:pt>
                <c:pt idx="26">
                  <c:v>501</c:v>
                </c:pt>
                <c:pt idx="27">
                  <c:v>502</c:v>
                </c:pt>
                <c:pt idx="28">
                  <c:v>503</c:v>
                </c:pt>
                <c:pt idx="29">
                  <c:v>500</c:v>
                </c:pt>
                <c:pt idx="30">
                  <c:v>500</c:v>
                </c:pt>
                <c:pt idx="31">
                  <c:v>505</c:v>
                </c:pt>
                <c:pt idx="32">
                  <c:v>505</c:v>
                </c:pt>
                <c:pt idx="33">
                  <c:v>507</c:v>
                </c:pt>
                <c:pt idx="34">
                  <c:v>509</c:v>
                </c:pt>
                <c:pt idx="35">
                  <c:v>504</c:v>
                </c:pt>
                <c:pt idx="36">
                  <c:v>495</c:v>
                </c:pt>
                <c:pt idx="37">
                  <c:v>491</c:v>
                </c:pt>
                <c:pt idx="38">
                  <c:v>492</c:v>
                </c:pt>
                <c:pt idx="39">
                  <c:v>486</c:v>
                </c:pt>
                <c:pt idx="40">
                  <c:v>485</c:v>
                </c:pt>
                <c:pt idx="41">
                  <c:v>487</c:v>
                </c:pt>
                <c:pt idx="42">
                  <c:v>490</c:v>
                </c:pt>
                <c:pt idx="43">
                  <c:v>485</c:v>
                </c:pt>
                <c:pt idx="44">
                  <c:v>486</c:v>
                </c:pt>
                <c:pt idx="45">
                  <c:v>489</c:v>
                </c:pt>
                <c:pt idx="46">
                  <c:v>495</c:v>
                </c:pt>
                <c:pt idx="47">
                  <c:v>495</c:v>
                </c:pt>
                <c:pt idx="48">
                  <c:v>500</c:v>
                </c:pt>
                <c:pt idx="49">
                  <c:v>501</c:v>
                </c:pt>
                <c:pt idx="50">
                  <c:v>500</c:v>
                </c:pt>
                <c:pt idx="51">
                  <c:v>498</c:v>
                </c:pt>
                <c:pt idx="52">
                  <c:v>498</c:v>
                </c:pt>
                <c:pt idx="53">
                  <c:v>503</c:v>
                </c:pt>
                <c:pt idx="54">
                  <c:v>503</c:v>
                </c:pt>
                <c:pt idx="55">
                  <c:v>506</c:v>
                </c:pt>
                <c:pt idx="56">
                  <c:v>503</c:v>
                </c:pt>
                <c:pt idx="57">
                  <c:v>509</c:v>
                </c:pt>
                <c:pt idx="58">
                  <c:v>508</c:v>
                </c:pt>
                <c:pt idx="59">
                  <c:v>496</c:v>
                </c:pt>
                <c:pt idx="60">
                  <c:v>488</c:v>
                </c:pt>
                <c:pt idx="61">
                  <c:v>474</c:v>
                </c:pt>
                <c:pt idx="62">
                  <c:v>455</c:v>
                </c:pt>
                <c:pt idx="63">
                  <c:v>471</c:v>
                </c:pt>
                <c:pt idx="64">
                  <c:v>465</c:v>
                </c:pt>
                <c:pt idx="65">
                  <c:v>468</c:v>
                </c:pt>
                <c:pt idx="66">
                  <c:v>466</c:v>
                </c:pt>
                <c:pt idx="67">
                  <c:v>472</c:v>
                </c:pt>
                <c:pt idx="68">
                  <c:v>478</c:v>
                </c:pt>
                <c:pt idx="69">
                  <c:v>481</c:v>
                </c:pt>
                <c:pt idx="70">
                  <c:v>492</c:v>
                </c:pt>
                <c:pt idx="71">
                  <c:v>495</c:v>
                </c:pt>
                <c:pt idx="72">
                  <c:v>495</c:v>
                </c:pt>
                <c:pt idx="73">
                  <c:v>499</c:v>
                </c:pt>
                <c:pt idx="74">
                  <c:v>498</c:v>
                </c:pt>
                <c:pt idx="75">
                  <c:v>505</c:v>
                </c:pt>
                <c:pt idx="76">
                  <c:v>505</c:v>
                </c:pt>
                <c:pt idx="77">
                  <c:v>511</c:v>
                </c:pt>
                <c:pt idx="78">
                  <c:v>509</c:v>
                </c:pt>
                <c:pt idx="79">
                  <c:v>512</c:v>
                </c:pt>
                <c:pt idx="80">
                  <c:v>514</c:v>
                </c:pt>
                <c:pt idx="81">
                  <c:v>518</c:v>
                </c:pt>
                <c:pt idx="82">
                  <c:v>519</c:v>
                </c:pt>
                <c:pt idx="83">
                  <c:v>510</c:v>
                </c:pt>
                <c:pt idx="84">
                  <c:v>506</c:v>
                </c:pt>
                <c:pt idx="85">
                  <c:v>488</c:v>
                </c:pt>
                <c:pt idx="86">
                  <c:v>478</c:v>
                </c:pt>
                <c:pt idx="87">
                  <c:v>475</c:v>
                </c:pt>
                <c:pt idx="88">
                  <c:v>474</c:v>
                </c:pt>
                <c:pt idx="89">
                  <c:v>469</c:v>
                </c:pt>
                <c:pt idx="90">
                  <c:v>471</c:v>
                </c:pt>
                <c:pt idx="91">
                  <c:v>470</c:v>
                </c:pt>
                <c:pt idx="92">
                  <c:v>475</c:v>
                </c:pt>
                <c:pt idx="93">
                  <c:v>479</c:v>
                </c:pt>
                <c:pt idx="94">
                  <c:v>482</c:v>
                </c:pt>
                <c:pt idx="95">
                  <c:v>489</c:v>
                </c:pt>
                <c:pt idx="96">
                  <c:v>497</c:v>
                </c:pt>
                <c:pt idx="97">
                  <c:v>508</c:v>
                </c:pt>
                <c:pt idx="98">
                  <c:v>503</c:v>
                </c:pt>
                <c:pt idx="99">
                  <c:v>505</c:v>
                </c:pt>
                <c:pt idx="100">
                  <c:v>510</c:v>
                </c:pt>
                <c:pt idx="101">
                  <c:v>515</c:v>
                </c:pt>
                <c:pt idx="102">
                  <c:v>512</c:v>
                </c:pt>
                <c:pt idx="103">
                  <c:v>516</c:v>
                </c:pt>
                <c:pt idx="104">
                  <c:v>514</c:v>
                </c:pt>
                <c:pt idx="105">
                  <c:v>517</c:v>
                </c:pt>
                <c:pt idx="106">
                  <c:v>518</c:v>
                </c:pt>
                <c:pt idx="107">
                  <c:v>508</c:v>
                </c:pt>
                <c:pt idx="108">
                  <c:v>504</c:v>
                </c:pt>
                <c:pt idx="109">
                  <c:v>487</c:v>
                </c:pt>
                <c:pt idx="110">
                  <c:v>476</c:v>
                </c:pt>
                <c:pt idx="111">
                  <c:v>472</c:v>
                </c:pt>
                <c:pt idx="112">
                  <c:v>474</c:v>
                </c:pt>
                <c:pt idx="113">
                  <c:v>466</c:v>
                </c:pt>
                <c:pt idx="114">
                  <c:v>470</c:v>
                </c:pt>
                <c:pt idx="115">
                  <c:v>469</c:v>
                </c:pt>
                <c:pt idx="116">
                  <c:v>475</c:v>
                </c:pt>
                <c:pt idx="117">
                  <c:v>476</c:v>
                </c:pt>
                <c:pt idx="118">
                  <c:v>480</c:v>
                </c:pt>
                <c:pt idx="119">
                  <c:v>487</c:v>
                </c:pt>
                <c:pt idx="120">
                  <c:v>496</c:v>
                </c:pt>
                <c:pt idx="121">
                  <c:v>507</c:v>
                </c:pt>
                <c:pt idx="122">
                  <c:v>503</c:v>
                </c:pt>
                <c:pt idx="123">
                  <c:v>506</c:v>
                </c:pt>
                <c:pt idx="124">
                  <c:v>510</c:v>
                </c:pt>
                <c:pt idx="125">
                  <c:v>511</c:v>
                </c:pt>
                <c:pt idx="126">
                  <c:v>514</c:v>
                </c:pt>
                <c:pt idx="127">
                  <c:v>518</c:v>
                </c:pt>
                <c:pt idx="128">
                  <c:v>520</c:v>
                </c:pt>
                <c:pt idx="129">
                  <c:v>517</c:v>
                </c:pt>
                <c:pt idx="130">
                  <c:v>509</c:v>
                </c:pt>
                <c:pt idx="131">
                  <c:v>444</c:v>
                </c:pt>
                <c:pt idx="132">
                  <c:v>443</c:v>
                </c:pt>
                <c:pt idx="133">
                  <c:v>432</c:v>
                </c:pt>
                <c:pt idx="134">
                  <c:v>430</c:v>
                </c:pt>
                <c:pt idx="135">
                  <c:v>423</c:v>
                </c:pt>
                <c:pt idx="136">
                  <c:v>423</c:v>
                </c:pt>
                <c:pt idx="137">
                  <c:v>419</c:v>
                </c:pt>
                <c:pt idx="138">
                  <c:v>414</c:v>
                </c:pt>
                <c:pt idx="139">
                  <c:v>408</c:v>
                </c:pt>
                <c:pt idx="140">
                  <c:v>433</c:v>
                </c:pt>
                <c:pt idx="141">
                  <c:v>456</c:v>
                </c:pt>
                <c:pt idx="142">
                  <c:v>467</c:v>
                </c:pt>
                <c:pt idx="143">
                  <c:v>480</c:v>
                </c:pt>
                <c:pt idx="144">
                  <c:v>491</c:v>
                </c:pt>
                <c:pt idx="145">
                  <c:v>492</c:v>
                </c:pt>
                <c:pt idx="146">
                  <c:v>498</c:v>
                </c:pt>
                <c:pt idx="147">
                  <c:v>506</c:v>
                </c:pt>
                <c:pt idx="148">
                  <c:v>510</c:v>
                </c:pt>
                <c:pt idx="149">
                  <c:v>509</c:v>
                </c:pt>
                <c:pt idx="150">
                  <c:v>513</c:v>
                </c:pt>
                <c:pt idx="151">
                  <c:v>516</c:v>
                </c:pt>
                <c:pt idx="152">
                  <c:v>516</c:v>
                </c:pt>
                <c:pt idx="153">
                  <c:v>522</c:v>
                </c:pt>
                <c:pt idx="154">
                  <c:v>514</c:v>
                </c:pt>
                <c:pt idx="155">
                  <c:v>443</c:v>
                </c:pt>
                <c:pt idx="156">
                  <c:v>399</c:v>
                </c:pt>
                <c:pt idx="157">
                  <c:v>394</c:v>
                </c:pt>
                <c:pt idx="158">
                  <c:v>383</c:v>
                </c:pt>
                <c:pt idx="159">
                  <c:v>385</c:v>
                </c:pt>
                <c:pt idx="160">
                  <c:v>384</c:v>
                </c:pt>
                <c:pt idx="161">
                  <c:v>387</c:v>
                </c:pt>
                <c:pt idx="162">
                  <c:v>393</c:v>
                </c:pt>
                <c:pt idx="163">
                  <c:v>434</c:v>
                </c:pt>
                <c:pt idx="164">
                  <c:v>476</c:v>
                </c:pt>
                <c:pt idx="165">
                  <c:v>483</c:v>
                </c:pt>
                <c:pt idx="166">
                  <c:v>487</c:v>
                </c:pt>
                <c:pt idx="167">
                  <c:v>490</c:v>
                </c:pt>
                <c:pt idx="168">
                  <c:v>494</c:v>
                </c:pt>
                <c:pt idx="169">
                  <c:v>496</c:v>
                </c:pt>
                <c:pt idx="170">
                  <c:v>500</c:v>
                </c:pt>
                <c:pt idx="171">
                  <c:v>502</c:v>
                </c:pt>
                <c:pt idx="172">
                  <c:v>504</c:v>
                </c:pt>
                <c:pt idx="173">
                  <c:v>504</c:v>
                </c:pt>
                <c:pt idx="174">
                  <c:v>502</c:v>
                </c:pt>
                <c:pt idx="175">
                  <c:v>504</c:v>
                </c:pt>
                <c:pt idx="176">
                  <c:v>508</c:v>
                </c:pt>
                <c:pt idx="177">
                  <c:v>505</c:v>
                </c:pt>
                <c:pt idx="178">
                  <c:v>504</c:v>
                </c:pt>
                <c:pt idx="179">
                  <c:v>476</c:v>
                </c:pt>
                <c:pt idx="180">
                  <c:v>459</c:v>
                </c:pt>
                <c:pt idx="181">
                  <c:v>454</c:v>
                </c:pt>
                <c:pt idx="182">
                  <c:v>453</c:v>
                </c:pt>
                <c:pt idx="183">
                  <c:v>454</c:v>
                </c:pt>
                <c:pt idx="184">
                  <c:v>446</c:v>
                </c:pt>
                <c:pt idx="185">
                  <c:v>451</c:v>
                </c:pt>
                <c:pt idx="186">
                  <c:v>439</c:v>
                </c:pt>
                <c:pt idx="187">
                  <c:v>451</c:v>
                </c:pt>
                <c:pt idx="188">
                  <c:v>467</c:v>
                </c:pt>
                <c:pt idx="189">
                  <c:v>481</c:v>
                </c:pt>
                <c:pt idx="190">
                  <c:v>483</c:v>
                </c:pt>
                <c:pt idx="191">
                  <c:v>482</c:v>
                </c:pt>
                <c:pt idx="192">
                  <c:v>484</c:v>
                </c:pt>
                <c:pt idx="193">
                  <c:v>490</c:v>
                </c:pt>
                <c:pt idx="194">
                  <c:v>486</c:v>
                </c:pt>
                <c:pt idx="195">
                  <c:v>489</c:v>
                </c:pt>
                <c:pt idx="196">
                  <c:v>487</c:v>
                </c:pt>
                <c:pt idx="197">
                  <c:v>495</c:v>
                </c:pt>
                <c:pt idx="198">
                  <c:v>489</c:v>
                </c:pt>
                <c:pt idx="199">
                  <c:v>490</c:v>
                </c:pt>
                <c:pt idx="200">
                  <c:v>492</c:v>
                </c:pt>
                <c:pt idx="201">
                  <c:v>491</c:v>
                </c:pt>
                <c:pt idx="202">
                  <c:v>491</c:v>
                </c:pt>
                <c:pt idx="203">
                  <c:v>464</c:v>
                </c:pt>
                <c:pt idx="204">
                  <c:v>452</c:v>
                </c:pt>
                <c:pt idx="205">
                  <c:v>444</c:v>
                </c:pt>
                <c:pt idx="206">
                  <c:v>446</c:v>
                </c:pt>
                <c:pt idx="207">
                  <c:v>441</c:v>
                </c:pt>
                <c:pt idx="208">
                  <c:v>447</c:v>
                </c:pt>
                <c:pt idx="209">
                  <c:v>441</c:v>
                </c:pt>
                <c:pt idx="210">
                  <c:v>441</c:v>
                </c:pt>
                <c:pt idx="211">
                  <c:v>446</c:v>
                </c:pt>
                <c:pt idx="212">
                  <c:v>471</c:v>
                </c:pt>
                <c:pt idx="213">
                  <c:v>483</c:v>
                </c:pt>
                <c:pt idx="214">
                  <c:v>484</c:v>
                </c:pt>
                <c:pt idx="215">
                  <c:v>490</c:v>
                </c:pt>
                <c:pt idx="216">
                  <c:v>492</c:v>
                </c:pt>
                <c:pt idx="217">
                  <c:v>499</c:v>
                </c:pt>
                <c:pt idx="218">
                  <c:v>498</c:v>
                </c:pt>
                <c:pt idx="219">
                  <c:v>503</c:v>
                </c:pt>
                <c:pt idx="220">
                  <c:v>505</c:v>
                </c:pt>
                <c:pt idx="221">
                  <c:v>504</c:v>
                </c:pt>
                <c:pt idx="222">
                  <c:v>504</c:v>
                </c:pt>
                <c:pt idx="223">
                  <c:v>511</c:v>
                </c:pt>
                <c:pt idx="224">
                  <c:v>510</c:v>
                </c:pt>
                <c:pt idx="225">
                  <c:v>515</c:v>
                </c:pt>
                <c:pt idx="226">
                  <c:v>511</c:v>
                </c:pt>
                <c:pt idx="227">
                  <c:v>506</c:v>
                </c:pt>
                <c:pt idx="228">
                  <c:v>497</c:v>
                </c:pt>
                <c:pt idx="229">
                  <c:v>487</c:v>
                </c:pt>
                <c:pt idx="230">
                  <c:v>477</c:v>
                </c:pt>
                <c:pt idx="231">
                  <c:v>477</c:v>
                </c:pt>
                <c:pt idx="232">
                  <c:v>477</c:v>
                </c:pt>
                <c:pt idx="233">
                  <c:v>480</c:v>
                </c:pt>
                <c:pt idx="234">
                  <c:v>477</c:v>
                </c:pt>
                <c:pt idx="235">
                  <c:v>477</c:v>
                </c:pt>
                <c:pt idx="236">
                  <c:v>478</c:v>
                </c:pt>
                <c:pt idx="237">
                  <c:v>479</c:v>
                </c:pt>
                <c:pt idx="238">
                  <c:v>485</c:v>
                </c:pt>
                <c:pt idx="239">
                  <c:v>486</c:v>
                </c:pt>
                <c:pt idx="240">
                  <c:v>493</c:v>
                </c:pt>
                <c:pt idx="241">
                  <c:v>496</c:v>
                </c:pt>
                <c:pt idx="242">
                  <c:v>493</c:v>
                </c:pt>
                <c:pt idx="243">
                  <c:v>496</c:v>
                </c:pt>
                <c:pt idx="244">
                  <c:v>498</c:v>
                </c:pt>
                <c:pt idx="245">
                  <c:v>501</c:v>
                </c:pt>
                <c:pt idx="246">
                  <c:v>501</c:v>
                </c:pt>
                <c:pt idx="247">
                  <c:v>507</c:v>
                </c:pt>
                <c:pt idx="248">
                  <c:v>508</c:v>
                </c:pt>
                <c:pt idx="249">
                  <c:v>506</c:v>
                </c:pt>
                <c:pt idx="250">
                  <c:v>506</c:v>
                </c:pt>
                <c:pt idx="251">
                  <c:v>501</c:v>
                </c:pt>
                <c:pt idx="252">
                  <c:v>498</c:v>
                </c:pt>
                <c:pt idx="253">
                  <c:v>487</c:v>
                </c:pt>
                <c:pt idx="254">
                  <c:v>482</c:v>
                </c:pt>
                <c:pt idx="255">
                  <c:v>479</c:v>
                </c:pt>
                <c:pt idx="256">
                  <c:v>479</c:v>
                </c:pt>
                <c:pt idx="257">
                  <c:v>472</c:v>
                </c:pt>
                <c:pt idx="258">
                  <c:v>476</c:v>
                </c:pt>
                <c:pt idx="259">
                  <c:v>470</c:v>
                </c:pt>
                <c:pt idx="260">
                  <c:v>472</c:v>
                </c:pt>
                <c:pt idx="261">
                  <c:v>473</c:v>
                </c:pt>
                <c:pt idx="262">
                  <c:v>478</c:v>
                </c:pt>
                <c:pt idx="263">
                  <c:v>483</c:v>
                </c:pt>
                <c:pt idx="264">
                  <c:v>488</c:v>
                </c:pt>
                <c:pt idx="265">
                  <c:v>489</c:v>
                </c:pt>
                <c:pt idx="266">
                  <c:v>493</c:v>
                </c:pt>
                <c:pt idx="267">
                  <c:v>496</c:v>
                </c:pt>
                <c:pt idx="268">
                  <c:v>498</c:v>
                </c:pt>
                <c:pt idx="269">
                  <c:v>504</c:v>
                </c:pt>
                <c:pt idx="270">
                  <c:v>507</c:v>
                </c:pt>
                <c:pt idx="271">
                  <c:v>506</c:v>
                </c:pt>
                <c:pt idx="272">
                  <c:v>511</c:v>
                </c:pt>
                <c:pt idx="273">
                  <c:v>505</c:v>
                </c:pt>
                <c:pt idx="274">
                  <c:v>511</c:v>
                </c:pt>
                <c:pt idx="275">
                  <c:v>505</c:v>
                </c:pt>
                <c:pt idx="276">
                  <c:v>495</c:v>
                </c:pt>
                <c:pt idx="277">
                  <c:v>487</c:v>
                </c:pt>
                <c:pt idx="278">
                  <c:v>485</c:v>
                </c:pt>
                <c:pt idx="279">
                  <c:v>483</c:v>
                </c:pt>
                <c:pt idx="280">
                  <c:v>483</c:v>
                </c:pt>
                <c:pt idx="281">
                  <c:v>478</c:v>
                </c:pt>
                <c:pt idx="282">
                  <c:v>476</c:v>
                </c:pt>
                <c:pt idx="283">
                  <c:v>479</c:v>
                </c:pt>
                <c:pt idx="284">
                  <c:v>480</c:v>
                </c:pt>
                <c:pt idx="285">
                  <c:v>485</c:v>
                </c:pt>
                <c:pt idx="286">
                  <c:v>486</c:v>
                </c:pt>
                <c:pt idx="287">
                  <c:v>490</c:v>
                </c:pt>
                <c:pt idx="288">
                  <c:v>493</c:v>
                </c:pt>
                <c:pt idx="289">
                  <c:v>487</c:v>
                </c:pt>
                <c:pt idx="290">
                  <c:v>485</c:v>
                </c:pt>
                <c:pt idx="291">
                  <c:v>493</c:v>
                </c:pt>
                <c:pt idx="292">
                  <c:v>499</c:v>
                </c:pt>
                <c:pt idx="293">
                  <c:v>495</c:v>
                </c:pt>
                <c:pt idx="294">
                  <c:v>497</c:v>
                </c:pt>
                <c:pt idx="295">
                  <c:v>495</c:v>
                </c:pt>
                <c:pt idx="296">
                  <c:v>503</c:v>
                </c:pt>
                <c:pt idx="297">
                  <c:v>507</c:v>
                </c:pt>
                <c:pt idx="298">
                  <c:v>509</c:v>
                </c:pt>
                <c:pt idx="299">
                  <c:v>501</c:v>
                </c:pt>
                <c:pt idx="300">
                  <c:v>490</c:v>
                </c:pt>
                <c:pt idx="301">
                  <c:v>485</c:v>
                </c:pt>
                <c:pt idx="302">
                  <c:v>483</c:v>
                </c:pt>
                <c:pt idx="303">
                  <c:v>480</c:v>
                </c:pt>
                <c:pt idx="304">
                  <c:v>470</c:v>
                </c:pt>
                <c:pt idx="305">
                  <c:v>469</c:v>
                </c:pt>
                <c:pt idx="306">
                  <c:v>476</c:v>
                </c:pt>
                <c:pt idx="307">
                  <c:v>479</c:v>
                </c:pt>
                <c:pt idx="308">
                  <c:v>486</c:v>
                </c:pt>
                <c:pt idx="309">
                  <c:v>483</c:v>
                </c:pt>
                <c:pt idx="310">
                  <c:v>489</c:v>
                </c:pt>
                <c:pt idx="311">
                  <c:v>492</c:v>
                </c:pt>
                <c:pt idx="312">
                  <c:v>496</c:v>
                </c:pt>
                <c:pt idx="313">
                  <c:v>498</c:v>
                </c:pt>
                <c:pt idx="314">
                  <c:v>509</c:v>
                </c:pt>
                <c:pt idx="315">
                  <c:v>500</c:v>
                </c:pt>
                <c:pt idx="316">
                  <c:v>482</c:v>
                </c:pt>
                <c:pt idx="317">
                  <c:v>447</c:v>
                </c:pt>
                <c:pt idx="318">
                  <c:v>441</c:v>
                </c:pt>
                <c:pt idx="319">
                  <c:v>434</c:v>
                </c:pt>
                <c:pt idx="320">
                  <c:v>440</c:v>
                </c:pt>
                <c:pt idx="321">
                  <c:v>436</c:v>
                </c:pt>
                <c:pt idx="322">
                  <c:v>436</c:v>
                </c:pt>
                <c:pt idx="323">
                  <c:v>435</c:v>
                </c:pt>
                <c:pt idx="324">
                  <c:v>430</c:v>
                </c:pt>
                <c:pt idx="325">
                  <c:v>412</c:v>
                </c:pt>
                <c:pt idx="326">
                  <c:v>416</c:v>
                </c:pt>
                <c:pt idx="327">
                  <c:v>420</c:v>
                </c:pt>
                <c:pt idx="328">
                  <c:v>420</c:v>
                </c:pt>
                <c:pt idx="329">
                  <c:v>440</c:v>
                </c:pt>
                <c:pt idx="330">
                  <c:v>415</c:v>
                </c:pt>
                <c:pt idx="331">
                  <c:v>413</c:v>
                </c:pt>
                <c:pt idx="332">
                  <c:v>421</c:v>
                </c:pt>
                <c:pt idx="333">
                  <c:v>422</c:v>
                </c:pt>
                <c:pt idx="334">
                  <c:v>422</c:v>
                </c:pt>
                <c:pt idx="335">
                  <c:v>429</c:v>
                </c:pt>
              </c:numCache>
            </c:numRef>
          </c:val>
          <c:smooth val="0"/>
          <c:extLst>
            <c:ext xmlns:c16="http://schemas.microsoft.com/office/drawing/2014/chart" uri="{C3380CC4-5D6E-409C-BE32-E72D297353CC}">
              <c16:uniqueId val="{00000000-A5A3-439C-B024-EC1562B4BB9A}"/>
            </c:ext>
          </c:extLst>
        </c:ser>
        <c:ser>
          <c:idx val="1"/>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J$3:$J$363</c:f>
              <c:numCache>
                <c:formatCode>General</c:formatCode>
                <c:ptCount val="361"/>
                <c:pt idx="0">
                  <c:v>539</c:v>
                </c:pt>
                <c:pt idx="1">
                  <c:v>374</c:v>
                </c:pt>
                <c:pt idx="2">
                  <c:v>377</c:v>
                </c:pt>
                <c:pt idx="3">
                  <c:v>375</c:v>
                </c:pt>
                <c:pt idx="4">
                  <c:v>377</c:v>
                </c:pt>
                <c:pt idx="5">
                  <c:v>376</c:v>
                </c:pt>
                <c:pt idx="6">
                  <c:v>414</c:v>
                </c:pt>
                <c:pt idx="7">
                  <c:v>540</c:v>
                </c:pt>
                <c:pt idx="8">
                  <c:v>653</c:v>
                </c:pt>
                <c:pt idx="9">
                  <c:v>661</c:v>
                </c:pt>
                <c:pt idx="10">
                  <c:v>659</c:v>
                </c:pt>
                <c:pt idx="11">
                  <c:v>656</c:v>
                </c:pt>
                <c:pt idx="12">
                  <c:v>658</c:v>
                </c:pt>
                <c:pt idx="13">
                  <c:v>667</c:v>
                </c:pt>
                <c:pt idx="14">
                  <c:v>652</c:v>
                </c:pt>
                <c:pt idx="15">
                  <c:v>653</c:v>
                </c:pt>
                <c:pt idx="16">
                  <c:v>651</c:v>
                </c:pt>
                <c:pt idx="17">
                  <c:v>1125</c:v>
                </c:pt>
                <c:pt idx="18">
                  <c:v>1397</c:v>
                </c:pt>
                <c:pt idx="19">
                  <c:v>1445</c:v>
                </c:pt>
                <c:pt idx="20">
                  <c:v>1412</c:v>
                </c:pt>
                <c:pt idx="21">
                  <c:v>1215</c:v>
                </c:pt>
                <c:pt idx="22">
                  <c:v>757</c:v>
                </c:pt>
                <c:pt idx="23">
                  <c:v>446</c:v>
                </c:pt>
                <c:pt idx="24">
                  <c:v>478</c:v>
                </c:pt>
                <c:pt idx="25">
                  <c:v>364</c:v>
                </c:pt>
                <c:pt idx="26">
                  <c:v>333</c:v>
                </c:pt>
                <c:pt idx="27">
                  <c:v>333</c:v>
                </c:pt>
                <c:pt idx="28">
                  <c:v>333</c:v>
                </c:pt>
                <c:pt idx="29">
                  <c:v>331</c:v>
                </c:pt>
                <c:pt idx="30">
                  <c:v>330</c:v>
                </c:pt>
                <c:pt idx="31">
                  <c:v>329</c:v>
                </c:pt>
                <c:pt idx="32">
                  <c:v>332</c:v>
                </c:pt>
                <c:pt idx="33">
                  <c:v>393</c:v>
                </c:pt>
                <c:pt idx="34">
                  <c:v>343</c:v>
                </c:pt>
                <c:pt idx="35">
                  <c:v>339</c:v>
                </c:pt>
                <c:pt idx="36">
                  <c:v>333</c:v>
                </c:pt>
                <c:pt idx="37">
                  <c:v>349</c:v>
                </c:pt>
                <c:pt idx="38">
                  <c:v>308</c:v>
                </c:pt>
                <c:pt idx="39">
                  <c:v>333</c:v>
                </c:pt>
                <c:pt idx="40">
                  <c:v>542</c:v>
                </c:pt>
                <c:pt idx="41">
                  <c:v>978</c:v>
                </c:pt>
                <c:pt idx="42">
                  <c:v>1210</c:v>
                </c:pt>
                <c:pt idx="43">
                  <c:v>1259</c:v>
                </c:pt>
                <c:pt idx="44">
                  <c:v>1130</c:v>
                </c:pt>
                <c:pt idx="45">
                  <c:v>616</c:v>
                </c:pt>
                <c:pt idx="46">
                  <c:v>448</c:v>
                </c:pt>
                <c:pt idx="47">
                  <c:v>314</c:v>
                </c:pt>
                <c:pt idx="48">
                  <c:v>312</c:v>
                </c:pt>
                <c:pt idx="49">
                  <c:v>257</c:v>
                </c:pt>
                <c:pt idx="50">
                  <c:v>256</c:v>
                </c:pt>
                <c:pt idx="51">
                  <c:v>262</c:v>
                </c:pt>
                <c:pt idx="52">
                  <c:v>265</c:v>
                </c:pt>
                <c:pt idx="53">
                  <c:v>628</c:v>
                </c:pt>
                <c:pt idx="54">
                  <c:v>762</c:v>
                </c:pt>
                <c:pt idx="55">
                  <c:v>767</c:v>
                </c:pt>
                <c:pt idx="56">
                  <c:v>771</c:v>
                </c:pt>
                <c:pt idx="57">
                  <c:v>749</c:v>
                </c:pt>
                <c:pt idx="58">
                  <c:v>387</c:v>
                </c:pt>
                <c:pt idx="59">
                  <c:v>426</c:v>
                </c:pt>
                <c:pt idx="60">
                  <c:v>441</c:v>
                </c:pt>
                <c:pt idx="61">
                  <c:v>365</c:v>
                </c:pt>
                <c:pt idx="62">
                  <c:v>360</c:v>
                </c:pt>
                <c:pt idx="63">
                  <c:v>353</c:v>
                </c:pt>
                <c:pt idx="64">
                  <c:v>279</c:v>
                </c:pt>
                <c:pt idx="65">
                  <c:v>405</c:v>
                </c:pt>
                <c:pt idx="66">
                  <c:v>659</c:v>
                </c:pt>
                <c:pt idx="67">
                  <c:v>735</c:v>
                </c:pt>
                <c:pt idx="68">
                  <c:v>762</c:v>
                </c:pt>
                <c:pt idx="69">
                  <c:v>746</c:v>
                </c:pt>
                <c:pt idx="70">
                  <c:v>521</c:v>
                </c:pt>
                <c:pt idx="71">
                  <c:v>280</c:v>
                </c:pt>
                <c:pt idx="72">
                  <c:v>273</c:v>
                </c:pt>
                <c:pt idx="73">
                  <c:v>273</c:v>
                </c:pt>
                <c:pt idx="74">
                  <c:v>274</c:v>
                </c:pt>
                <c:pt idx="75">
                  <c:v>275</c:v>
                </c:pt>
                <c:pt idx="76">
                  <c:v>276</c:v>
                </c:pt>
                <c:pt idx="77">
                  <c:v>277</c:v>
                </c:pt>
                <c:pt idx="78">
                  <c:v>276</c:v>
                </c:pt>
                <c:pt idx="79">
                  <c:v>276</c:v>
                </c:pt>
                <c:pt idx="80">
                  <c:v>287</c:v>
                </c:pt>
                <c:pt idx="81">
                  <c:v>272</c:v>
                </c:pt>
                <c:pt idx="82">
                  <c:v>272</c:v>
                </c:pt>
                <c:pt idx="83">
                  <c:v>271</c:v>
                </c:pt>
                <c:pt idx="84">
                  <c:v>272</c:v>
                </c:pt>
                <c:pt idx="85">
                  <c:v>272</c:v>
                </c:pt>
                <c:pt idx="86">
                  <c:v>274</c:v>
                </c:pt>
                <c:pt idx="87">
                  <c:v>272</c:v>
                </c:pt>
                <c:pt idx="88">
                  <c:v>406</c:v>
                </c:pt>
                <c:pt idx="89">
                  <c:v>1030</c:v>
                </c:pt>
                <c:pt idx="90">
                  <c:v>1354</c:v>
                </c:pt>
                <c:pt idx="91">
                  <c:v>1361</c:v>
                </c:pt>
                <c:pt idx="92">
                  <c:v>1208</c:v>
                </c:pt>
                <c:pt idx="93">
                  <c:v>1013</c:v>
                </c:pt>
                <c:pt idx="94">
                  <c:v>442</c:v>
                </c:pt>
                <c:pt idx="95">
                  <c:v>283</c:v>
                </c:pt>
                <c:pt idx="96">
                  <c:v>276</c:v>
                </c:pt>
                <c:pt idx="97">
                  <c:v>273</c:v>
                </c:pt>
                <c:pt idx="98">
                  <c:v>272</c:v>
                </c:pt>
                <c:pt idx="99">
                  <c:v>271</c:v>
                </c:pt>
                <c:pt idx="100">
                  <c:v>273</c:v>
                </c:pt>
                <c:pt idx="101">
                  <c:v>269</c:v>
                </c:pt>
                <c:pt idx="102">
                  <c:v>272</c:v>
                </c:pt>
                <c:pt idx="103">
                  <c:v>272</c:v>
                </c:pt>
                <c:pt idx="104">
                  <c:v>271</c:v>
                </c:pt>
                <c:pt idx="105">
                  <c:v>272</c:v>
                </c:pt>
                <c:pt idx="106">
                  <c:v>274</c:v>
                </c:pt>
                <c:pt idx="107">
                  <c:v>273</c:v>
                </c:pt>
                <c:pt idx="108">
                  <c:v>271</c:v>
                </c:pt>
                <c:pt idx="109">
                  <c:v>271</c:v>
                </c:pt>
                <c:pt idx="110">
                  <c:v>267</c:v>
                </c:pt>
                <c:pt idx="111">
                  <c:v>262</c:v>
                </c:pt>
                <c:pt idx="112">
                  <c:v>262</c:v>
                </c:pt>
                <c:pt idx="113">
                  <c:v>300</c:v>
                </c:pt>
                <c:pt idx="114">
                  <c:v>380</c:v>
                </c:pt>
                <c:pt idx="115">
                  <c:v>858</c:v>
                </c:pt>
                <c:pt idx="116">
                  <c:v>884</c:v>
                </c:pt>
                <c:pt idx="117">
                  <c:v>752</c:v>
                </c:pt>
                <c:pt idx="118">
                  <c:v>308</c:v>
                </c:pt>
                <c:pt idx="119">
                  <c:v>272</c:v>
                </c:pt>
                <c:pt idx="120">
                  <c:v>272</c:v>
                </c:pt>
                <c:pt idx="121">
                  <c:v>271</c:v>
                </c:pt>
                <c:pt idx="122">
                  <c:v>270</c:v>
                </c:pt>
                <c:pt idx="123">
                  <c:v>272</c:v>
                </c:pt>
                <c:pt idx="124">
                  <c:v>274</c:v>
                </c:pt>
                <c:pt idx="125">
                  <c:v>272</c:v>
                </c:pt>
                <c:pt idx="126">
                  <c:v>275</c:v>
                </c:pt>
                <c:pt idx="127">
                  <c:v>432</c:v>
                </c:pt>
                <c:pt idx="128">
                  <c:v>607</c:v>
                </c:pt>
                <c:pt idx="129">
                  <c:v>597</c:v>
                </c:pt>
                <c:pt idx="130">
                  <c:v>631</c:v>
                </c:pt>
                <c:pt idx="131">
                  <c:v>592</c:v>
                </c:pt>
                <c:pt idx="132">
                  <c:v>553</c:v>
                </c:pt>
                <c:pt idx="133">
                  <c:v>495</c:v>
                </c:pt>
                <c:pt idx="134">
                  <c:v>485</c:v>
                </c:pt>
                <c:pt idx="135">
                  <c:v>481</c:v>
                </c:pt>
                <c:pt idx="136">
                  <c:v>382</c:v>
                </c:pt>
                <c:pt idx="137">
                  <c:v>950</c:v>
                </c:pt>
                <c:pt idx="138">
                  <c:v>1282</c:v>
                </c:pt>
                <c:pt idx="139">
                  <c:v>1037</c:v>
                </c:pt>
                <c:pt idx="140">
                  <c:v>1066</c:v>
                </c:pt>
                <c:pt idx="141">
                  <c:v>882</c:v>
                </c:pt>
                <c:pt idx="142">
                  <c:v>491</c:v>
                </c:pt>
                <c:pt idx="143">
                  <c:v>510</c:v>
                </c:pt>
                <c:pt idx="144">
                  <c:v>358</c:v>
                </c:pt>
                <c:pt idx="145">
                  <c:v>277</c:v>
                </c:pt>
                <c:pt idx="146">
                  <c:v>277</c:v>
                </c:pt>
                <c:pt idx="147">
                  <c:v>274</c:v>
                </c:pt>
                <c:pt idx="148">
                  <c:v>272</c:v>
                </c:pt>
                <c:pt idx="149">
                  <c:v>272</c:v>
                </c:pt>
                <c:pt idx="150">
                  <c:v>271</c:v>
                </c:pt>
                <c:pt idx="151">
                  <c:v>358</c:v>
                </c:pt>
                <c:pt idx="152">
                  <c:v>331</c:v>
                </c:pt>
                <c:pt idx="153">
                  <c:v>328</c:v>
                </c:pt>
                <c:pt idx="154">
                  <c:v>455</c:v>
                </c:pt>
                <c:pt idx="155">
                  <c:v>556</c:v>
                </c:pt>
                <c:pt idx="156">
                  <c:v>523</c:v>
                </c:pt>
                <c:pt idx="157">
                  <c:v>509</c:v>
                </c:pt>
                <c:pt idx="158">
                  <c:v>498</c:v>
                </c:pt>
                <c:pt idx="159">
                  <c:v>491</c:v>
                </c:pt>
                <c:pt idx="160">
                  <c:v>520</c:v>
                </c:pt>
                <c:pt idx="161">
                  <c:v>1475</c:v>
                </c:pt>
                <c:pt idx="162">
                  <c:v>2032</c:v>
                </c:pt>
                <c:pt idx="163">
                  <c:v>1726</c:v>
                </c:pt>
                <c:pt idx="164">
                  <c:v>1657</c:v>
                </c:pt>
                <c:pt idx="165">
                  <c:v>1574</c:v>
                </c:pt>
                <c:pt idx="166">
                  <c:v>511</c:v>
                </c:pt>
                <c:pt idx="167">
                  <c:v>372</c:v>
                </c:pt>
                <c:pt idx="168">
                  <c:v>270</c:v>
                </c:pt>
                <c:pt idx="169">
                  <c:v>268</c:v>
                </c:pt>
                <c:pt idx="170">
                  <c:v>271</c:v>
                </c:pt>
                <c:pt idx="171">
                  <c:v>272</c:v>
                </c:pt>
                <c:pt idx="172">
                  <c:v>270</c:v>
                </c:pt>
                <c:pt idx="173">
                  <c:v>273</c:v>
                </c:pt>
                <c:pt idx="174">
                  <c:v>275</c:v>
                </c:pt>
                <c:pt idx="175">
                  <c:v>373</c:v>
                </c:pt>
                <c:pt idx="176">
                  <c:v>467</c:v>
                </c:pt>
                <c:pt idx="177">
                  <c:v>458</c:v>
                </c:pt>
                <c:pt idx="178">
                  <c:v>456</c:v>
                </c:pt>
                <c:pt idx="179">
                  <c:v>452</c:v>
                </c:pt>
                <c:pt idx="180">
                  <c:v>527</c:v>
                </c:pt>
                <c:pt idx="181">
                  <c:v>502</c:v>
                </c:pt>
                <c:pt idx="182">
                  <c:v>457</c:v>
                </c:pt>
                <c:pt idx="183">
                  <c:v>451</c:v>
                </c:pt>
                <c:pt idx="184">
                  <c:v>487</c:v>
                </c:pt>
                <c:pt idx="185">
                  <c:v>1178</c:v>
                </c:pt>
                <c:pt idx="186">
                  <c:v>1607</c:v>
                </c:pt>
                <c:pt idx="187">
                  <c:v>1896</c:v>
                </c:pt>
                <c:pt idx="188">
                  <c:v>2040</c:v>
                </c:pt>
                <c:pt idx="189">
                  <c:v>1491</c:v>
                </c:pt>
                <c:pt idx="190">
                  <c:v>547</c:v>
                </c:pt>
                <c:pt idx="191">
                  <c:v>364</c:v>
                </c:pt>
                <c:pt idx="192">
                  <c:v>278</c:v>
                </c:pt>
                <c:pt idx="193">
                  <c:v>277</c:v>
                </c:pt>
                <c:pt idx="194">
                  <c:v>277</c:v>
                </c:pt>
                <c:pt idx="195">
                  <c:v>279</c:v>
                </c:pt>
                <c:pt idx="196">
                  <c:v>279</c:v>
                </c:pt>
                <c:pt idx="197">
                  <c:v>477</c:v>
                </c:pt>
                <c:pt idx="198">
                  <c:v>1428</c:v>
                </c:pt>
                <c:pt idx="199">
                  <c:v>1482</c:v>
                </c:pt>
                <c:pt idx="200">
                  <c:v>1443</c:v>
                </c:pt>
                <c:pt idx="201">
                  <c:v>779</c:v>
                </c:pt>
                <c:pt idx="202">
                  <c:v>601</c:v>
                </c:pt>
                <c:pt idx="203">
                  <c:v>623</c:v>
                </c:pt>
                <c:pt idx="204">
                  <c:v>666</c:v>
                </c:pt>
                <c:pt idx="205">
                  <c:v>561</c:v>
                </c:pt>
                <c:pt idx="206">
                  <c:v>547</c:v>
                </c:pt>
                <c:pt idx="207">
                  <c:v>572</c:v>
                </c:pt>
                <c:pt idx="208">
                  <c:v>540</c:v>
                </c:pt>
                <c:pt idx="209">
                  <c:v>1101</c:v>
                </c:pt>
                <c:pt idx="210">
                  <c:v>1492</c:v>
                </c:pt>
                <c:pt idx="211">
                  <c:v>1508</c:v>
                </c:pt>
                <c:pt idx="212">
                  <c:v>1519</c:v>
                </c:pt>
                <c:pt idx="213">
                  <c:v>1227</c:v>
                </c:pt>
                <c:pt idx="214">
                  <c:v>361</c:v>
                </c:pt>
                <c:pt idx="215">
                  <c:v>293</c:v>
                </c:pt>
                <c:pt idx="216">
                  <c:v>273</c:v>
                </c:pt>
                <c:pt idx="217">
                  <c:v>273</c:v>
                </c:pt>
                <c:pt idx="218">
                  <c:v>274</c:v>
                </c:pt>
                <c:pt idx="219">
                  <c:v>273</c:v>
                </c:pt>
                <c:pt idx="220">
                  <c:v>279</c:v>
                </c:pt>
                <c:pt idx="221">
                  <c:v>774</c:v>
                </c:pt>
                <c:pt idx="222">
                  <c:v>1328</c:v>
                </c:pt>
                <c:pt idx="223">
                  <c:v>1584</c:v>
                </c:pt>
                <c:pt idx="224">
                  <c:v>1449</c:v>
                </c:pt>
                <c:pt idx="225">
                  <c:v>600</c:v>
                </c:pt>
                <c:pt idx="226">
                  <c:v>404</c:v>
                </c:pt>
                <c:pt idx="227">
                  <c:v>299</c:v>
                </c:pt>
                <c:pt idx="228">
                  <c:v>295</c:v>
                </c:pt>
                <c:pt idx="229">
                  <c:v>317</c:v>
                </c:pt>
                <c:pt idx="230">
                  <c:v>316</c:v>
                </c:pt>
                <c:pt idx="231">
                  <c:v>301</c:v>
                </c:pt>
                <c:pt idx="232">
                  <c:v>302</c:v>
                </c:pt>
                <c:pt idx="233">
                  <c:v>989</c:v>
                </c:pt>
                <c:pt idx="234">
                  <c:v>1316</c:v>
                </c:pt>
                <c:pt idx="235">
                  <c:v>1314</c:v>
                </c:pt>
                <c:pt idx="236">
                  <c:v>1323</c:v>
                </c:pt>
                <c:pt idx="237">
                  <c:v>1171</c:v>
                </c:pt>
                <c:pt idx="238">
                  <c:v>358</c:v>
                </c:pt>
                <c:pt idx="239">
                  <c:v>324</c:v>
                </c:pt>
                <c:pt idx="240">
                  <c:v>272</c:v>
                </c:pt>
                <c:pt idx="241">
                  <c:v>274</c:v>
                </c:pt>
                <c:pt idx="242">
                  <c:v>273</c:v>
                </c:pt>
                <c:pt idx="243">
                  <c:v>279</c:v>
                </c:pt>
                <c:pt idx="244">
                  <c:v>277</c:v>
                </c:pt>
                <c:pt idx="245">
                  <c:v>529</c:v>
                </c:pt>
                <c:pt idx="246">
                  <c:v>755</c:v>
                </c:pt>
                <c:pt idx="247">
                  <c:v>739</c:v>
                </c:pt>
                <c:pt idx="248">
                  <c:v>719</c:v>
                </c:pt>
                <c:pt idx="249">
                  <c:v>671</c:v>
                </c:pt>
                <c:pt idx="250">
                  <c:v>370</c:v>
                </c:pt>
                <c:pt idx="251">
                  <c:v>313</c:v>
                </c:pt>
                <c:pt idx="252">
                  <c:v>303</c:v>
                </c:pt>
                <c:pt idx="253">
                  <c:v>272</c:v>
                </c:pt>
                <c:pt idx="254">
                  <c:v>270</c:v>
                </c:pt>
                <c:pt idx="255">
                  <c:v>268</c:v>
                </c:pt>
                <c:pt idx="256">
                  <c:v>269</c:v>
                </c:pt>
                <c:pt idx="257">
                  <c:v>637</c:v>
                </c:pt>
                <c:pt idx="258">
                  <c:v>924</c:v>
                </c:pt>
                <c:pt idx="259">
                  <c:v>911</c:v>
                </c:pt>
                <c:pt idx="260">
                  <c:v>913</c:v>
                </c:pt>
                <c:pt idx="261">
                  <c:v>873</c:v>
                </c:pt>
                <c:pt idx="262">
                  <c:v>378</c:v>
                </c:pt>
                <c:pt idx="263">
                  <c:v>378</c:v>
                </c:pt>
                <c:pt idx="264">
                  <c:v>269</c:v>
                </c:pt>
                <c:pt idx="265">
                  <c:v>271</c:v>
                </c:pt>
                <c:pt idx="266">
                  <c:v>274</c:v>
                </c:pt>
                <c:pt idx="267">
                  <c:v>276</c:v>
                </c:pt>
                <c:pt idx="268">
                  <c:v>274</c:v>
                </c:pt>
                <c:pt idx="269">
                  <c:v>271</c:v>
                </c:pt>
                <c:pt idx="270">
                  <c:v>275</c:v>
                </c:pt>
                <c:pt idx="271">
                  <c:v>276</c:v>
                </c:pt>
                <c:pt idx="272">
                  <c:v>279</c:v>
                </c:pt>
                <c:pt idx="273">
                  <c:v>277</c:v>
                </c:pt>
                <c:pt idx="274">
                  <c:v>275</c:v>
                </c:pt>
                <c:pt idx="275">
                  <c:v>278</c:v>
                </c:pt>
                <c:pt idx="276">
                  <c:v>278</c:v>
                </c:pt>
                <c:pt idx="277">
                  <c:v>323</c:v>
                </c:pt>
                <c:pt idx="278">
                  <c:v>322</c:v>
                </c:pt>
                <c:pt idx="279">
                  <c:v>318</c:v>
                </c:pt>
                <c:pt idx="280">
                  <c:v>319</c:v>
                </c:pt>
                <c:pt idx="281">
                  <c:v>922</c:v>
                </c:pt>
                <c:pt idx="282">
                  <c:v>1174</c:v>
                </c:pt>
                <c:pt idx="283">
                  <c:v>1094</c:v>
                </c:pt>
                <c:pt idx="284">
                  <c:v>1145</c:v>
                </c:pt>
                <c:pt idx="285">
                  <c:v>1134</c:v>
                </c:pt>
                <c:pt idx="286">
                  <c:v>343</c:v>
                </c:pt>
                <c:pt idx="287">
                  <c:v>277</c:v>
                </c:pt>
                <c:pt idx="288">
                  <c:v>279</c:v>
                </c:pt>
                <c:pt idx="289">
                  <c:v>281</c:v>
                </c:pt>
                <c:pt idx="290">
                  <c:v>283</c:v>
                </c:pt>
                <c:pt idx="291">
                  <c:v>282</c:v>
                </c:pt>
                <c:pt idx="292">
                  <c:v>277</c:v>
                </c:pt>
                <c:pt idx="293">
                  <c:v>872</c:v>
                </c:pt>
                <c:pt idx="294">
                  <c:v>1505</c:v>
                </c:pt>
                <c:pt idx="295">
                  <c:v>1598</c:v>
                </c:pt>
                <c:pt idx="296">
                  <c:v>1626</c:v>
                </c:pt>
                <c:pt idx="297">
                  <c:v>1255</c:v>
                </c:pt>
                <c:pt idx="298">
                  <c:v>761</c:v>
                </c:pt>
                <c:pt idx="299">
                  <c:v>400</c:v>
                </c:pt>
                <c:pt idx="300">
                  <c:v>297</c:v>
                </c:pt>
                <c:pt idx="301">
                  <c:v>277</c:v>
                </c:pt>
                <c:pt idx="302">
                  <c:v>272</c:v>
                </c:pt>
                <c:pt idx="303">
                  <c:v>271</c:v>
                </c:pt>
                <c:pt idx="304">
                  <c:v>271</c:v>
                </c:pt>
                <c:pt idx="305">
                  <c:v>835</c:v>
                </c:pt>
                <c:pt idx="306">
                  <c:v>1413</c:v>
                </c:pt>
                <c:pt idx="307">
                  <c:v>1356</c:v>
                </c:pt>
                <c:pt idx="308">
                  <c:v>1415</c:v>
                </c:pt>
                <c:pt idx="309">
                  <c:v>1350</c:v>
                </c:pt>
                <c:pt idx="310">
                  <c:v>524</c:v>
                </c:pt>
                <c:pt idx="311">
                  <c:v>277</c:v>
                </c:pt>
                <c:pt idx="312">
                  <c:v>269</c:v>
                </c:pt>
                <c:pt idx="313">
                  <c:v>271</c:v>
                </c:pt>
                <c:pt idx="314">
                  <c:v>271</c:v>
                </c:pt>
                <c:pt idx="315">
                  <c:v>273</c:v>
                </c:pt>
                <c:pt idx="316">
                  <c:v>278</c:v>
                </c:pt>
                <c:pt idx="317">
                  <c:v>872</c:v>
                </c:pt>
                <c:pt idx="318">
                  <c:v>1299</c:v>
                </c:pt>
                <c:pt idx="319">
                  <c:v>1488</c:v>
                </c:pt>
                <c:pt idx="320">
                  <c:v>1504</c:v>
                </c:pt>
                <c:pt idx="321">
                  <c:v>1331</c:v>
                </c:pt>
                <c:pt idx="322">
                  <c:v>526</c:v>
                </c:pt>
                <c:pt idx="323">
                  <c:v>273</c:v>
                </c:pt>
                <c:pt idx="324">
                  <c:v>230</c:v>
                </c:pt>
                <c:pt idx="325">
                  <c:v>226</c:v>
                </c:pt>
                <c:pt idx="326">
                  <c:v>223</c:v>
                </c:pt>
                <c:pt idx="327">
                  <c:v>218</c:v>
                </c:pt>
                <c:pt idx="328">
                  <c:v>379</c:v>
                </c:pt>
                <c:pt idx="329">
                  <c:v>1037</c:v>
                </c:pt>
                <c:pt idx="330">
                  <c:v>1653</c:v>
                </c:pt>
                <c:pt idx="331">
                  <c:v>1713</c:v>
                </c:pt>
                <c:pt idx="332">
                  <c:v>1564</c:v>
                </c:pt>
                <c:pt idx="333">
                  <c:v>1136</c:v>
                </c:pt>
                <c:pt idx="334">
                  <c:v>325</c:v>
                </c:pt>
                <c:pt idx="335">
                  <c:v>251</c:v>
                </c:pt>
              </c:numCache>
            </c:numRef>
          </c:val>
          <c:smooth val="0"/>
          <c:extLst>
            <c:ext xmlns:c16="http://schemas.microsoft.com/office/drawing/2014/chart" uri="{C3380CC4-5D6E-409C-BE32-E72D297353CC}">
              <c16:uniqueId val="{00000004-B383-439E-9530-F3E556D1CD23}"/>
            </c:ext>
          </c:extLst>
        </c:ser>
        <c:ser>
          <c:idx val="4"/>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H$3:$H$363</c:f>
              <c:numCache>
                <c:formatCode>General</c:formatCode>
                <c:ptCount val="361"/>
                <c:pt idx="0">
                  <c:v>176384</c:v>
                </c:pt>
                <c:pt idx="1">
                  <c:v>170133</c:v>
                </c:pt>
                <c:pt idx="2">
                  <c:v>166304</c:v>
                </c:pt>
                <c:pt idx="3">
                  <c:v>164917</c:v>
                </c:pt>
                <c:pt idx="4">
                  <c:v>164875</c:v>
                </c:pt>
                <c:pt idx="5">
                  <c:v>170437</c:v>
                </c:pt>
                <c:pt idx="6">
                  <c:v>183166</c:v>
                </c:pt>
                <c:pt idx="7">
                  <c:v>192857</c:v>
                </c:pt>
                <c:pt idx="8">
                  <c:v>192090</c:v>
                </c:pt>
                <c:pt idx="9">
                  <c:v>182566</c:v>
                </c:pt>
                <c:pt idx="10">
                  <c:v>178305</c:v>
                </c:pt>
                <c:pt idx="11">
                  <c:v>176121</c:v>
                </c:pt>
                <c:pt idx="12">
                  <c:v>176100</c:v>
                </c:pt>
                <c:pt idx="13">
                  <c:v>183885</c:v>
                </c:pt>
                <c:pt idx="14">
                  <c:v>190337</c:v>
                </c:pt>
                <c:pt idx="15">
                  <c:v>196650</c:v>
                </c:pt>
                <c:pt idx="16">
                  <c:v>203604</c:v>
                </c:pt>
                <c:pt idx="17">
                  <c:v>211196</c:v>
                </c:pt>
                <c:pt idx="18">
                  <c:v>222666</c:v>
                </c:pt>
                <c:pt idx="19">
                  <c:v>229088</c:v>
                </c:pt>
                <c:pt idx="20">
                  <c:v>224599</c:v>
                </c:pt>
                <c:pt idx="21">
                  <c:v>211537</c:v>
                </c:pt>
                <c:pt idx="22">
                  <c:v>194520</c:v>
                </c:pt>
                <c:pt idx="23">
                  <c:v>178700</c:v>
                </c:pt>
                <c:pt idx="24">
                  <c:v>168466</c:v>
                </c:pt>
                <c:pt idx="25">
                  <c:v>159135</c:v>
                </c:pt>
                <c:pt idx="26">
                  <c:v>153020</c:v>
                </c:pt>
                <c:pt idx="27">
                  <c:v>151905</c:v>
                </c:pt>
                <c:pt idx="28">
                  <c:v>153214</c:v>
                </c:pt>
                <c:pt idx="29">
                  <c:v>158309</c:v>
                </c:pt>
                <c:pt idx="30">
                  <c:v>167158</c:v>
                </c:pt>
                <c:pt idx="31">
                  <c:v>175978</c:v>
                </c:pt>
                <c:pt idx="32">
                  <c:v>174812</c:v>
                </c:pt>
                <c:pt idx="33">
                  <c:v>159284</c:v>
                </c:pt>
                <c:pt idx="34">
                  <c:v>153809</c:v>
                </c:pt>
                <c:pt idx="35">
                  <c:v>152704</c:v>
                </c:pt>
                <c:pt idx="36">
                  <c:v>154846</c:v>
                </c:pt>
                <c:pt idx="37">
                  <c:v>161612</c:v>
                </c:pt>
                <c:pt idx="38">
                  <c:v>168315</c:v>
                </c:pt>
                <c:pt idx="39">
                  <c:v>176105</c:v>
                </c:pt>
                <c:pt idx="40">
                  <c:v>184242</c:v>
                </c:pt>
                <c:pt idx="41">
                  <c:v>194501</c:v>
                </c:pt>
                <c:pt idx="42">
                  <c:v>206960</c:v>
                </c:pt>
                <c:pt idx="43">
                  <c:v>210782</c:v>
                </c:pt>
                <c:pt idx="44">
                  <c:v>208184</c:v>
                </c:pt>
                <c:pt idx="45">
                  <c:v>201111</c:v>
                </c:pt>
                <c:pt idx="46">
                  <c:v>190515</c:v>
                </c:pt>
                <c:pt idx="47">
                  <c:v>177071</c:v>
                </c:pt>
                <c:pt idx="48">
                  <c:v>165583</c:v>
                </c:pt>
                <c:pt idx="49">
                  <c:v>157072</c:v>
                </c:pt>
                <c:pt idx="50">
                  <c:v>152146</c:v>
                </c:pt>
                <c:pt idx="51">
                  <c:v>150714</c:v>
                </c:pt>
                <c:pt idx="52">
                  <c:v>150384</c:v>
                </c:pt>
                <c:pt idx="53">
                  <c:v>156254</c:v>
                </c:pt>
                <c:pt idx="54">
                  <c:v>166682</c:v>
                </c:pt>
                <c:pt idx="55">
                  <c:v>176742</c:v>
                </c:pt>
                <c:pt idx="56">
                  <c:v>176009</c:v>
                </c:pt>
                <c:pt idx="57">
                  <c:v>163528</c:v>
                </c:pt>
                <c:pt idx="58">
                  <c:v>155660</c:v>
                </c:pt>
                <c:pt idx="59">
                  <c:v>150859</c:v>
                </c:pt>
                <c:pt idx="60">
                  <c:v>157885</c:v>
                </c:pt>
                <c:pt idx="61">
                  <c:v>169744</c:v>
                </c:pt>
                <c:pt idx="62">
                  <c:v>178228</c:v>
                </c:pt>
                <c:pt idx="63">
                  <c:v>186503</c:v>
                </c:pt>
                <c:pt idx="64">
                  <c:v>194542</c:v>
                </c:pt>
                <c:pt idx="65">
                  <c:v>204338</c:v>
                </c:pt>
                <c:pt idx="66">
                  <c:v>214039</c:v>
                </c:pt>
                <c:pt idx="67">
                  <c:v>219422</c:v>
                </c:pt>
                <c:pt idx="68">
                  <c:v>216829</c:v>
                </c:pt>
                <c:pt idx="69">
                  <c:v>206763</c:v>
                </c:pt>
                <c:pt idx="70">
                  <c:v>194674</c:v>
                </c:pt>
                <c:pt idx="71">
                  <c:v>184119</c:v>
                </c:pt>
                <c:pt idx="72">
                  <c:v>172539</c:v>
                </c:pt>
                <c:pt idx="73">
                  <c:v>163846</c:v>
                </c:pt>
                <c:pt idx="74">
                  <c:v>160025</c:v>
                </c:pt>
                <c:pt idx="75">
                  <c:v>159238</c:v>
                </c:pt>
                <c:pt idx="76">
                  <c:v>157257</c:v>
                </c:pt>
                <c:pt idx="77">
                  <c:v>158554</c:v>
                </c:pt>
                <c:pt idx="78">
                  <c:v>160986</c:v>
                </c:pt>
                <c:pt idx="79">
                  <c:v>166660</c:v>
                </c:pt>
                <c:pt idx="80">
                  <c:v>167994</c:v>
                </c:pt>
                <c:pt idx="81">
                  <c:v>160319</c:v>
                </c:pt>
                <c:pt idx="82">
                  <c:v>157660</c:v>
                </c:pt>
                <c:pt idx="83">
                  <c:v>155265</c:v>
                </c:pt>
                <c:pt idx="84">
                  <c:v>156931</c:v>
                </c:pt>
                <c:pt idx="85">
                  <c:v>160508</c:v>
                </c:pt>
                <c:pt idx="86">
                  <c:v>164717</c:v>
                </c:pt>
                <c:pt idx="87">
                  <c:v>170627</c:v>
                </c:pt>
                <c:pt idx="88">
                  <c:v>176597</c:v>
                </c:pt>
                <c:pt idx="89">
                  <c:v>185116</c:v>
                </c:pt>
                <c:pt idx="90">
                  <c:v>193252</c:v>
                </c:pt>
                <c:pt idx="91">
                  <c:v>200853</c:v>
                </c:pt>
                <c:pt idx="92">
                  <c:v>201991</c:v>
                </c:pt>
                <c:pt idx="93">
                  <c:v>195943</c:v>
                </c:pt>
                <c:pt idx="94">
                  <c:v>188333</c:v>
                </c:pt>
                <c:pt idx="95">
                  <c:v>177880</c:v>
                </c:pt>
                <c:pt idx="96">
                  <c:v>167034</c:v>
                </c:pt>
                <c:pt idx="97">
                  <c:v>157057</c:v>
                </c:pt>
                <c:pt idx="98">
                  <c:v>149117</c:v>
                </c:pt>
                <c:pt idx="99">
                  <c:v>144594</c:v>
                </c:pt>
                <c:pt idx="100">
                  <c:v>141233</c:v>
                </c:pt>
                <c:pt idx="101">
                  <c:v>142124</c:v>
                </c:pt>
                <c:pt idx="102">
                  <c:v>145473</c:v>
                </c:pt>
                <c:pt idx="103">
                  <c:v>149736</c:v>
                </c:pt>
                <c:pt idx="104">
                  <c:v>151635</c:v>
                </c:pt>
                <c:pt idx="105">
                  <c:v>149310</c:v>
                </c:pt>
                <c:pt idx="106">
                  <c:v>144699</c:v>
                </c:pt>
                <c:pt idx="107">
                  <c:v>142745</c:v>
                </c:pt>
                <c:pt idx="108">
                  <c:v>145048</c:v>
                </c:pt>
                <c:pt idx="109">
                  <c:v>149256</c:v>
                </c:pt>
                <c:pt idx="110">
                  <c:v>153166</c:v>
                </c:pt>
                <c:pt idx="111">
                  <c:v>159194</c:v>
                </c:pt>
                <c:pt idx="112">
                  <c:v>165342</c:v>
                </c:pt>
                <c:pt idx="113">
                  <c:v>169691</c:v>
                </c:pt>
                <c:pt idx="114">
                  <c:v>183668</c:v>
                </c:pt>
                <c:pt idx="115">
                  <c:v>194331</c:v>
                </c:pt>
                <c:pt idx="116">
                  <c:v>194706</c:v>
                </c:pt>
                <c:pt idx="117">
                  <c:v>185450</c:v>
                </c:pt>
                <c:pt idx="118">
                  <c:v>172293</c:v>
                </c:pt>
                <c:pt idx="119">
                  <c:v>158048</c:v>
                </c:pt>
                <c:pt idx="120">
                  <c:v>147547</c:v>
                </c:pt>
                <c:pt idx="121">
                  <c:v>139298</c:v>
                </c:pt>
                <c:pt idx="122">
                  <c:v>134878</c:v>
                </c:pt>
                <c:pt idx="123">
                  <c:v>133540</c:v>
                </c:pt>
                <c:pt idx="124">
                  <c:v>135283</c:v>
                </c:pt>
                <c:pt idx="125">
                  <c:v>142094</c:v>
                </c:pt>
                <c:pt idx="126">
                  <c:v>154053</c:v>
                </c:pt>
                <c:pt idx="127">
                  <c:v>164615</c:v>
                </c:pt>
                <c:pt idx="128">
                  <c:v>163051</c:v>
                </c:pt>
                <c:pt idx="129">
                  <c:v>149540</c:v>
                </c:pt>
                <c:pt idx="130">
                  <c:v>142892</c:v>
                </c:pt>
                <c:pt idx="131">
                  <c:v>140034</c:v>
                </c:pt>
                <c:pt idx="132">
                  <c:v>141701</c:v>
                </c:pt>
                <c:pt idx="133">
                  <c:v>147691</c:v>
                </c:pt>
                <c:pt idx="134">
                  <c:v>151891</c:v>
                </c:pt>
                <c:pt idx="135">
                  <c:v>154431</c:v>
                </c:pt>
                <c:pt idx="136">
                  <c:v>159499</c:v>
                </c:pt>
                <c:pt idx="137">
                  <c:v>170822</c:v>
                </c:pt>
                <c:pt idx="138">
                  <c:v>187639</c:v>
                </c:pt>
                <c:pt idx="139">
                  <c:v>200632</c:v>
                </c:pt>
                <c:pt idx="140">
                  <c:v>202792</c:v>
                </c:pt>
                <c:pt idx="141">
                  <c:v>196300</c:v>
                </c:pt>
                <c:pt idx="142">
                  <c:v>185046</c:v>
                </c:pt>
                <c:pt idx="143">
                  <c:v>173891</c:v>
                </c:pt>
                <c:pt idx="144">
                  <c:v>164954</c:v>
                </c:pt>
                <c:pt idx="145">
                  <c:v>157166</c:v>
                </c:pt>
                <c:pt idx="146">
                  <c:v>153377</c:v>
                </c:pt>
                <c:pt idx="147">
                  <c:v>151426</c:v>
                </c:pt>
                <c:pt idx="148">
                  <c:v>151864</c:v>
                </c:pt>
                <c:pt idx="149">
                  <c:v>158260</c:v>
                </c:pt>
                <c:pt idx="150">
                  <c:v>169537</c:v>
                </c:pt>
                <c:pt idx="151">
                  <c:v>179097</c:v>
                </c:pt>
                <c:pt idx="152">
                  <c:v>175961</c:v>
                </c:pt>
                <c:pt idx="153">
                  <c:v>162610</c:v>
                </c:pt>
                <c:pt idx="154">
                  <c:v>154200</c:v>
                </c:pt>
                <c:pt idx="155">
                  <c:v>149985</c:v>
                </c:pt>
                <c:pt idx="156">
                  <c:v>154313</c:v>
                </c:pt>
                <c:pt idx="157">
                  <c:v>160097</c:v>
                </c:pt>
                <c:pt idx="158">
                  <c:v>166390</c:v>
                </c:pt>
                <c:pt idx="159">
                  <c:v>174251</c:v>
                </c:pt>
                <c:pt idx="160">
                  <c:v>184356</c:v>
                </c:pt>
                <c:pt idx="161">
                  <c:v>195111</c:v>
                </c:pt>
                <c:pt idx="162">
                  <c:v>210582</c:v>
                </c:pt>
                <c:pt idx="163">
                  <c:v>222395</c:v>
                </c:pt>
                <c:pt idx="164">
                  <c:v>220671</c:v>
                </c:pt>
                <c:pt idx="165">
                  <c:v>215791</c:v>
                </c:pt>
                <c:pt idx="166">
                  <c:v>205013</c:v>
                </c:pt>
                <c:pt idx="167">
                  <c:v>190785</c:v>
                </c:pt>
                <c:pt idx="168">
                  <c:v>176320</c:v>
                </c:pt>
                <c:pt idx="169">
                  <c:v>168399</c:v>
                </c:pt>
                <c:pt idx="170">
                  <c:v>164231</c:v>
                </c:pt>
                <c:pt idx="171">
                  <c:v>160443</c:v>
                </c:pt>
                <c:pt idx="172">
                  <c:v>159928</c:v>
                </c:pt>
                <c:pt idx="173">
                  <c:v>161604</c:v>
                </c:pt>
                <c:pt idx="174">
                  <c:v>172781</c:v>
                </c:pt>
                <c:pt idx="175">
                  <c:v>183021</c:v>
                </c:pt>
                <c:pt idx="176">
                  <c:v>182144</c:v>
                </c:pt>
                <c:pt idx="177">
                  <c:v>168654</c:v>
                </c:pt>
                <c:pt idx="178">
                  <c:v>160754</c:v>
                </c:pt>
                <c:pt idx="179">
                  <c:v>158679</c:v>
                </c:pt>
                <c:pt idx="180">
                  <c:v>156835</c:v>
                </c:pt>
                <c:pt idx="181">
                  <c:v>159538</c:v>
                </c:pt>
                <c:pt idx="182">
                  <c:v>163854</c:v>
                </c:pt>
                <c:pt idx="183">
                  <c:v>168850</c:v>
                </c:pt>
                <c:pt idx="184">
                  <c:v>177962</c:v>
                </c:pt>
                <c:pt idx="185">
                  <c:v>191435</c:v>
                </c:pt>
                <c:pt idx="186">
                  <c:v>211080</c:v>
                </c:pt>
                <c:pt idx="187">
                  <c:v>222614</c:v>
                </c:pt>
                <c:pt idx="188">
                  <c:v>217299</c:v>
                </c:pt>
                <c:pt idx="189">
                  <c:v>206089</c:v>
                </c:pt>
                <c:pt idx="190">
                  <c:v>191400</c:v>
                </c:pt>
                <c:pt idx="191">
                  <c:v>176981</c:v>
                </c:pt>
                <c:pt idx="192">
                  <c:v>166773</c:v>
                </c:pt>
                <c:pt idx="193">
                  <c:v>160858</c:v>
                </c:pt>
                <c:pt idx="194">
                  <c:v>156714</c:v>
                </c:pt>
                <c:pt idx="195">
                  <c:v>154181</c:v>
                </c:pt>
                <c:pt idx="196">
                  <c:v>154647</c:v>
                </c:pt>
                <c:pt idx="197">
                  <c:v>161046</c:v>
                </c:pt>
                <c:pt idx="198">
                  <c:v>175000</c:v>
                </c:pt>
                <c:pt idx="199">
                  <c:v>187853</c:v>
                </c:pt>
                <c:pt idx="200">
                  <c:v>188275</c:v>
                </c:pt>
                <c:pt idx="201">
                  <c:v>173230</c:v>
                </c:pt>
                <c:pt idx="202">
                  <c:v>165101</c:v>
                </c:pt>
                <c:pt idx="203">
                  <c:v>161112</c:v>
                </c:pt>
                <c:pt idx="204">
                  <c:v>161153</c:v>
                </c:pt>
                <c:pt idx="205">
                  <c:v>166587</c:v>
                </c:pt>
                <c:pt idx="206">
                  <c:v>171304</c:v>
                </c:pt>
                <c:pt idx="207">
                  <c:v>177104</c:v>
                </c:pt>
                <c:pt idx="208">
                  <c:v>184454</c:v>
                </c:pt>
                <c:pt idx="209">
                  <c:v>195373</c:v>
                </c:pt>
                <c:pt idx="210">
                  <c:v>211581</c:v>
                </c:pt>
                <c:pt idx="211">
                  <c:v>217043</c:v>
                </c:pt>
                <c:pt idx="212">
                  <c:v>213071</c:v>
                </c:pt>
                <c:pt idx="213">
                  <c:v>205517</c:v>
                </c:pt>
                <c:pt idx="214">
                  <c:v>197640</c:v>
                </c:pt>
                <c:pt idx="215">
                  <c:v>186233</c:v>
                </c:pt>
                <c:pt idx="216">
                  <c:v>175699</c:v>
                </c:pt>
                <c:pt idx="217">
                  <c:v>170332</c:v>
                </c:pt>
                <c:pt idx="218">
                  <c:v>165728</c:v>
                </c:pt>
                <c:pt idx="219">
                  <c:v>163607</c:v>
                </c:pt>
                <c:pt idx="220">
                  <c:v>164360</c:v>
                </c:pt>
                <c:pt idx="221">
                  <c:v>167221</c:v>
                </c:pt>
                <c:pt idx="222">
                  <c:v>178842</c:v>
                </c:pt>
                <c:pt idx="223">
                  <c:v>189062</c:v>
                </c:pt>
                <c:pt idx="224">
                  <c:v>187959</c:v>
                </c:pt>
                <c:pt idx="225">
                  <c:v>173350</c:v>
                </c:pt>
                <c:pt idx="226">
                  <c:v>166241</c:v>
                </c:pt>
                <c:pt idx="227">
                  <c:v>163278</c:v>
                </c:pt>
                <c:pt idx="228">
                  <c:v>161282</c:v>
                </c:pt>
                <c:pt idx="229">
                  <c:v>166010</c:v>
                </c:pt>
                <c:pt idx="230">
                  <c:v>169668</c:v>
                </c:pt>
                <c:pt idx="231">
                  <c:v>176981</c:v>
                </c:pt>
                <c:pt idx="232">
                  <c:v>180754</c:v>
                </c:pt>
                <c:pt idx="233">
                  <c:v>192144</c:v>
                </c:pt>
                <c:pt idx="234">
                  <c:v>203767</c:v>
                </c:pt>
                <c:pt idx="235">
                  <c:v>207691</c:v>
                </c:pt>
                <c:pt idx="236">
                  <c:v>204652</c:v>
                </c:pt>
                <c:pt idx="237">
                  <c:v>200158</c:v>
                </c:pt>
                <c:pt idx="238">
                  <c:v>196309</c:v>
                </c:pt>
                <c:pt idx="239">
                  <c:v>187595</c:v>
                </c:pt>
                <c:pt idx="240">
                  <c:v>178716</c:v>
                </c:pt>
                <c:pt idx="241">
                  <c:v>170808</c:v>
                </c:pt>
                <c:pt idx="242">
                  <c:v>165660</c:v>
                </c:pt>
                <c:pt idx="243">
                  <c:v>164585</c:v>
                </c:pt>
                <c:pt idx="244">
                  <c:v>165400</c:v>
                </c:pt>
                <c:pt idx="245">
                  <c:v>165853</c:v>
                </c:pt>
                <c:pt idx="246">
                  <c:v>168689</c:v>
                </c:pt>
                <c:pt idx="247">
                  <c:v>175294</c:v>
                </c:pt>
                <c:pt idx="248">
                  <c:v>176783</c:v>
                </c:pt>
                <c:pt idx="249">
                  <c:v>170299</c:v>
                </c:pt>
                <c:pt idx="250">
                  <c:v>166805</c:v>
                </c:pt>
                <c:pt idx="251">
                  <c:v>159372</c:v>
                </c:pt>
                <c:pt idx="252">
                  <c:v>157961</c:v>
                </c:pt>
                <c:pt idx="253">
                  <c:v>160859</c:v>
                </c:pt>
                <c:pt idx="254">
                  <c:v>162498</c:v>
                </c:pt>
                <c:pt idx="255">
                  <c:v>167190</c:v>
                </c:pt>
                <c:pt idx="256">
                  <c:v>175604</c:v>
                </c:pt>
                <c:pt idx="257">
                  <c:v>184625</c:v>
                </c:pt>
                <c:pt idx="258">
                  <c:v>193012</c:v>
                </c:pt>
                <c:pt idx="259">
                  <c:v>200031</c:v>
                </c:pt>
                <c:pt idx="260">
                  <c:v>195691</c:v>
                </c:pt>
                <c:pt idx="261">
                  <c:v>190855</c:v>
                </c:pt>
                <c:pt idx="262">
                  <c:v>185781</c:v>
                </c:pt>
                <c:pt idx="263">
                  <c:v>179209</c:v>
                </c:pt>
                <c:pt idx="264">
                  <c:v>171252</c:v>
                </c:pt>
                <c:pt idx="265">
                  <c:v>165187</c:v>
                </c:pt>
                <c:pt idx="266">
                  <c:v>161612</c:v>
                </c:pt>
                <c:pt idx="267">
                  <c:v>159136</c:v>
                </c:pt>
                <c:pt idx="268">
                  <c:v>157852</c:v>
                </c:pt>
                <c:pt idx="269">
                  <c:v>157168</c:v>
                </c:pt>
                <c:pt idx="270">
                  <c:v>158810</c:v>
                </c:pt>
                <c:pt idx="271">
                  <c:v>163392</c:v>
                </c:pt>
                <c:pt idx="272">
                  <c:v>166855</c:v>
                </c:pt>
                <c:pt idx="273">
                  <c:v>162624</c:v>
                </c:pt>
                <c:pt idx="274">
                  <c:v>156148</c:v>
                </c:pt>
                <c:pt idx="275">
                  <c:v>149565</c:v>
                </c:pt>
                <c:pt idx="276">
                  <c:v>149902</c:v>
                </c:pt>
                <c:pt idx="277">
                  <c:v>154587</c:v>
                </c:pt>
                <c:pt idx="278">
                  <c:v>158729</c:v>
                </c:pt>
                <c:pt idx="279">
                  <c:v>163622</c:v>
                </c:pt>
                <c:pt idx="280">
                  <c:v>171335</c:v>
                </c:pt>
                <c:pt idx="281">
                  <c:v>182854</c:v>
                </c:pt>
                <c:pt idx="282">
                  <c:v>195703</c:v>
                </c:pt>
                <c:pt idx="283">
                  <c:v>201258</c:v>
                </c:pt>
                <c:pt idx="284">
                  <c:v>200678</c:v>
                </c:pt>
                <c:pt idx="285">
                  <c:v>194291</c:v>
                </c:pt>
                <c:pt idx="286">
                  <c:v>183769</c:v>
                </c:pt>
                <c:pt idx="287">
                  <c:v>172431</c:v>
                </c:pt>
                <c:pt idx="288">
                  <c:v>160989</c:v>
                </c:pt>
                <c:pt idx="289">
                  <c:v>155647</c:v>
                </c:pt>
                <c:pt idx="290">
                  <c:v>152388</c:v>
                </c:pt>
                <c:pt idx="291">
                  <c:v>152527</c:v>
                </c:pt>
                <c:pt idx="292">
                  <c:v>153918</c:v>
                </c:pt>
                <c:pt idx="293">
                  <c:v>160724</c:v>
                </c:pt>
                <c:pt idx="294">
                  <c:v>173573</c:v>
                </c:pt>
                <c:pt idx="295">
                  <c:v>187252</c:v>
                </c:pt>
                <c:pt idx="296">
                  <c:v>190183</c:v>
                </c:pt>
                <c:pt idx="297">
                  <c:v>182666</c:v>
                </c:pt>
                <c:pt idx="298">
                  <c:v>174350</c:v>
                </c:pt>
                <c:pt idx="299">
                  <c:v>170249</c:v>
                </c:pt>
                <c:pt idx="300">
                  <c:v>169141</c:v>
                </c:pt>
                <c:pt idx="301">
                  <c:v>174355</c:v>
                </c:pt>
                <c:pt idx="302">
                  <c:v>180241</c:v>
                </c:pt>
                <c:pt idx="303">
                  <c:v>185492</c:v>
                </c:pt>
                <c:pt idx="304">
                  <c:v>191093</c:v>
                </c:pt>
                <c:pt idx="305">
                  <c:v>196616</c:v>
                </c:pt>
                <c:pt idx="306">
                  <c:v>206667</c:v>
                </c:pt>
                <c:pt idx="307">
                  <c:v>211288</c:v>
                </c:pt>
                <c:pt idx="308">
                  <c:v>208122</c:v>
                </c:pt>
                <c:pt idx="309">
                  <c:v>201373</c:v>
                </c:pt>
                <c:pt idx="310">
                  <c:v>188818</c:v>
                </c:pt>
                <c:pt idx="311">
                  <c:v>174605</c:v>
                </c:pt>
                <c:pt idx="312">
                  <c:v>165225</c:v>
                </c:pt>
                <c:pt idx="313">
                  <c:v>159505</c:v>
                </c:pt>
                <c:pt idx="314">
                  <c:v>156445</c:v>
                </c:pt>
                <c:pt idx="315">
                  <c:v>155467</c:v>
                </c:pt>
                <c:pt idx="316">
                  <c:v>155582</c:v>
                </c:pt>
                <c:pt idx="317">
                  <c:v>159294</c:v>
                </c:pt>
                <c:pt idx="318">
                  <c:v>171224</c:v>
                </c:pt>
                <c:pt idx="319">
                  <c:v>181773</c:v>
                </c:pt>
                <c:pt idx="320">
                  <c:v>182706</c:v>
                </c:pt>
                <c:pt idx="321">
                  <c:v>177124</c:v>
                </c:pt>
                <c:pt idx="322">
                  <c:v>170052</c:v>
                </c:pt>
                <c:pt idx="323">
                  <c:v>164389</c:v>
                </c:pt>
                <c:pt idx="324">
                  <c:v>164481</c:v>
                </c:pt>
                <c:pt idx="325">
                  <c:v>166681</c:v>
                </c:pt>
                <c:pt idx="326">
                  <c:v>169002</c:v>
                </c:pt>
                <c:pt idx="327">
                  <c:v>172227</c:v>
                </c:pt>
                <c:pt idx="328">
                  <c:v>177096</c:v>
                </c:pt>
                <c:pt idx="329">
                  <c:v>182760</c:v>
                </c:pt>
                <c:pt idx="330">
                  <c:v>188911</c:v>
                </c:pt>
                <c:pt idx="331">
                  <c:v>195390</c:v>
                </c:pt>
                <c:pt idx="332">
                  <c:v>194173</c:v>
                </c:pt>
                <c:pt idx="333">
                  <c:v>187119</c:v>
                </c:pt>
                <c:pt idx="334">
                  <c:v>177686</c:v>
                </c:pt>
                <c:pt idx="335">
                  <c:v>165208</c:v>
                </c:pt>
              </c:numCache>
            </c:numRef>
          </c:val>
          <c:smooth val="0"/>
          <c:extLst>
            <c:ext xmlns:c16="http://schemas.microsoft.com/office/drawing/2014/chart" uri="{C3380CC4-5D6E-409C-BE32-E72D297353CC}">
              <c16:uniqueId val="{00000005-B383-439E-9530-F3E556D1CD23}"/>
            </c:ext>
          </c:extLst>
        </c:ser>
        <c:ser>
          <c:idx val="5"/>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G$3:$G$363</c:f>
              <c:numCache>
                <c:formatCode>General</c:formatCode>
                <c:ptCount val="361"/>
                <c:pt idx="0">
                  <c:v>75681</c:v>
                </c:pt>
                <c:pt idx="1">
                  <c:v>72246</c:v>
                </c:pt>
                <c:pt idx="2">
                  <c:v>68396</c:v>
                </c:pt>
                <c:pt idx="3">
                  <c:v>67593</c:v>
                </c:pt>
                <c:pt idx="4">
                  <c:v>67178</c:v>
                </c:pt>
                <c:pt idx="5">
                  <c:v>68743</c:v>
                </c:pt>
                <c:pt idx="6">
                  <c:v>73542</c:v>
                </c:pt>
                <c:pt idx="7">
                  <c:v>79457</c:v>
                </c:pt>
                <c:pt idx="8">
                  <c:v>81208</c:v>
                </c:pt>
                <c:pt idx="9">
                  <c:v>79379</c:v>
                </c:pt>
                <c:pt idx="10">
                  <c:v>77641</c:v>
                </c:pt>
                <c:pt idx="11">
                  <c:v>76702</c:v>
                </c:pt>
                <c:pt idx="12">
                  <c:v>76811</c:v>
                </c:pt>
                <c:pt idx="13">
                  <c:v>76797</c:v>
                </c:pt>
                <c:pt idx="14">
                  <c:v>77703</c:v>
                </c:pt>
                <c:pt idx="15">
                  <c:v>79904</c:v>
                </c:pt>
                <c:pt idx="16">
                  <c:v>80508</c:v>
                </c:pt>
                <c:pt idx="17">
                  <c:v>81226</c:v>
                </c:pt>
                <c:pt idx="18">
                  <c:v>83931</c:v>
                </c:pt>
                <c:pt idx="19">
                  <c:v>85714</c:v>
                </c:pt>
                <c:pt idx="20">
                  <c:v>86627</c:v>
                </c:pt>
                <c:pt idx="21">
                  <c:v>84503</c:v>
                </c:pt>
                <c:pt idx="22">
                  <c:v>80020</c:v>
                </c:pt>
                <c:pt idx="23">
                  <c:v>73292</c:v>
                </c:pt>
                <c:pt idx="24">
                  <c:v>67699</c:v>
                </c:pt>
                <c:pt idx="25">
                  <c:v>65135</c:v>
                </c:pt>
                <c:pt idx="26">
                  <c:v>61981</c:v>
                </c:pt>
                <c:pt idx="27">
                  <c:v>59902</c:v>
                </c:pt>
                <c:pt idx="28">
                  <c:v>59151</c:v>
                </c:pt>
                <c:pt idx="29">
                  <c:v>60760</c:v>
                </c:pt>
                <c:pt idx="30">
                  <c:v>65832</c:v>
                </c:pt>
                <c:pt idx="31">
                  <c:v>72379</c:v>
                </c:pt>
                <c:pt idx="32">
                  <c:v>74324</c:v>
                </c:pt>
                <c:pt idx="33">
                  <c:v>69908</c:v>
                </c:pt>
                <c:pt idx="34">
                  <c:v>65320</c:v>
                </c:pt>
                <c:pt idx="35">
                  <c:v>62377</c:v>
                </c:pt>
                <c:pt idx="36">
                  <c:v>62150</c:v>
                </c:pt>
                <c:pt idx="37">
                  <c:v>63350</c:v>
                </c:pt>
                <c:pt idx="38">
                  <c:v>66167</c:v>
                </c:pt>
                <c:pt idx="39">
                  <c:v>67937</c:v>
                </c:pt>
                <c:pt idx="40">
                  <c:v>68288</c:v>
                </c:pt>
                <c:pt idx="41">
                  <c:v>69267</c:v>
                </c:pt>
                <c:pt idx="42">
                  <c:v>73008</c:v>
                </c:pt>
                <c:pt idx="43">
                  <c:v>76258</c:v>
                </c:pt>
                <c:pt idx="44">
                  <c:v>77202</c:v>
                </c:pt>
                <c:pt idx="45">
                  <c:v>75533</c:v>
                </c:pt>
                <c:pt idx="46">
                  <c:v>72222</c:v>
                </c:pt>
                <c:pt idx="47">
                  <c:v>67151</c:v>
                </c:pt>
                <c:pt idx="48">
                  <c:v>62546</c:v>
                </c:pt>
                <c:pt idx="49">
                  <c:v>59257</c:v>
                </c:pt>
                <c:pt idx="50">
                  <c:v>56199</c:v>
                </c:pt>
                <c:pt idx="51">
                  <c:v>54037</c:v>
                </c:pt>
                <c:pt idx="52">
                  <c:v>53265</c:v>
                </c:pt>
                <c:pt idx="53">
                  <c:v>54799</c:v>
                </c:pt>
                <c:pt idx="54">
                  <c:v>57698</c:v>
                </c:pt>
                <c:pt idx="55">
                  <c:v>64069</c:v>
                </c:pt>
                <c:pt idx="56">
                  <c:v>65707</c:v>
                </c:pt>
                <c:pt idx="57">
                  <c:v>64059</c:v>
                </c:pt>
                <c:pt idx="58">
                  <c:v>61176</c:v>
                </c:pt>
                <c:pt idx="59">
                  <c:v>58956</c:v>
                </c:pt>
                <c:pt idx="60">
                  <c:v>59484</c:v>
                </c:pt>
                <c:pt idx="61">
                  <c:v>62236</c:v>
                </c:pt>
                <c:pt idx="62">
                  <c:v>66993</c:v>
                </c:pt>
                <c:pt idx="63">
                  <c:v>69727</c:v>
                </c:pt>
                <c:pt idx="64">
                  <c:v>71196</c:v>
                </c:pt>
                <c:pt idx="65">
                  <c:v>72452</c:v>
                </c:pt>
                <c:pt idx="66">
                  <c:v>76177</c:v>
                </c:pt>
                <c:pt idx="67">
                  <c:v>79732</c:v>
                </c:pt>
                <c:pt idx="68">
                  <c:v>80421</c:v>
                </c:pt>
                <c:pt idx="69">
                  <c:v>77841</c:v>
                </c:pt>
                <c:pt idx="70">
                  <c:v>75848</c:v>
                </c:pt>
                <c:pt idx="71">
                  <c:v>72957</c:v>
                </c:pt>
                <c:pt idx="72">
                  <c:v>69328</c:v>
                </c:pt>
                <c:pt idx="73">
                  <c:v>66584</c:v>
                </c:pt>
                <c:pt idx="74">
                  <c:v>64112</c:v>
                </c:pt>
                <c:pt idx="75">
                  <c:v>62542</c:v>
                </c:pt>
                <c:pt idx="76">
                  <c:v>61337</c:v>
                </c:pt>
                <c:pt idx="77">
                  <c:v>60902</c:v>
                </c:pt>
                <c:pt idx="78">
                  <c:v>60950</c:v>
                </c:pt>
                <c:pt idx="79">
                  <c:v>62434</c:v>
                </c:pt>
                <c:pt idx="80">
                  <c:v>65747</c:v>
                </c:pt>
                <c:pt idx="81">
                  <c:v>63831</c:v>
                </c:pt>
                <c:pt idx="82">
                  <c:v>61152</c:v>
                </c:pt>
                <c:pt idx="83">
                  <c:v>60143</c:v>
                </c:pt>
                <c:pt idx="84">
                  <c:v>59143</c:v>
                </c:pt>
                <c:pt idx="85">
                  <c:v>59191</c:v>
                </c:pt>
                <c:pt idx="86">
                  <c:v>60563</c:v>
                </c:pt>
                <c:pt idx="87">
                  <c:v>62183</c:v>
                </c:pt>
                <c:pt idx="88">
                  <c:v>63810</c:v>
                </c:pt>
                <c:pt idx="89">
                  <c:v>66698</c:v>
                </c:pt>
                <c:pt idx="90">
                  <c:v>68550</c:v>
                </c:pt>
                <c:pt idx="91">
                  <c:v>70875</c:v>
                </c:pt>
                <c:pt idx="92">
                  <c:v>71823</c:v>
                </c:pt>
                <c:pt idx="93">
                  <c:v>70598</c:v>
                </c:pt>
                <c:pt idx="94">
                  <c:v>68308</c:v>
                </c:pt>
                <c:pt idx="95">
                  <c:v>66845</c:v>
                </c:pt>
                <c:pt idx="96">
                  <c:v>62395</c:v>
                </c:pt>
                <c:pt idx="97">
                  <c:v>59881</c:v>
                </c:pt>
                <c:pt idx="98">
                  <c:v>56434</c:v>
                </c:pt>
                <c:pt idx="99">
                  <c:v>53357</c:v>
                </c:pt>
                <c:pt idx="100">
                  <c:v>51180</c:v>
                </c:pt>
                <c:pt idx="101">
                  <c:v>50692</c:v>
                </c:pt>
                <c:pt idx="102">
                  <c:v>51872</c:v>
                </c:pt>
                <c:pt idx="103">
                  <c:v>53524</c:v>
                </c:pt>
                <c:pt idx="104">
                  <c:v>55552</c:v>
                </c:pt>
                <c:pt idx="105">
                  <c:v>55686</c:v>
                </c:pt>
                <c:pt idx="106">
                  <c:v>55904</c:v>
                </c:pt>
                <c:pt idx="107">
                  <c:v>56385</c:v>
                </c:pt>
                <c:pt idx="108">
                  <c:v>56560</c:v>
                </c:pt>
                <c:pt idx="109">
                  <c:v>56604</c:v>
                </c:pt>
                <c:pt idx="110">
                  <c:v>55964</c:v>
                </c:pt>
                <c:pt idx="111">
                  <c:v>55655</c:v>
                </c:pt>
                <c:pt idx="112">
                  <c:v>55515</c:v>
                </c:pt>
                <c:pt idx="113">
                  <c:v>55752</c:v>
                </c:pt>
                <c:pt idx="114">
                  <c:v>58977</c:v>
                </c:pt>
                <c:pt idx="115">
                  <c:v>65605</c:v>
                </c:pt>
                <c:pt idx="116">
                  <c:v>70093</c:v>
                </c:pt>
                <c:pt idx="117">
                  <c:v>67184</c:v>
                </c:pt>
                <c:pt idx="118">
                  <c:v>61705</c:v>
                </c:pt>
                <c:pt idx="119">
                  <c:v>56086</c:v>
                </c:pt>
                <c:pt idx="120">
                  <c:v>52927</c:v>
                </c:pt>
                <c:pt idx="121">
                  <c:v>50243</c:v>
                </c:pt>
                <c:pt idx="122">
                  <c:v>48302</c:v>
                </c:pt>
                <c:pt idx="123">
                  <c:v>47326</c:v>
                </c:pt>
                <c:pt idx="124">
                  <c:v>47461</c:v>
                </c:pt>
                <c:pt idx="125">
                  <c:v>48334</c:v>
                </c:pt>
                <c:pt idx="126">
                  <c:v>51989</c:v>
                </c:pt>
                <c:pt idx="127">
                  <c:v>57420</c:v>
                </c:pt>
                <c:pt idx="128">
                  <c:v>60358</c:v>
                </c:pt>
                <c:pt idx="129">
                  <c:v>56287</c:v>
                </c:pt>
                <c:pt idx="130">
                  <c:v>52296</c:v>
                </c:pt>
                <c:pt idx="131">
                  <c:v>51135</c:v>
                </c:pt>
                <c:pt idx="132">
                  <c:v>51624</c:v>
                </c:pt>
                <c:pt idx="133">
                  <c:v>51890</c:v>
                </c:pt>
                <c:pt idx="134">
                  <c:v>53065</c:v>
                </c:pt>
                <c:pt idx="135">
                  <c:v>54539</c:v>
                </c:pt>
                <c:pt idx="136">
                  <c:v>55761</c:v>
                </c:pt>
                <c:pt idx="137">
                  <c:v>58299</c:v>
                </c:pt>
                <c:pt idx="138">
                  <c:v>64406</c:v>
                </c:pt>
                <c:pt idx="139">
                  <c:v>69787</c:v>
                </c:pt>
                <c:pt idx="140">
                  <c:v>71709</c:v>
                </c:pt>
                <c:pt idx="141">
                  <c:v>70635</c:v>
                </c:pt>
                <c:pt idx="142">
                  <c:v>65753</c:v>
                </c:pt>
                <c:pt idx="143">
                  <c:v>62276</c:v>
                </c:pt>
                <c:pt idx="144">
                  <c:v>58950</c:v>
                </c:pt>
                <c:pt idx="145">
                  <c:v>57575</c:v>
                </c:pt>
                <c:pt idx="146">
                  <c:v>56309</c:v>
                </c:pt>
                <c:pt idx="147">
                  <c:v>54934</c:v>
                </c:pt>
                <c:pt idx="148">
                  <c:v>54569</c:v>
                </c:pt>
                <c:pt idx="149">
                  <c:v>55176</c:v>
                </c:pt>
                <c:pt idx="150">
                  <c:v>59051</c:v>
                </c:pt>
                <c:pt idx="151">
                  <c:v>66100</c:v>
                </c:pt>
                <c:pt idx="152">
                  <c:v>68991</c:v>
                </c:pt>
                <c:pt idx="153">
                  <c:v>64699</c:v>
                </c:pt>
                <c:pt idx="154">
                  <c:v>61227</c:v>
                </c:pt>
                <c:pt idx="155">
                  <c:v>60785</c:v>
                </c:pt>
                <c:pt idx="156">
                  <c:v>61806</c:v>
                </c:pt>
                <c:pt idx="157">
                  <c:v>63133</c:v>
                </c:pt>
                <c:pt idx="158">
                  <c:v>64281</c:v>
                </c:pt>
                <c:pt idx="159">
                  <c:v>64104</c:v>
                </c:pt>
                <c:pt idx="160">
                  <c:v>64913</c:v>
                </c:pt>
                <c:pt idx="161">
                  <c:v>66926</c:v>
                </c:pt>
                <c:pt idx="162">
                  <c:v>70996</c:v>
                </c:pt>
                <c:pt idx="163">
                  <c:v>76722</c:v>
                </c:pt>
                <c:pt idx="164">
                  <c:v>78710</c:v>
                </c:pt>
                <c:pt idx="165">
                  <c:v>79058</c:v>
                </c:pt>
                <c:pt idx="166">
                  <c:v>76705</c:v>
                </c:pt>
                <c:pt idx="167">
                  <c:v>73376</c:v>
                </c:pt>
                <c:pt idx="168">
                  <c:v>69264</c:v>
                </c:pt>
                <c:pt idx="169">
                  <c:v>65867</c:v>
                </c:pt>
                <c:pt idx="170">
                  <c:v>63377</c:v>
                </c:pt>
                <c:pt idx="171">
                  <c:v>61346</c:v>
                </c:pt>
                <c:pt idx="172">
                  <c:v>59517</c:v>
                </c:pt>
                <c:pt idx="173">
                  <c:v>61044</c:v>
                </c:pt>
                <c:pt idx="174">
                  <c:v>65076</c:v>
                </c:pt>
                <c:pt idx="175">
                  <c:v>70600</c:v>
                </c:pt>
                <c:pt idx="176">
                  <c:v>73460</c:v>
                </c:pt>
                <c:pt idx="177">
                  <c:v>72098</c:v>
                </c:pt>
                <c:pt idx="178">
                  <c:v>69543</c:v>
                </c:pt>
                <c:pt idx="179">
                  <c:v>69309</c:v>
                </c:pt>
                <c:pt idx="180">
                  <c:v>68992</c:v>
                </c:pt>
                <c:pt idx="181">
                  <c:v>68618</c:v>
                </c:pt>
                <c:pt idx="182">
                  <c:v>68732</c:v>
                </c:pt>
                <c:pt idx="183">
                  <c:v>68723</c:v>
                </c:pt>
                <c:pt idx="184">
                  <c:v>69701</c:v>
                </c:pt>
                <c:pt idx="185">
                  <c:v>71170</c:v>
                </c:pt>
                <c:pt idx="186">
                  <c:v>75319</c:v>
                </c:pt>
                <c:pt idx="187">
                  <c:v>80626</c:v>
                </c:pt>
                <c:pt idx="188">
                  <c:v>83668</c:v>
                </c:pt>
                <c:pt idx="189">
                  <c:v>82851</c:v>
                </c:pt>
                <c:pt idx="190">
                  <c:v>81302</c:v>
                </c:pt>
                <c:pt idx="191">
                  <c:v>77850</c:v>
                </c:pt>
                <c:pt idx="192">
                  <c:v>74628</c:v>
                </c:pt>
                <c:pt idx="193">
                  <c:v>71827</c:v>
                </c:pt>
                <c:pt idx="194">
                  <c:v>70246</c:v>
                </c:pt>
                <c:pt idx="195">
                  <c:v>69447</c:v>
                </c:pt>
                <c:pt idx="196">
                  <c:v>69407</c:v>
                </c:pt>
                <c:pt idx="197">
                  <c:v>70137</c:v>
                </c:pt>
                <c:pt idx="198">
                  <c:v>73100</c:v>
                </c:pt>
                <c:pt idx="199">
                  <c:v>79256</c:v>
                </c:pt>
                <c:pt idx="200">
                  <c:v>81791</c:v>
                </c:pt>
                <c:pt idx="201">
                  <c:v>79006</c:v>
                </c:pt>
                <c:pt idx="202">
                  <c:v>74665</c:v>
                </c:pt>
                <c:pt idx="203">
                  <c:v>73556</c:v>
                </c:pt>
                <c:pt idx="204">
                  <c:v>73281</c:v>
                </c:pt>
                <c:pt idx="205">
                  <c:v>74427</c:v>
                </c:pt>
                <c:pt idx="206">
                  <c:v>75562</c:v>
                </c:pt>
                <c:pt idx="207">
                  <c:v>74558</c:v>
                </c:pt>
                <c:pt idx="208">
                  <c:v>74052</c:v>
                </c:pt>
                <c:pt idx="209">
                  <c:v>74675</c:v>
                </c:pt>
                <c:pt idx="210">
                  <c:v>78352</c:v>
                </c:pt>
                <c:pt idx="211">
                  <c:v>81477</c:v>
                </c:pt>
                <c:pt idx="212">
                  <c:v>81772</c:v>
                </c:pt>
                <c:pt idx="213">
                  <c:v>79809</c:v>
                </c:pt>
                <c:pt idx="214">
                  <c:v>78206</c:v>
                </c:pt>
                <c:pt idx="215">
                  <c:v>76448</c:v>
                </c:pt>
                <c:pt idx="216">
                  <c:v>74203</c:v>
                </c:pt>
                <c:pt idx="217">
                  <c:v>72572</c:v>
                </c:pt>
                <c:pt idx="218">
                  <c:v>70296</c:v>
                </c:pt>
                <c:pt idx="219">
                  <c:v>69038</c:v>
                </c:pt>
                <c:pt idx="220">
                  <c:v>68622</c:v>
                </c:pt>
                <c:pt idx="221">
                  <c:v>70516</c:v>
                </c:pt>
                <c:pt idx="222">
                  <c:v>74758</c:v>
                </c:pt>
                <c:pt idx="223">
                  <c:v>79501</c:v>
                </c:pt>
                <c:pt idx="224">
                  <c:v>81046</c:v>
                </c:pt>
                <c:pt idx="225">
                  <c:v>80036</c:v>
                </c:pt>
                <c:pt idx="226">
                  <c:v>74699</c:v>
                </c:pt>
                <c:pt idx="227">
                  <c:v>73043</c:v>
                </c:pt>
                <c:pt idx="228">
                  <c:v>72848</c:v>
                </c:pt>
                <c:pt idx="229">
                  <c:v>74071</c:v>
                </c:pt>
                <c:pt idx="230">
                  <c:v>74831</c:v>
                </c:pt>
                <c:pt idx="231">
                  <c:v>76432</c:v>
                </c:pt>
                <c:pt idx="232">
                  <c:v>76516</c:v>
                </c:pt>
                <c:pt idx="233">
                  <c:v>76686</c:v>
                </c:pt>
                <c:pt idx="234">
                  <c:v>78316</c:v>
                </c:pt>
                <c:pt idx="235">
                  <c:v>80524</c:v>
                </c:pt>
                <c:pt idx="236">
                  <c:v>82650</c:v>
                </c:pt>
                <c:pt idx="237">
                  <c:v>82036</c:v>
                </c:pt>
                <c:pt idx="238">
                  <c:v>79736</c:v>
                </c:pt>
                <c:pt idx="239">
                  <c:v>77146</c:v>
                </c:pt>
                <c:pt idx="240">
                  <c:v>74383</c:v>
                </c:pt>
                <c:pt idx="241">
                  <c:v>72720</c:v>
                </c:pt>
                <c:pt idx="242">
                  <c:v>70820</c:v>
                </c:pt>
                <c:pt idx="243">
                  <c:v>69658</c:v>
                </c:pt>
                <c:pt idx="244">
                  <c:v>70016</c:v>
                </c:pt>
                <c:pt idx="245">
                  <c:v>72053</c:v>
                </c:pt>
                <c:pt idx="246">
                  <c:v>73828</c:v>
                </c:pt>
                <c:pt idx="247">
                  <c:v>76207</c:v>
                </c:pt>
                <c:pt idx="248">
                  <c:v>78676</c:v>
                </c:pt>
                <c:pt idx="249">
                  <c:v>79613</c:v>
                </c:pt>
                <c:pt idx="250">
                  <c:v>78388</c:v>
                </c:pt>
                <c:pt idx="251">
                  <c:v>76756</c:v>
                </c:pt>
                <c:pt idx="252">
                  <c:v>74837</c:v>
                </c:pt>
                <c:pt idx="253">
                  <c:v>73911</c:v>
                </c:pt>
                <c:pt idx="254">
                  <c:v>73400</c:v>
                </c:pt>
                <c:pt idx="255">
                  <c:v>73385</c:v>
                </c:pt>
                <c:pt idx="256">
                  <c:v>73456</c:v>
                </c:pt>
                <c:pt idx="257">
                  <c:v>75560</c:v>
                </c:pt>
                <c:pt idx="258">
                  <c:v>76431</c:v>
                </c:pt>
                <c:pt idx="259">
                  <c:v>78186</c:v>
                </c:pt>
                <c:pt idx="260">
                  <c:v>78729</c:v>
                </c:pt>
                <c:pt idx="261">
                  <c:v>78089</c:v>
                </c:pt>
                <c:pt idx="262">
                  <c:v>75643</c:v>
                </c:pt>
                <c:pt idx="263">
                  <c:v>72809</c:v>
                </c:pt>
                <c:pt idx="264">
                  <c:v>69542</c:v>
                </c:pt>
                <c:pt idx="265">
                  <c:v>66891</c:v>
                </c:pt>
                <c:pt idx="266">
                  <c:v>64692</c:v>
                </c:pt>
                <c:pt idx="267">
                  <c:v>63441</c:v>
                </c:pt>
                <c:pt idx="268">
                  <c:v>63289</c:v>
                </c:pt>
                <c:pt idx="269">
                  <c:v>63429</c:v>
                </c:pt>
                <c:pt idx="270">
                  <c:v>63803</c:v>
                </c:pt>
                <c:pt idx="271">
                  <c:v>65052</c:v>
                </c:pt>
                <c:pt idx="272">
                  <c:v>68266</c:v>
                </c:pt>
                <c:pt idx="273">
                  <c:v>69056</c:v>
                </c:pt>
                <c:pt idx="274">
                  <c:v>67658</c:v>
                </c:pt>
                <c:pt idx="275">
                  <c:v>65513</c:v>
                </c:pt>
                <c:pt idx="276">
                  <c:v>63415</c:v>
                </c:pt>
                <c:pt idx="277">
                  <c:v>64035</c:v>
                </c:pt>
                <c:pt idx="278">
                  <c:v>65029</c:v>
                </c:pt>
                <c:pt idx="279">
                  <c:v>65721</c:v>
                </c:pt>
                <c:pt idx="280">
                  <c:v>67245</c:v>
                </c:pt>
                <c:pt idx="281">
                  <c:v>68341</c:v>
                </c:pt>
                <c:pt idx="282">
                  <c:v>71918</c:v>
                </c:pt>
                <c:pt idx="283">
                  <c:v>76049</c:v>
                </c:pt>
                <c:pt idx="284">
                  <c:v>76498</c:v>
                </c:pt>
                <c:pt idx="285">
                  <c:v>74496</c:v>
                </c:pt>
                <c:pt idx="286">
                  <c:v>73196</c:v>
                </c:pt>
                <c:pt idx="287">
                  <c:v>69618</c:v>
                </c:pt>
                <c:pt idx="288">
                  <c:v>65478</c:v>
                </c:pt>
                <c:pt idx="289">
                  <c:v>63546</c:v>
                </c:pt>
                <c:pt idx="290">
                  <c:v>62165</c:v>
                </c:pt>
                <c:pt idx="291">
                  <c:v>62557</c:v>
                </c:pt>
                <c:pt idx="292">
                  <c:v>63647</c:v>
                </c:pt>
                <c:pt idx="293">
                  <c:v>66818</c:v>
                </c:pt>
                <c:pt idx="294">
                  <c:v>70878</c:v>
                </c:pt>
                <c:pt idx="295">
                  <c:v>75660</c:v>
                </c:pt>
                <c:pt idx="296">
                  <c:v>79918</c:v>
                </c:pt>
                <c:pt idx="297">
                  <c:v>80624</c:v>
                </c:pt>
                <c:pt idx="298">
                  <c:v>77063</c:v>
                </c:pt>
                <c:pt idx="299">
                  <c:v>75198</c:v>
                </c:pt>
                <c:pt idx="300">
                  <c:v>74178</c:v>
                </c:pt>
                <c:pt idx="301">
                  <c:v>72844</c:v>
                </c:pt>
                <c:pt idx="302">
                  <c:v>72536</c:v>
                </c:pt>
                <c:pt idx="303">
                  <c:v>72475</c:v>
                </c:pt>
                <c:pt idx="304">
                  <c:v>72947</c:v>
                </c:pt>
                <c:pt idx="305">
                  <c:v>73560</c:v>
                </c:pt>
                <c:pt idx="306">
                  <c:v>76490</c:v>
                </c:pt>
                <c:pt idx="307">
                  <c:v>79896</c:v>
                </c:pt>
                <c:pt idx="308">
                  <c:v>80750</c:v>
                </c:pt>
                <c:pt idx="309">
                  <c:v>79388</c:v>
                </c:pt>
                <c:pt idx="310">
                  <c:v>77127</c:v>
                </c:pt>
                <c:pt idx="311">
                  <c:v>74554</c:v>
                </c:pt>
                <c:pt idx="312">
                  <c:v>71775</c:v>
                </c:pt>
                <c:pt idx="313">
                  <c:v>68842</c:v>
                </c:pt>
                <c:pt idx="314">
                  <c:v>67887</c:v>
                </c:pt>
                <c:pt idx="315">
                  <c:v>67126</c:v>
                </c:pt>
                <c:pt idx="316">
                  <c:v>66185</c:v>
                </c:pt>
                <c:pt idx="317">
                  <c:v>66469</c:v>
                </c:pt>
                <c:pt idx="318">
                  <c:v>68358</c:v>
                </c:pt>
                <c:pt idx="319">
                  <c:v>71784</c:v>
                </c:pt>
                <c:pt idx="320">
                  <c:v>74623</c:v>
                </c:pt>
                <c:pt idx="321">
                  <c:v>74800</c:v>
                </c:pt>
                <c:pt idx="322">
                  <c:v>73454</c:v>
                </c:pt>
                <c:pt idx="323">
                  <c:v>72422</c:v>
                </c:pt>
                <c:pt idx="324">
                  <c:v>71051</c:v>
                </c:pt>
                <c:pt idx="325">
                  <c:v>70552</c:v>
                </c:pt>
                <c:pt idx="326">
                  <c:v>70299</c:v>
                </c:pt>
                <c:pt idx="327">
                  <c:v>69969</c:v>
                </c:pt>
                <c:pt idx="328">
                  <c:v>70417</c:v>
                </c:pt>
                <c:pt idx="329">
                  <c:v>69843</c:v>
                </c:pt>
                <c:pt idx="330">
                  <c:v>70514</c:v>
                </c:pt>
                <c:pt idx="331">
                  <c:v>72448</c:v>
                </c:pt>
                <c:pt idx="332">
                  <c:v>73846</c:v>
                </c:pt>
                <c:pt idx="333">
                  <c:v>74244</c:v>
                </c:pt>
                <c:pt idx="334">
                  <c:v>71604</c:v>
                </c:pt>
                <c:pt idx="335">
                  <c:v>68247</c:v>
                </c:pt>
              </c:numCache>
            </c:numRef>
          </c:val>
          <c:smooth val="0"/>
          <c:extLst>
            <c:ext xmlns:c16="http://schemas.microsoft.com/office/drawing/2014/chart" uri="{C3380CC4-5D6E-409C-BE32-E72D297353CC}">
              <c16:uniqueId val="{00000006-B383-439E-9530-F3E556D1CD23}"/>
            </c:ext>
          </c:extLst>
        </c:ser>
        <c:ser>
          <c:idx val="7"/>
          <c:order val="8"/>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I$3:$I$363</c:f>
              <c:numCache>
                <c:formatCode>General</c:formatCode>
                <c:ptCount val="361"/>
                <c:pt idx="0">
                  <c:v>77910</c:v>
                </c:pt>
                <c:pt idx="1">
                  <c:v>77926</c:v>
                </c:pt>
                <c:pt idx="2">
                  <c:v>77848</c:v>
                </c:pt>
                <c:pt idx="3">
                  <c:v>77862</c:v>
                </c:pt>
                <c:pt idx="4">
                  <c:v>77896</c:v>
                </c:pt>
                <c:pt idx="5">
                  <c:v>78091</c:v>
                </c:pt>
                <c:pt idx="6">
                  <c:v>78086</c:v>
                </c:pt>
                <c:pt idx="7">
                  <c:v>78132</c:v>
                </c:pt>
                <c:pt idx="8">
                  <c:v>78113</c:v>
                </c:pt>
                <c:pt idx="9">
                  <c:v>78042</c:v>
                </c:pt>
                <c:pt idx="10">
                  <c:v>77997</c:v>
                </c:pt>
                <c:pt idx="11">
                  <c:v>77930</c:v>
                </c:pt>
                <c:pt idx="12">
                  <c:v>77901</c:v>
                </c:pt>
                <c:pt idx="13">
                  <c:v>77843</c:v>
                </c:pt>
                <c:pt idx="14">
                  <c:v>77813</c:v>
                </c:pt>
                <c:pt idx="15">
                  <c:v>77877</c:v>
                </c:pt>
                <c:pt idx="16">
                  <c:v>77843</c:v>
                </c:pt>
                <c:pt idx="17">
                  <c:v>77903</c:v>
                </c:pt>
                <c:pt idx="18">
                  <c:v>77924</c:v>
                </c:pt>
                <c:pt idx="19">
                  <c:v>77899</c:v>
                </c:pt>
                <c:pt idx="20">
                  <c:v>77952</c:v>
                </c:pt>
                <c:pt idx="21">
                  <c:v>77900</c:v>
                </c:pt>
                <c:pt idx="22">
                  <c:v>77799</c:v>
                </c:pt>
                <c:pt idx="23">
                  <c:v>77812</c:v>
                </c:pt>
                <c:pt idx="24">
                  <c:v>77991</c:v>
                </c:pt>
                <c:pt idx="25">
                  <c:v>78023</c:v>
                </c:pt>
                <c:pt idx="26">
                  <c:v>77882</c:v>
                </c:pt>
                <c:pt idx="27">
                  <c:v>77921</c:v>
                </c:pt>
                <c:pt idx="28">
                  <c:v>78052</c:v>
                </c:pt>
                <c:pt idx="29">
                  <c:v>78187</c:v>
                </c:pt>
                <c:pt idx="30">
                  <c:v>78212</c:v>
                </c:pt>
                <c:pt idx="31">
                  <c:v>78193</c:v>
                </c:pt>
                <c:pt idx="32">
                  <c:v>78221</c:v>
                </c:pt>
                <c:pt idx="33">
                  <c:v>78177</c:v>
                </c:pt>
                <c:pt idx="34">
                  <c:v>77829</c:v>
                </c:pt>
                <c:pt idx="35">
                  <c:v>77150</c:v>
                </c:pt>
                <c:pt idx="36">
                  <c:v>76753</c:v>
                </c:pt>
                <c:pt idx="37">
                  <c:v>76865</c:v>
                </c:pt>
                <c:pt idx="38">
                  <c:v>76876</c:v>
                </c:pt>
                <c:pt idx="39">
                  <c:v>76882</c:v>
                </c:pt>
                <c:pt idx="40">
                  <c:v>76838</c:v>
                </c:pt>
                <c:pt idx="41">
                  <c:v>76772</c:v>
                </c:pt>
                <c:pt idx="42">
                  <c:v>76788</c:v>
                </c:pt>
                <c:pt idx="43">
                  <c:v>76787</c:v>
                </c:pt>
                <c:pt idx="44">
                  <c:v>76826</c:v>
                </c:pt>
                <c:pt idx="45">
                  <c:v>76863</c:v>
                </c:pt>
                <c:pt idx="46">
                  <c:v>76866</c:v>
                </c:pt>
                <c:pt idx="47">
                  <c:v>76780</c:v>
                </c:pt>
                <c:pt idx="48">
                  <c:v>76857</c:v>
                </c:pt>
                <c:pt idx="49">
                  <c:v>76896</c:v>
                </c:pt>
                <c:pt idx="50">
                  <c:v>76858</c:v>
                </c:pt>
                <c:pt idx="51">
                  <c:v>76885</c:v>
                </c:pt>
                <c:pt idx="52">
                  <c:v>76873</c:v>
                </c:pt>
                <c:pt idx="53">
                  <c:v>77036</c:v>
                </c:pt>
                <c:pt idx="54">
                  <c:v>77089</c:v>
                </c:pt>
                <c:pt idx="55">
                  <c:v>77035</c:v>
                </c:pt>
                <c:pt idx="56">
                  <c:v>77066</c:v>
                </c:pt>
                <c:pt idx="57">
                  <c:v>76988</c:v>
                </c:pt>
                <c:pt idx="58">
                  <c:v>76926</c:v>
                </c:pt>
                <c:pt idx="59">
                  <c:v>76652</c:v>
                </c:pt>
                <c:pt idx="60">
                  <c:v>76573</c:v>
                </c:pt>
                <c:pt idx="61">
                  <c:v>76662</c:v>
                </c:pt>
                <c:pt idx="62">
                  <c:v>76770</c:v>
                </c:pt>
                <c:pt idx="63">
                  <c:v>76816</c:v>
                </c:pt>
                <c:pt idx="64">
                  <c:v>76936</c:v>
                </c:pt>
                <c:pt idx="65">
                  <c:v>76963</c:v>
                </c:pt>
                <c:pt idx="66">
                  <c:v>77054</c:v>
                </c:pt>
                <c:pt idx="67">
                  <c:v>77044</c:v>
                </c:pt>
                <c:pt idx="68">
                  <c:v>77058</c:v>
                </c:pt>
                <c:pt idx="69">
                  <c:v>77108</c:v>
                </c:pt>
                <c:pt idx="70">
                  <c:v>77176</c:v>
                </c:pt>
                <c:pt idx="71">
                  <c:v>77260</c:v>
                </c:pt>
                <c:pt idx="72">
                  <c:v>77280</c:v>
                </c:pt>
                <c:pt idx="73">
                  <c:v>77365</c:v>
                </c:pt>
                <c:pt idx="74">
                  <c:v>77287</c:v>
                </c:pt>
                <c:pt idx="75">
                  <c:v>77305</c:v>
                </c:pt>
                <c:pt idx="76">
                  <c:v>77286</c:v>
                </c:pt>
                <c:pt idx="77">
                  <c:v>77341</c:v>
                </c:pt>
                <c:pt idx="78">
                  <c:v>77383</c:v>
                </c:pt>
                <c:pt idx="79">
                  <c:v>77395</c:v>
                </c:pt>
                <c:pt idx="80">
                  <c:v>77431</c:v>
                </c:pt>
                <c:pt idx="81">
                  <c:v>77525</c:v>
                </c:pt>
                <c:pt idx="82">
                  <c:v>77546</c:v>
                </c:pt>
                <c:pt idx="83">
                  <c:v>77497</c:v>
                </c:pt>
                <c:pt idx="84">
                  <c:v>77480</c:v>
                </c:pt>
                <c:pt idx="85">
                  <c:v>77501</c:v>
                </c:pt>
                <c:pt idx="86">
                  <c:v>77533</c:v>
                </c:pt>
                <c:pt idx="87">
                  <c:v>77627</c:v>
                </c:pt>
                <c:pt idx="88">
                  <c:v>77696</c:v>
                </c:pt>
                <c:pt idx="89">
                  <c:v>77697</c:v>
                </c:pt>
                <c:pt idx="90">
                  <c:v>77717</c:v>
                </c:pt>
                <c:pt idx="91">
                  <c:v>77768</c:v>
                </c:pt>
                <c:pt idx="92">
                  <c:v>77806</c:v>
                </c:pt>
                <c:pt idx="93">
                  <c:v>77810</c:v>
                </c:pt>
                <c:pt idx="94">
                  <c:v>77811</c:v>
                </c:pt>
                <c:pt idx="95">
                  <c:v>77759</c:v>
                </c:pt>
                <c:pt idx="96">
                  <c:v>77721</c:v>
                </c:pt>
                <c:pt idx="97">
                  <c:v>77870</c:v>
                </c:pt>
                <c:pt idx="98">
                  <c:v>77806</c:v>
                </c:pt>
                <c:pt idx="99">
                  <c:v>77801</c:v>
                </c:pt>
                <c:pt idx="100">
                  <c:v>77876</c:v>
                </c:pt>
                <c:pt idx="101">
                  <c:v>77919</c:v>
                </c:pt>
                <c:pt idx="102">
                  <c:v>78074</c:v>
                </c:pt>
                <c:pt idx="103">
                  <c:v>78230</c:v>
                </c:pt>
                <c:pt idx="104">
                  <c:v>78191</c:v>
                </c:pt>
                <c:pt idx="105">
                  <c:v>78153</c:v>
                </c:pt>
                <c:pt idx="106">
                  <c:v>78052</c:v>
                </c:pt>
                <c:pt idx="107">
                  <c:v>78039</c:v>
                </c:pt>
                <c:pt idx="108">
                  <c:v>77973</c:v>
                </c:pt>
                <c:pt idx="109">
                  <c:v>78113</c:v>
                </c:pt>
                <c:pt idx="110">
                  <c:v>78171</c:v>
                </c:pt>
                <c:pt idx="111">
                  <c:v>78212</c:v>
                </c:pt>
                <c:pt idx="112">
                  <c:v>78259</c:v>
                </c:pt>
                <c:pt idx="113">
                  <c:v>78330</c:v>
                </c:pt>
                <c:pt idx="114">
                  <c:v>78347</c:v>
                </c:pt>
                <c:pt idx="115">
                  <c:v>78373</c:v>
                </c:pt>
                <c:pt idx="116">
                  <c:v>78409</c:v>
                </c:pt>
                <c:pt idx="117">
                  <c:v>78338</c:v>
                </c:pt>
                <c:pt idx="118">
                  <c:v>78338</c:v>
                </c:pt>
                <c:pt idx="119">
                  <c:v>78392</c:v>
                </c:pt>
                <c:pt idx="120">
                  <c:v>78517</c:v>
                </c:pt>
                <c:pt idx="121">
                  <c:v>78599</c:v>
                </c:pt>
                <c:pt idx="122">
                  <c:v>78491</c:v>
                </c:pt>
                <c:pt idx="123">
                  <c:v>78545</c:v>
                </c:pt>
                <c:pt idx="124">
                  <c:v>78654</c:v>
                </c:pt>
                <c:pt idx="125">
                  <c:v>78779</c:v>
                </c:pt>
                <c:pt idx="126">
                  <c:v>78776</c:v>
                </c:pt>
                <c:pt idx="127">
                  <c:v>78761</c:v>
                </c:pt>
                <c:pt idx="128">
                  <c:v>78613</c:v>
                </c:pt>
                <c:pt idx="129">
                  <c:v>78614</c:v>
                </c:pt>
                <c:pt idx="130">
                  <c:v>78595</c:v>
                </c:pt>
                <c:pt idx="131">
                  <c:v>78578</c:v>
                </c:pt>
                <c:pt idx="132">
                  <c:v>78537</c:v>
                </c:pt>
                <c:pt idx="133">
                  <c:v>78381</c:v>
                </c:pt>
                <c:pt idx="134">
                  <c:v>78391</c:v>
                </c:pt>
                <c:pt idx="135">
                  <c:v>78440</c:v>
                </c:pt>
                <c:pt idx="136">
                  <c:v>78499</c:v>
                </c:pt>
                <c:pt idx="137">
                  <c:v>78521</c:v>
                </c:pt>
                <c:pt idx="138">
                  <c:v>78546</c:v>
                </c:pt>
                <c:pt idx="139">
                  <c:v>78557</c:v>
                </c:pt>
                <c:pt idx="140">
                  <c:v>78498</c:v>
                </c:pt>
                <c:pt idx="141">
                  <c:v>78512</c:v>
                </c:pt>
                <c:pt idx="142">
                  <c:v>78501</c:v>
                </c:pt>
                <c:pt idx="143">
                  <c:v>78512</c:v>
                </c:pt>
                <c:pt idx="144">
                  <c:v>78744</c:v>
                </c:pt>
                <c:pt idx="145">
                  <c:v>78789</c:v>
                </c:pt>
                <c:pt idx="146">
                  <c:v>78620</c:v>
                </c:pt>
                <c:pt idx="147">
                  <c:v>78600</c:v>
                </c:pt>
                <c:pt idx="148">
                  <c:v>78598</c:v>
                </c:pt>
                <c:pt idx="149">
                  <c:v>78705</c:v>
                </c:pt>
                <c:pt idx="150">
                  <c:v>78869</c:v>
                </c:pt>
                <c:pt idx="151">
                  <c:v>78792</c:v>
                </c:pt>
                <c:pt idx="152">
                  <c:v>78811</c:v>
                </c:pt>
                <c:pt idx="153">
                  <c:v>78745</c:v>
                </c:pt>
                <c:pt idx="154">
                  <c:v>78718</c:v>
                </c:pt>
                <c:pt idx="155">
                  <c:v>78666</c:v>
                </c:pt>
                <c:pt idx="156">
                  <c:v>78644</c:v>
                </c:pt>
                <c:pt idx="157">
                  <c:v>78603</c:v>
                </c:pt>
                <c:pt idx="158">
                  <c:v>78615</c:v>
                </c:pt>
                <c:pt idx="159">
                  <c:v>78644</c:v>
                </c:pt>
                <c:pt idx="160">
                  <c:v>78567</c:v>
                </c:pt>
                <c:pt idx="161">
                  <c:v>78499</c:v>
                </c:pt>
                <c:pt idx="162">
                  <c:v>78515</c:v>
                </c:pt>
                <c:pt idx="163">
                  <c:v>78668</c:v>
                </c:pt>
                <c:pt idx="164">
                  <c:v>78668</c:v>
                </c:pt>
                <c:pt idx="165">
                  <c:v>78204</c:v>
                </c:pt>
                <c:pt idx="166">
                  <c:v>77983</c:v>
                </c:pt>
                <c:pt idx="167">
                  <c:v>77991</c:v>
                </c:pt>
                <c:pt idx="168">
                  <c:v>77951</c:v>
                </c:pt>
                <c:pt idx="169">
                  <c:v>77826</c:v>
                </c:pt>
                <c:pt idx="170">
                  <c:v>77826</c:v>
                </c:pt>
                <c:pt idx="171">
                  <c:v>77918</c:v>
                </c:pt>
                <c:pt idx="172">
                  <c:v>77919</c:v>
                </c:pt>
                <c:pt idx="173">
                  <c:v>78146</c:v>
                </c:pt>
                <c:pt idx="174">
                  <c:v>78193</c:v>
                </c:pt>
                <c:pt idx="175">
                  <c:v>78187</c:v>
                </c:pt>
                <c:pt idx="176">
                  <c:v>78227</c:v>
                </c:pt>
                <c:pt idx="177">
                  <c:v>78211</c:v>
                </c:pt>
                <c:pt idx="178">
                  <c:v>78160</c:v>
                </c:pt>
                <c:pt idx="179">
                  <c:v>78087</c:v>
                </c:pt>
                <c:pt idx="180">
                  <c:v>78074</c:v>
                </c:pt>
                <c:pt idx="181">
                  <c:v>78062</c:v>
                </c:pt>
                <c:pt idx="182">
                  <c:v>78035</c:v>
                </c:pt>
                <c:pt idx="183">
                  <c:v>78052</c:v>
                </c:pt>
                <c:pt idx="184">
                  <c:v>77660</c:v>
                </c:pt>
                <c:pt idx="185">
                  <c:v>76987</c:v>
                </c:pt>
                <c:pt idx="186">
                  <c:v>76989</c:v>
                </c:pt>
                <c:pt idx="187">
                  <c:v>76981</c:v>
                </c:pt>
                <c:pt idx="188">
                  <c:v>76989</c:v>
                </c:pt>
                <c:pt idx="189">
                  <c:v>76982</c:v>
                </c:pt>
                <c:pt idx="190">
                  <c:v>76950</c:v>
                </c:pt>
                <c:pt idx="191">
                  <c:v>76965</c:v>
                </c:pt>
                <c:pt idx="192">
                  <c:v>77037</c:v>
                </c:pt>
                <c:pt idx="193">
                  <c:v>77080</c:v>
                </c:pt>
                <c:pt idx="194">
                  <c:v>76902</c:v>
                </c:pt>
                <c:pt idx="195">
                  <c:v>76902</c:v>
                </c:pt>
                <c:pt idx="196">
                  <c:v>77012</c:v>
                </c:pt>
                <c:pt idx="197">
                  <c:v>77204</c:v>
                </c:pt>
                <c:pt idx="198">
                  <c:v>77194</c:v>
                </c:pt>
                <c:pt idx="199">
                  <c:v>77196</c:v>
                </c:pt>
                <c:pt idx="200">
                  <c:v>77224</c:v>
                </c:pt>
                <c:pt idx="201">
                  <c:v>77151</c:v>
                </c:pt>
                <c:pt idx="202">
                  <c:v>77129</c:v>
                </c:pt>
                <c:pt idx="203">
                  <c:v>77095</c:v>
                </c:pt>
                <c:pt idx="204">
                  <c:v>77053</c:v>
                </c:pt>
                <c:pt idx="205">
                  <c:v>77012</c:v>
                </c:pt>
                <c:pt idx="206">
                  <c:v>77090</c:v>
                </c:pt>
                <c:pt idx="207">
                  <c:v>77178</c:v>
                </c:pt>
                <c:pt idx="208">
                  <c:v>77200</c:v>
                </c:pt>
                <c:pt idx="209">
                  <c:v>77286</c:v>
                </c:pt>
                <c:pt idx="210">
                  <c:v>77418</c:v>
                </c:pt>
                <c:pt idx="211">
                  <c:v>77577</c:v>
                </c:pt>
                <c:pt idx="212">
                  <c:v>77578</c:v>
                </c:pt>
                <c:pt idx="213">
                  <c:v>77577</c:v>
                </c:pt>
                <c:pt idx="214">
                  <c:v>77585</c:v>
                </c:pt>
                <c:pt idx="215">
                  <c:v>77617</c:v>
                </c:pt>
                <c:pt idx="216">
                  <c:v>77627</c:v>
                </c:pt>
                <c:pt idx="217">
                  <c:v>77287</c:v>
                </c:pt>
                <c:pt idx="218">
                  <c:v>77206</c:v>
                </c:pt>
                <c:pt idx="219">
                  <c:v>77325</c:v>
                </c:pt>
                <c:pt idx="220">
                  <c:v>77587</c:v>
                </c:pt>
                <c:pt idx="221">
                  <c:v>77716</c:v>
                </c:pt>
                <c:pt idx="222">
                  <c:v>77750</c:v>
                </c:pt>
                <c:pt idx="223">
                  <c:v>77750</c:v>
                </c:pt>
                <c:pt idx="224">
                  <c:v>77727</c:v>
                </c:pt>
                <c:pt idx="225">
                  <c:v>77719</c:v>
                </c:pt>
                <c:pt idx="226">
                  <c:v>77737</c:v>
                </c:pt>
                <c:pt idx="227">
                  <c:v>77743</c:v>
                </c:pt>
                <c:pt idx="228">
                  <c:v>77738</c:v>
                </c:pt>
                <c:pt idx="229">
                  <c:v>77730</c:v>
                </c:pt>
                <c:pt idx="230">
                  <c:v>77882</c:v>
                </c:pt>
                <c:pt idx="231">
                  <c:v>77962</c:v>
                </c:pt>
                <c:pt idx="232">
                  <c:v>78029</c:v>
                </c:pt>
                <c:pt idx="233">
                  <c:v>78080</c:v>
                </c:pt>
                <c:pt idx="234">
                  <c:v>78112</c:v>
                </c:pt>
                <c:pt idx="235">
                  <c:v>78153</c:v>
                </c:pt>
                <c:pt idx="236">
                  <c:v>78225</c:v>
                </c:pt>
                <c:pt idx="237">
                  <c:v>78213</c:v>
                </c:pt>
                <c:pt idx="238">
                  <c:v>78118</c:v>
                </c:pt>
                <c:pt idx="239">
                  <c:v>78168</c:v>
                </c:pt>
                <c:pt idx="240">
                  <c:v>78448</c:v>
                </c:pt>
                <c:pt idx="241">
                  <c:v>78441</c:v>
                </c:pt>
                <c:pt idx="242">
                  <c:v>78451</c:v>
                </c:pt>
                <c:pt idx="243">
                  <c:v>78558</c:v>
                </c:pt>
                <c:pt idx="244">
                  <c:v>78641</c:v>
                </c:pt>
                <c:pt idx="245">
                  <c:v>78922</c:v>
                </c:pt>
                <c:pt idx="246">
                  <c:v>79089</c:v>
                </c:pt>
                <c:pt idx="247">
                  <c:v>79137</c:v>
                </c:pt>
                <c:pt idx="248">
                  <c:v>79209</c:v>
                </c:pt>
                <c:pt idx="249">
                  <c:v>79276</c:v>
                </c:pt>
                <c:pt idx="250">
                  <c:v>79364</c:v>
                </c:pt>
                <c:pt idx="251">
                  <c:v>79395</c:v>
                </c:pt>
                <c:pt idx="252">
                  <c:v>79438</c:v>
                </c:pt>
                <c:pt idx="253">
                  <c:v>79510</c:v>
                </c:pt>
                <c:pt idx="254">
                  <c:v>79504</c:v>
                </c:pt>
                <c:pt idx="255">
                  <c:v>79511</c:v>
                </c:pt>
                <c:pt idx="256">
                  <c:v>79500</c:v>
                </c:pt>
                <c:pt idx="257">
                  <c:v>79540</c:v>
                </c:pt>
                <c:pt idx="258">
                  <c:v>79524</c:v>
                </c:pt>
                <c:pt idx="259">
                  <c:v>79527</c:v>
                </c:pt>
                <c:pt idx="260">
                  <c:v>79587</c:v>
                </c:pt>
                <c:pt idx="261">
                  <c:v>79596</c:v>
                </c:pt>
                <c:pt idx="262">
                  <c:v>79601</c:v>
                </c:pt>
                <c:pt idx="263">
                  <c:v>79701</c:v>
                </c:pt>
                <c:pt idx="264">
                  <c:v>79852</c:v>
                </c:pt>
                <c:pt idx="265">
                  <c:v>79584</c:v>
                </c:pt>
                <c:pt idx="266">
                  <c:v>79509</c:v>
                </c:pt>
                <c:pt idx="267">
                  <c:v>79670</c:v>
                </c:pt>
                <c:pt idx="268">
                  <c:v>79892</c:v>
                </c:pt>
                <c:pt idx="269">
                  <c:v>79988</c:v>
                </c:pt>
                <c:pt idx="270">
                  <c:v>80068</c:v>
                </c:pt>
                <c:pt idx="271">
                  <c:v>79661</c:v>
                </c:pt>
                <c:pt idx="272">
                  <c:v>79623</c:v>
                </c:pt>
                <c:pt idx="273">
                  <c:v>79624</c:v>
                </c:pt>
                <c:pt idx="274">
                  <c:v>79727</c:v>
                </c:pt>
                <c:pt idx="275">
                  <c:v>79685</c:v>
                </c:pt>
                <c:pt idx="276">
                  <c:v>79680</c:v>
                </c:pt>
                <c:pt idx="277">
                  <c:v>79672</c:v>
                </c:pt>
                <c:pt idx="278">
                  <c:v>79715</c:v>
                </c:pt>
                <c:pt idx="279">
                  <c:v>79745</c:v>
                </c:pt>
                <c:pt idx="280">
                  <c:v>79898</c:v>
                </c:pt>
                <c:pt idx="281">
                  <c:v>80118</c:v>
                </c:pt>
                <c:pt idx="282">
                  <c:v>80194</c:v>
                </c:pt>
                <c:pt idx="283">
                  <c:v>80275</c:v>
                </c:pt>
                <c:pt idx="284">
                  <c:v>80305</c:v>
                </c:pt>
                <c:pt idx="285">
                  <c:v>80104</c:v>
                </c:pt>
                <c:pt idx="286">
                  <c:v>79913</c:v>
                </c:pt>
                <c:pt idx="287">
                  <c:v>79876</c:v>
                </c:pt>
                <c:pt idx="288">
                  <c:v>79414</c:v>
                </c:pt>
                <c:pt idx="289">
                  <c:v>79244</c:v>
                </c:pt>
                <c:pt idx="290">
                  <c:v>79246</c:v>
                </c:pt>
                <c:pt idx="291">
                  <c:v>79182</c:v>
                </c:pt>
                <c:pt idx="292">
                  <c:v>79314</c:v>
                </c:pt>
                <c:pt idx="293">
                  <c:v>79384</c:v>
                </c:pt>
                <c:pt idx="294">
                  <c:v>79365</c:v>
                </c:pt>
                <c:pt idx="295">
                  <c:v>79426</c:v>
                </c:pt>
                <c:pt idx="296">
                  <c:v>79411</c:v>
                </c:pt>
                <c:pt idx="297">
                  <c:v>79373</c:v>
                </c:pt>
                <c:pt idx="298">
                  <c:v>79365</c:v>
                </c:pt>
                <c:pt idx="299">
                  <c:v>79435</c:v>
                </c:pt>
                <c:pt idx="300">
                  <c:v>79562</c:v>
                </c:pt>
                <c:pt idx="301">
                  <c:v>79556</c:v>
                </c:pt>
                <c:pt idx="302">
                  <c:v>79634</c:v>
                </c:pt>
                <c:pt idx="303">
                  <c:v>79687</c:v>
                </c:pt>
                <c:pt idx="304">
                  <c:v>79867</c:v>
                </c:pt>
                <c:pt idx="305">
                  <c:v>79899</c:v>
                </c:pt>
                <c:pt idx="306">
                  <c:v>79899</c:v>
                </c:pt>
                <c:pt idx="307">
                  <c:v>79703</c:v>
                </c:pt>
                <c:pt idx="308">
                  <c:v>79576</c:v>
                </c:pt>
                <c:pt idx="309">
                  <c:v>79537</c:v>
                </c:pt>
                <c:pt idx="310">
                  <c:v>79560</c:v>
                </c:pt>
                <c:pt idx="311">
                  <c:v>79614</c:v>
                </c:pt>
                <c:pt idx="312">
                  <c:v>79764</c:v>
                </c:pt>
                <c:pt idx="313">
                  <c:v>79754</c:v>
                </c:pt>
                <c:pt idx="314">
                  <c:v>79788</c:v>
                </c:pt>
                <c:pt idx="315">
                  <c:v>79814</c:v>
                </c:pt>
                <c:pt idx="316">
                  <c:v>79782</c:v>
                </c:pt>
                <c:pt idx="317">
                  <c:v>79884</c:v>
                </c:pt>
                <c:pt idx="318">
                  <c:v>79931</c:v>
                </c:pt>
                <c:pt idx="319">
                  <c:v>79976</c:v>
                </c:pt>
                <c:pt idx="320">
                  <c:v>79963</c:v>
                </c:pt>
                <c:pt idx="321">
                  <c:v>79940</c:v>
                </c:pt>
                <c:pt idx="322">
                  <c:v>79904</c:v>
                </c:pt>
                <c:pt idx="323">
                  <c:v>79876</c:v>
                </c:pt>
                <c:pt idx="324">
                  <c:v>79898</c:v>
                </c:pt>
                <c:pt idx="325">
                  <c:v>79862</c:v>
                </c:pt>
                <c:pt idx="326">
                  <c:v>79829</c:v>
                </c:pt>
                <c:pt idx="327">
                  <c:v>79819</c:v>
                </c:pt>
                <c:pt idx="328">
                  <c:v>79880</c:v>
                </c:pt>
                <c:pt idx="329">
                  <c:v>79891</c:v>
                </c:pt>
                <c:pt idx="330">
                  <c:v>79943</c:v>
                </c:pt>
                <c:pt idx="331">
                  <c:v>79064</c:v>
                </c:pt>
                <c:pt idx="332">
                  <c:v>78854</c:v>
                </c:pt>
                <c:pt idx="333">
                  <c:v>78897</c:v>
                </c:pt>
                <c:pt idx="334">
                  <c:v>78993</c:v>
                </c:pt>
                <c:pt idx="335">
                  <c:v>79060</c:v>
                </c:pt>
              </c:numCache>
            </c:numRef>
          </c:val>
          <c:smooth val="0"/>
          <c:extLst>
            <c:ext xmlns:c16="http://schemas.microsoft.com/office/drawing/2014/chart" uri="{C3380CC4-5D6E-409C-BE32-E72D297353CC}">
              <c16:uniqueId val="{00000007-B383-439E-9530-F3E556D1CD23}"/>
            </c:ext>
          </c:extLst>
        </c:ser>
        <c:ser>
          <c:idx val="9"/>
          <c:order val="9"/>
          <c:tx>
            <c:strRef>
              <c:f>'Hourly Charts'!$V$2</c:f>
              <c:strCache>
                <c:ptCount val="1"/>
                <c:pt idx="0">
                  <c:v>Unknown</c:v>
                </c:pt>
              </c:strCache>
            </c:strRef>
          </c:tx>
          <c:spPr>
            <a:ln w="28575" cap="rnd">
              <a:solidFill>
                <a:srgbClr val="CC8F96"/>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V$3:$V$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8-B383-439E-9530-F3E556D1CD23}"/>
            </c:ext>
          </c:extLst>
        </c:ser>
        <c:ser>
          <c:idx val="13"/>
          <c:order val="10"/>
          <c:tx>
            <c:strRef>
              <c:f>'Hourly Charts'!$R$2</c:f>
              <c:strCache>
                <c:ptCount val="1"/>
                <c:pt idx="0">
                  <c:v>Battery storage</c:v>
                </c:pt>
              </c:strCache>
            </c:strRef>
          </c:tx>
          <c:spPr>
            <a:ln w="28575" cap="rnd">
              <a:solidFill>
                <a:srgbClr val="DEF0D1"/>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R$3:$R$363</c:f>
              <c:numCache>
                <c:formatCode>General</c:formatCode>
                <c:ptCount val="361"/>
                <c:pt idx="0">
                  <c:v>1704</c:v>
                </c:pt>
                <c:pt idx="1">
                  <c:v>1089</c:v>
                </c:pt>
                <c:pt idx="2">
                  <c:v>429</c:v>
                </c:pt>
                <c:pt idx="3">
                  <c:v>-152</c:v>
                </c:pt>
                <c:pt idx="4">
                  <c:v>-139</c:v>
                </c:pt>
                <c:pt idx="5">
                  <c:v>-296</c:v>
                </c:pt>
                <c:pt idx="6">
                  <c:v>-263</c:v>
                </c:pt>
                <c:pt idx="7">
                  <c:v>745</c:v>
                </c:pt>
                <c:pt idx="8">
                  <c:v>1846</c:v>
                </c:pt>
                <c:pt idx="9">
                  <c:v>722</c:v>
                </c:pt>
                <c:pt idx="10">
                  <c:v>401</c:v>
                </c:pt>
                <c:pt idx="11">
                  <c:v>-288</c:v>
                </c:pt>
                <c:pt idx="12">
                  <c:v>-501</c:v>
                </c:pt>
                <c:pt idx="13">
                  <c:v>-790</c:v>
                </c:pt>
                <c:pt idx="14">
                  <c:v>-1323</c:v>
                </c:pt>
                <c:pt idx="15">
                  <c:v>-957</c:v>
                </c:pt>
                <c:pt idx="16">
                  <c:v>-328</c:v>
                </c:pt>
                <c:pt idx="17">
                  <c:v>-89</c:v>
                </c:pt>
                <c:pt idx="18">
                  <c:v>1153</c:v>
                </c:pt>
                <c:pt idx="19">
                  <c:v>5477</c:v>
                </c:pt>
                <c:pt idx="20">
                  <c:v>6217</c:v>
                </c:pt>
                <c:pt idx="21">
                  <c:v>4093</c:v>
                </c:pt>
                <c:pt idx="22">
                  <c:v>2834</c:v>
                </c:pt>
                <c:pt idx="23">
                  <c:v>2163</c:v>
                </c:pt>
                <c:pt idx="24">
                  <c:v>1610</c:v>
                </c:pt>
                <c:pt idx="25">
                  <c:v>1014</c:v>
                </c:pt>
                <c:pt idx="26">
                  <c:v>635</c:v>
                </c:pt>
                <c:pt idx="27">
                  <c:v>217</c:v>
                </c:pt>
                <c:pt idx="28">
                  <c:v>175</c:v>
                </c:pt>
                <c:pt idx="29">
                  <c:v>174</c:v>
                </c:pt>
                <c:pt idx="30">
                  <c:v>369</c:v>
                </c:pt>
                <c:pt idx="31">
                  <c:v>900</c:v>
                </c:pt>
                <c:pt idx="32">
                  <c:v>1243</c:v>
                </c:pt>
                <c:pt idx="33">
                  <c:v>605</c:v>
                </c:pt>
                <c:pt idx="34">
                  <c:v>91</c:v>
                </c:pt>
                <c:pt idx="35">
                  <c:v>-1144</c:v>
                </c:pt>
                <c:pt idx="36">
                  <c:v>-1352</c:v>
                </c:pt>
                <c:pt idx="37">
                  <c:v>-1349</c:v>
                </c:pt>
                <c:pt idx="38">
                  <c:v>-992</c:v>
                </c:pt>
                <c:pt idx="39">
                  <c:v>-865</c:v>
                </c:pt>
                <c:pt idx="40">
                  <c:v>-417</c:v>
                </c:pt>
                <c:pt idx="41">
                  <c:v>41</c:v>
                </c:pt>
                <c:pt idx="42">
                  <c:v>764</c:v>
                </c:pt>
                <c:pt idx="43">
                  <c:v>3023</c:v>
                </c:pt>
                <c:pt idx="44">
                  <c:v>5727</c:v>
                </c:pt>
                <c:pt idx="45">
                  <c:v>3749</c:v>
                </c:pt>
                <c:pt idx="46">
                  <c:v>2071</c:v>
                </c:pt>
                <c:pt idx="47">
                  <c:v>1504</c:v>
                </c:pt>
                <c:pt idx="48">
                  <c:v>1169</c:v>
                </c:pt>
                <c:pt idx="49">
                  <c:v>614</c:v>
                </c:pt>
                <c:pt idx="50">
                  <c:v>408</c:v>
                </c:pt>
                <c:pt idx="51">
                  <c:v>-67</c:v>
                </c:pt>
                <c:pt idx="52">
                  <c:v>-114</c:v>
                </c:pt>
                <c:pt idx="53">
                  <c:v>-38</c:v>
                </c:pt>
                <c:pt idx="54">
                  <c:v>312</c:v>
                </c:pt>
                <c:pt idx="55">
                  <c:v>1204</c:v>
                </c:pt>
                <c:pt idx="56">
                  <c:v>1897</c:v>
                </c:pt>
                <c:pt idx="57">
                  <c:v>1076</c:v>
                </c:pt>
                <c:pt idx="58">
                  <c:v>243</c:v>
                </c:pt>
                <c:pt idx="59">
                  <c:v>-371</c:v>
                </c:pt>
                <c:pt idx="60">
                  <c:v>-426</c:v>
                </c:pt>
                <c:pt idx="61">
                  <c:v>-437</c:v>
                </c:pt>
                <c:pt idx="62">
                  <c:v>-662</c:v>
                </c:pt>
                <c:pt idx="63">
                  <c:v>-291</c:v>
                </c:pt>
                <c:pt idx="64">
                  <c:v>-1</c:v>
                </c:pt>
                <c:pt idx="65">
                  <c:v>351</c:v>
                </c:pt>
                <c:pt idx="66">
                  <c:v>1710</c:v>
                </c:pt>
                <c:pt idx="67">
                  <c:v>6633</c:v>
                </c:pt>
                <c:pt idx="68">
                  <c:v>7424</c:v>
                </c:pt>
                <c:pt idx="69">
                  <c:v>3737</c:v>
                </c:pt>
                <c:pt idx="70">
                  <c:v>2998</c:v>
                </c:pt>
                <c:pt idx="71">
                  <c:v>2363</c:v>
                </c:pt>
                <c:pt idx="72">
                  <c:v>2000</c:v>
                </c:pt>
                <c:pt idx="73">
                  <c:v>1799</c:v>
                </c:pt>
                <c:pt idx="74">
                  <c:v>1071</c:v>
                </c:pt>
                <c:pt idx="75">
                  <c:v>534</c:v>
                </c:pt>
                <c:pt idx="76">
                  <c:v>112</c:v>
                </c:pt>
                <c:pt idx="77">
                  <c:v>149</c:v>
                </c:pt>
                <c:pt idx="78">
                  <c:v>263</c:v>
                </c:pt>
                <c:pt idx="79">
                  <c:v>164</c:v>
                </c:pt>
                <c:pt idx="80">
                  <c:v>1040</c:v>
                </c:pt>
                <c:pt idx="81">
                  <c:v>649</c:v>
                </c:pt>
                <c:pt idx="82">
                  <c:v>101</c:v>
                </c:pt>
                <c:pt idx="83">
                  <c:v>-701</c:v>
                </c:pt>
                <c:pt idx="84">
                  <c:v>-1287</c:v>
                </c:pt>
                <c:pt idx="85">
                  <c:v>-1278</c:v>
                </c:pt>
                <c:pt idx="86">
                  <c:v>-1019</c:v>
                </c:pt>
                <c:pt idx="87">
                  <c:v>-668</c:v>
                </c:pt>
                <c:pt idx="88">
                  <c:v>-161</c:v>
                </c:pt>
                <c:pt idx="89">
                  <c:v>-89</c:v>
                </c:pt>
                <c:pt idx="90">
                  <c:v>526</c:v>
                </c:pt>
                <c:pt idx="91">
                  <c:v>3854</c:v>
                </c:pt>
                <c:pt idx="92">
                  <c:v>6686</c:v>
                </c:pt>
                <c:pt idx="93">
                  <c:v>5478</c:v>
                </c:pt>
                <c:pt idx="94">
                  <c:v>3421</c:v>
                </c:pt>
                <c:pt idx="95">
                  <c:v>2754</c:v>
                </c:pt>
                <c:pt idx="96">
                  <c:v>2069</c:v>
                </c:pt>
                <c:pt idx="97">
                  <c:v>1093</c:v>
                </c:pt>
                <c:pt idx="98">
                  <c:v>407</c:v>
                </c:pt>
                <c:pt idx="99">
                  <c:v>-166</c:v>
                </c:pt>
                <c:pt idx="100">
                  <c:v>-171</c:v>
                </c:pt>
                <c:pt idx="101">
                  <c:v>-326</c:v>
                </c:pt>
                <c:pt idx="102">
                  <c:v>-423</c:v>
                </c:pt>
                <c:pt idx="103">
                  <c:v>146</c:v>
                </c:pt>
                <c:pt idx="104">
                  <c:v>1711</c:v>
                </c:pt>
                <c:pt idx="105">
                  <c:v>722</c:v>
                </c:pt>
                <c:pt idx="106">
                  <c:v>73</c:v>
                </c:pt>
                <c:pt idx="107">
                  <c:v>-617</c:v>
                </c:pt>
                <c:pt idx="108">
                  <c:v>-849</c:v>
                </c:pt>
                <c:pt idx="109">
                  <c:v>-836</c:v>
                </c:pt>
                <c:pt idx="110">
                  <c:v>-898</c:v>
                </c:pt>
                <c:pt idx="111">
                  <c:v>-735</c:v>
                </c:pt>
                <c:pt idx="112">
                  <c:v>-847</c:v>
                </c:pt>
                <c:pt idx="113">
                  <c:v>-340</c:v>
                </c:pt>
                <c:pt idx="114">
                  <c:v>1631</c:v>
                </c:pt>
                <c:pt idx="115">
                  <c:v>6350</c:v>
                </c:pt>
                <c:pt idx="116">
                  <c:v>7081</c:v>
                </c:pt>
                <c:pt idx="117">
                  <c:v>4653</c:v>
                </c:pt>
                <c:pt idx="118">
                  <c:v>2992</c:v>
                </c:pt>
                <c:pt idx="119">
                  <c:v>2046</c:v>
                </c:pt>
                <c:pt idx="120">
                  <c:v>1537</c:v>
                </c:pt>
                <c:pt idx="121">
                  <c:v>618</c:v>
                </c:pt>
                <c:pt idx="122">
                  <c:v>194</c:v>
                </c:pt>
                <c:pt idx="123">
                  <c:v>-38</c:v>
                </c:pt>
                <c:pt idx="124">
                  <c:v>-1</c:v>
                </c:pt>
                <c:pt idx="125">
                  <c:v>39</c:v>
                </c:pt>
                <c:pt idx="126">
                  <c:v>330</c:v>
                </c:pt>
                <c:pt idx="127">
                  <c:v>1124</c:v>
                </c:pt>
                <c:pt idx="128">
                  <c:v>1849</c:v>
                </c:pt>
                <c:pt idx="129">
                  <c:v>1226</c:v>
                </c:pt>
                <c:pt idx="130">
                  <c:v>210</c:v>
                </c:pt>
                <c:pt idx="131">
                  <c:v>-628</c:v>
                </c:pt>
                <c:pt idx="132">
                  <c:v>-1356</c:v>
                </c:pt>
                <c:pt idx="133">
                  <c:v>-1234</c:v>
                </c:pt>
                <c:pt idx="134">
                  <c:v>-924</c:v>
                </c:pt>
                <c:pt idx="135">
                  <c:v>-612</c:v>
                </c:pt>
                <c:pt idx="136">
                  <c:v>3</c:v>
                </c:pt>
                <c:pt idx="137">
                  <c:v>628</c:v>
                </c:pt>
                <c:pt idx="138">
                  <c:v>1533</c:v>
                </c:pt>
                <c:pt idx="139">
                  <c:v>5952</c:v>
                </c:pt>
                <c:pt idx="140">
                  <c:v>7524</c:v>
                </c:pt>
                <c:pt idx="141">
                  <c:v>5368</c:v>
                </c:pt>
                <c:pt idx="142">
                  <c:v>3266</c:v>
                </c:pt>
                <c:pt idx="143">
                  <c:v>2377</c:v>
                </c:pt>
                <c:pt idx="144">
                  <c:v>1394</c:v>
                </c:pt>
                <c:pt idx="145">
                  <c:v>1017</c:v>
                </c:pt>
                <c:pt idx="146">
                  <c:v>509</c:v>
                </c:pt>
                <c:pt idx="147">
                  <c:v>-125</c:v>
                </c:pt>
                <c:pt idx="148">
                  <c:v>-186</c:v>
                </c:pt>
                <c:pt idx="149">
                  <c:v>-6</c:v>
                </c:pt>
                <c:pt idx="150">
                  <c:v>115</c:v>
                </c:pt>
                <c:pt idx="151">
                  <c:v>484</c:v>
                </c:pt>
                <c:pt idx="152">
                  <c:v>1129</c:v>
                </c:pt>
                <c:pt idx="153">
                  <c:v>739</c:v>
                </c:pt>
                <c:pt idx="154">
                  <c:v>501</c:v>
                </c:pt>
                <c:pt idx="155">
                  <c:v>-141</c:v>
                </c:pt>
                <c:pt idx="156">
                  <c:v>21</c:v>
                </c:pt>
                <c:pt idx="157">
                  <c:v>-356</c:v>
                </c:pt>
                <c:pt idx="158">
                  <c:v>-551</c:v>
                </c:pt>
                <c:pt idx="159">
                  <c:v>-468</c:v>
                </c:pt>
                <c:pt idx="160">
                  <c:v>-128</c:v>
                </c:pt>
                <c:pt idx="161">
                  <c:v>356</c:v>
                </c:pt>
                <c:pt idx="162">
                  <c:v>1586</c:v>
                </c:pt>
                <c:pt idx="163">
                  <c:v>7542</c:v>
                </c:pt>
                <c:pt idx="164">
                  <c:v>7626</c:v>
                </c:pt>
                <c:pt idx="165">
                  <c:v>4792</c:v>
                </c:pt>
                <c:pt idx="166">
                  <c:v>3154</c:v>
                </c:pt>
                <c:pt idx="167">
                  <c:v>2268</c:v>
                </c:pt>
                <c:pt idx="168">
                  <c:v>1397</c:v>
                </c:pt>
                <c:pt idx="169">
                  <c:v>870</c:v>
                </c:pt>
                <c:pt idx="170">
                  <c:v>252</c:v>
                </c:pt>
                <c:pt idx="171">
                  <c:v>-200</c:v>
                </c:pt>
                <c:pt idx="172">
                  <c:v>-470</c:v>
                </c:pt>
                <c:pt idx="173">
                  <c:v>-296</c:v>
                </c:pt>
                <c:pt idx="174">
                  <c:v>-106</c:v>
                </c:pt>
                <c:pt idx="175">
                  <c:v>836</c:v>
                </c:pt>
                <c:pt idx="176">
                  <c:v>1409</c:v>
                </c:pt>
                <c:pt idx="177">
                  <c:v>1013</c:v>
                </c:pt>
                <c:pt idx="178">
                  <c:v>813</c:v>
                </c:pt>
                <c:pt idx="179">
                  <c:v>144</c:v>
                </c:pt>
                <c:pt idx="180">
                  <c:v>-98</c:v>
                </c:pt>
                <c:pt idx="181">
                  <c:v>-479</c:v>
                </c:pt>
                <c:pt idx="182">
                  <c:v>-343</c:v>
                </c:pt>
                <c:pt idx="183">
                  <c:v>-67</c:v>
                </c:pt>
                <c:pt idx="184">
                  <c:v>-458</c:v>
                </c:pt>
                <c:pt idx="185">
                  <c:v>213</c:v>
                </c:pt>
                <c:pt idx="186">
                  <c:v>1726</c:v>
                </c:pt>
                <c:pt idx="187">
                  <c:v>7253</c:v>
                </c:pt>
                <c:pt idx="188">
                  <c:v>5922</c:v>
                </c:pt>
                <c:pt idx="189">
                  <c:v>3703</c:v>
                </c:pt>
                <c:pt idx="190">
                  <c:v>2365</c:v>
                </c:pt>
                <c:pt idx="191">
                  <c:v>1482</c:v>
                </c:pt>
                <c:pt idx="192">
                  <c:v>657</c:v>
                </c:pt>
                <c:pt idx="193">
                  <c:v>811</c:v>
                </c:pt>
                <c:pt idx="194">
                  <c:v>428</c:v>
                </c:pt>
                <c:pt idx="195">
                  <c:v>350</c:v>
                </c:pt>
                <c:pt idx="196">
                  <c:v>31</c:v>
                </c:pt>
                <c:pt idx="197">
                  <c:v>-51</c:v>
                </c:pt>
                <c:pt idx="198">
                  <c:v>427</c:v>
                </c:pt>
                <c:pt idx="199">
                  <c:v>1100</c:v>
                </c:pt>
                <c:pt idx="200">
                  <c:v>1300</c:v>
                </c:pt>
                <c:pt idx="201">
                  <c:v>466</c:v>
                </c:pt>
                <c:pt idx="202">
                  <c:v>364</c:v>
                </c:pt>
                <c:pt idx="203">
                  <c:v>-277</c:v>
                </c:pt>
                <c:pt idx="204">
                  <c:v>-1067</c:v>
                </c:pt>
                <c:pt idx="205">
                  <c:v>-1073</c:v>
                </c:pt>
                <c:pt idx="206">
                  <c:v>-513</c:v>
                </c:pt>
                <c:pt idx="207">
                  <c:v>455</c:v>
                </c:pt>
                <c:pt idx="208">
                  <c:v>-40</c:v>
                </c:pt>
                <c:pt idx="209">
                  <c:v>513</c:v>
                </c:pt>
                <c:pt idx="210">
                  <c:v>1441</c:v>
                </c:pt>
                <c:pt idx="211">
                  <c:v>4085</c:v>
                </c:pt>
                <c:pt idx="212">
                  <c:v>4563</c:v>
                </c:pt>
                <c:pt idx="213">
                  <c:v>3948</c:v>
                </c:pt>
                <c:pt idx="214">
                  <c:v>2891</c:v>
                </c:pt>
                <c:pt idx="215">
                  <c:v>2492</c:v>
                </c:pt>
                <c:pt idx="216">
                  <c:v>1820</c:v>
                </c:pt>
                <c:pt idx="217">
                  <c:v>1036</c:v>
                </c:pt>
                <c:pt idx="218">
                  <c:v>519</c:v>
                </c:pt>
                <c:pt idx="219">
                  <c:v>435</c:v>
                </c:pt>
                <c:pt idx="220">
                  <c:v>17</c:v>
                </c:pt>
                <c:pt idx="221">
                  <c:v>-57</c:v>
                </c:pt>
                <c:pt idx="222">
                  <c:v>-45</c:v>
                </c:pt>
                <c:pt idx="223">
                  <c:v>138</c:v>
                </c:pt>
                <c:pt idx="224">
                  <c:v>866</c:v>
                </c:pt>
                <c:pt idx="225">
                  <c:v>890</c:v>
                </c:pt>
                <c:pt idx="226">
                  <c:v>496</c:v>
                </c:pt>
                <c:pt idx="227">
                  <c:v>-643</c:v>
                </c:pt>
                <c:pt idx="228">
                  <c:v>-663</c:v>
                </c:pt>
                <c:pt idx="229">
                  <c:v>-216</c:v>
                </c:pt>
                <c:pt idx="230">
                  <c:v>222</c:v>
                </c:pt>
                <c:pt idx="231">
                  <c:v>-74</c:v>
                </c:pt>
                <c:pt idx="232">
                  <c:v>-251</c:v>
                </c:pt>
                <c:pt idx="233">
                  <c:v>288</c:v>
                </c:pt>
                <c:pt idx="234">
                  <c:v>911</c:v>
                </c:pt>
                <c:pt idx="235">
                  <c:v>2663</c:v>
                </c:pt>
                <c:pt idx="236">
                  <c:v>4510</c:v>
                </c:pt>
                <c:pt idx="237">
                  <c:v>4624</c:v>
                </c:pt>
                <c:pt idx="238">
                  <c:v>4824</c:v>
                </c:pt>
                <c:pt idx="239">
                  <c:v>2115</c:v>
                </c:pt>
                <c:pt idx="240">
                  <c:v>1263</c:v>
                </c:pt>
                <c:pt idx="241">
                  <c:v>1448</c:v>
                </c:pt>
                <c:pt idx="242">
                  <c:v>944</c:v>
                </c:pt>
                <c:pt idx="243">
                  <c:v>1089</c:v>
                </c:pt>
                <c:pt idx="244">
                  <c:v>521</c:v>
                </c:pt>
                <c:pt idx="245">
                  <c:v>396</c:v>
                </c:pt>
                <c:pt idx="246">
                  <c:v>771</c:v>
                </c:pt>
                <c:pt idx="247">
                  <c:v>1137</c:v>
                </c:pt>
                <c:pt idx="248">
                  <c:v>3205</c:v>
                </c:pt>
                <c:pt idx="249">
                  <c:v>1930</c:v>
                </c:pt>
                <c:pt idx="250">
                  <c:v>621</c:v>
                </c:pt>
                <c:pt idx="251">
                  <c:v>-1</c:v>
                </c:pt>
                <c:pt idx="252">
                  <c:v>-675</c:v>
                </c:pt>
                <c:pt idx="253">
                  <c:v>-378</c:v>
                </c:pt>
                <c:pt idx="254">
                  <c:v>-472</c:v>
                </c:pt>
                <c:pt idx="255">
                  <c:v>-730</c:v>
                </c:pt>
                <c:pt idx="256">
                  <c:v>273</c:v>
                </c:pt>
                <c:pt idx="257">
                  <c:v>176</c:v>
                </c:pt>
                <c:pt idx="258">
                  <c:v>813</c:v>
                </c:pt>
                <c:pt idx="259">
                  <c:v>3315</c:v>
                </c:pt>
                <c:pt idx="260">
                  <c:v>5532</c:v>
                </c:pt>
                <c:pt idx="261">
                  <c:v>5331</c:v>
                </c:pt>
                <c:pt idx="262">
                  <c:v>4109</c:v>
                </c:pt>
                <c:pt idx="263">
                  <c:v>2150</c:v>
                </c:pt>
                <c:pt idx="264">
                  <c:v>877</c:v>
                </c:pt>
                <c:pt idx="265">
                  <c:v>574</c:v>
                </c:pt>
                <c:pt idx="266">
                  <c:v>438</c:v>
                </c:pt>
                <c:pt idx="267">
                  <c:v>292</c:v>
                </c:pt>
                <c:pt idx="268">
                  <c:v>170</c:v>
                </c:pt>
                <c:pt idx="269">
                  <c:v>203</c:v>
                </c:pt>
                <c:pt idx="270">
                  <c:v>496</c:v>
                </c:pt>
                <c:pt idx="271">
                  <c:v>504</c:v>
                </c:pt>
                <c:pt idx="272">
                  <c:v>1398</c:v>
                </c:pt>
                <c:pt idx="273">
                  <c:v>1095</c:v>
                </c:pt>
                <c:pt idx="274">
                  <c:v>-101</c:v>
                </c:pt>
                <c:pt idx="275">
                  <c:v>-407</c:v>
                </c:pt>
                <c:pt idx="276">
                  <c:v>-935</c:v>
                </c:pt>
                <c:pt idx="277">
                  <c:v>-845</c:v>
                </c:pt>
                <c:pt idx="278">
                  <c:v>-839</c:v>
                </c:pt>
                <c:pt idx="279">
                  <c:v>-942</c:v>
                </c:pt>
                <c:pt idx="280">
                  <c:v>-434</c:v>
                </c:pt>
                <c:pt idx="281">
                  <c:v>-14</c:v>
                </c:pt>
                <c:pt idx="282">
                  <c:v>1482</c:v>
                </c:pt>
                <c:pt idx="283">
                  <c:v>7880</c:v>
                </c:pt>
                <c:pt idx="284">
                  <c:v>7780</c:v>
                </c:pt>
                <c:pt idx="285">
                  <c:v>4007</c:v>
                </c:pt>
                <c:pt idx="286">
                  <c:v>2409</c:v>
                </c:pt>
                <c:pt idx="287">
                  <c:v>1684</c:v>
                </c:pt>
                <c:pt idx="288">
                  <c:v>1277</c:v>
                </c:pt>
                <c:pt idx="289">
                  <c:v>729</c:v>
                </c:pt>
                <c:pt idx="290">
                  <c:v>601</c:v>
                </c:pt>
                <c:pt idx="291">
                  <c:v>82</c:v>
                </c:pt>
                <c:pt idx="292">
                  <c:v>123</c:v>
                </c:pt>
                <c:pt idx="293">
                  <c:v>37</c:v>
                </c:pt>
                <c:pt idx="294">
                  <c:v>378</c:v>
                </c:pt>
                <c:pt idx="295">
                  <c:v>1012</c:v>
                </c:pt>
                <c:pt idx="296">
                  <c:v>2096</c:v>
                </c:pt>
                <c:pt idx="297">
                  <c:v>1281</c:v>
                </c:pt>
                <c:pt idx="298">
                  <c:v>565</c:v>
                </c:pt>
                <c:pt idx="299">
                  <c:v>-85</c:v>
                </c:pt>
                <c:pt idx="300">
                  <c:v>-499</c:v>
                </c:pt>
                <c:pt idx="301">
                  <c:v>-411</c:v>
                </c:pt>
                <c:pt idx="302">
                  <c:v>-401</c:v>
                </c:pt>
                <c:pt idx="303">
                  <c:v>-136</c:v>
                </c:pt>
                <c:pt idx="304">
                  <c:v>187</c:v>
                </c:pt>
                <c:pt idx="305">
                  <c:v>77</c:v>
                </c:pt>
                <c:pt idx="306">
                  <c:v>2433</c:v>
                </c:pt>
                <c:pt idx="307">
                  <c:v>7595</c:v>
                </c:pt>
                <c:pt idx="308">
                  <c:v>6620</c:v>
                </c:pt>
                <c:pt idx="309">
                  <c:v>3800</c:v>
                </c:pt>
                <c:pt idx="310">
                  <c:v>2398</c:v>
                </c:pt>
                <c:pt idx="311">
                  <c:v>1888</c:v>
                </c:pt>
                <c:pt idx="312">
                  <c:v>1372</c:v>
                </c:pt>
                <c:pt idx="313">
                  <c:v>1251</c:v>
                </c:pt>
                <c:pt idx="314">
                  <c:v>865</c:v>
                </c:pt>
                <c:pt idx="315">
                  <c:v>160</c:v>
                </c:pt>
                <c:pt idx="316">
                  <c:v>-84</c:v>
                </c:pt>
                <c:pt idx="317">
                  <c:v>-252</c:v>
                </c:pt>
                <c:pt idx="318">
                  <c:v>-97</c:v>
                </c:pt>
                <c:pt idx="319">
                  <c:v>172</c:v>
                </c:pt>
                <c:pt idx="320">
                  <c:v>933</c:v>
                </c:pt>
                <c:pt idx="321">
                  <c:v>1200</c:v>
                </c:pt>
                <c:pt idx="322">
                  <c:v>806</c:v>
                </c:pt>
                <c:pt idx="323">
                  <c:v>-156</c:v>
                </c:pt>
                <c:pt idx="324">
                  <c:v>-825</c:v>
                </c:pt>
                <c:pt idx="325">
                  <c:v>-953</c:v>
                </c:pt>
                <c:pt idx="326">
                  <c:v>-1020</c:v>
                </c:pt>
                <c:pt idx="327">
                  <c:v>-311</c:v>
                </c:pt>
                <c:pt idx="328">
                  <c:v>263</c:v>
                </c:pt>
                <c:pt idx="329">
                  <c:v>533</c:v>
                </c:pt>
                <c:pt idx="330">
                  <c:v>1547</c:v>
                </c:pt>
                <c:pt idx="331">
                  <c:v>4069</c:v>
                </c:pt>
                <c:pt idx="332">
                  <c:v>5383</c:v>
                </c:pt>
                <c:pt idx="333">
                  <c:v>4429</c:v>
                </c:pt>
                <c:pt idx="334">
                  <c:v>2731</c:v>
                </c:pt>
                <c:pt idx="335">
                  <c:v>1412</c:v>
                </c:pt>
              </c:numCache>
            </c:numRef>
          </c:val>
          <c:smooth val="0"/>
          <c:extLst>
            <c:ext xmlns:c16="http://schemas.microsoft.com/office/drawing/2014/chart" uri="{C3380CC4-5D6E-409C-BE32-E72D297353CC}">
              <c16:uniqueId val="{00000004-A5A3-439C-B024-EC1562B4BB9A}"/>
            </c:ext>
          </c:extLst>
        </c:ser>
        <c:ser>
          <c:idx val="10"/>
          <c:order val="11"/>
          <c:tx>
            <c:strRef>
              <c:f>'Hourly Charts'!$M$2</c:f>
              <c:strCache>
                <c:ptCount val="1"/>
                <c:pt idx="0">
                  <c:v>Pumped storage</c:v>
                </c:pt>
              </c:strCache>
            </c:strRef>
          </c:tx>
          <c:spPr>
            <a:ln w="28575" cap="rnd">
              <a:solidFill>
                <a:srgbClr val="4EC9FF"/>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M$3:$M$363</c:f>
              <c:numCache>
                <c:formatCode>General</c:formatCode>
                <c:ptCount val="361"/>
                <c:pt idx="0">
                  <c:v>-1289</c:v>
                </c:pt>
                <c:pt idx="1">
                  <c:v>-2646</c:v>
                </c:pt>
                <c:pt idx="2">
                  <c:v>-3443</c:v>
                </c:pt>
                <c:pt idx="3">
                  <c:v>-3938</c:v>
                </c:pt>
                <c:pt idx="4">
                  <c:v>-4149</c:v>
                </c:pt>
                <c:pt idx="5">
                  <c:v>-3477</c:v>
                </c:pt>
                <c:pt idx="6">
                  <c:v>-1174</c:v>
                </c:pt>
                <c:pt idx="7">
                  <c:v>392</c:v>
                </c:pt>
                <c:pt idx="8">
                  <c:v>302</c:v>
                </c:pt>
                <c:pt idx="9">
                  <c:v>-333</c:v>
                </c:pt>
                <c:pt idx="10">
                  <c:v>-1120</c:v>
                </c:pt>
                <c:pt idx="11">
                  <c:v>-1127</c:v>
                </c:pt>
                <c:pt idx="12">
                  <c:v>-1118</c:v>
                </c:pt>
                <c:pt idx="13">
                  <c:v>-675</c:v>
                </c:pt>
                <c:pt idx="14">
                  <c:v>-555</c:v>
                </c:pt>
                <c:pt idx="15">
                  <c:v>-135</c:v>
                </c:pt>
                <c:pt idx="16">
                  <c:v>1198</c:v>
                </c:pt>
                <c:pt idx="17">
                  <c:v>2992</c:v>
                </c:pt>
                <c:pt idx="18">
                  <c:v>4219</c:v>
                </c:pt>
                <c:pt idx="19">
                  <c:v>4242</c:v>
                </c:pt>
                <c:pt idx="20">
                  <c:v>3753</c:v>
                </c:pt>
                <c:pt idx="21">
                  <c:v>2209</c:v>
                </c:pt>
                <c:pt idx="22">
                  <c:v>916</c:v>
                </c:pt>
                <c:pt idx="23">
                  <c:v>-52</c:v>
                </c:pt>
                <c:pt idx="24">
                  <c:v>-1807</c:v>
                </c:pt>
                <c:pt idx="25">
                  <c:v>-2937</c:v>
                </c:pt>
                <c:pt idx="26">
                  <c:v>-3375</c:v>
                </c:pt>
                <c:pt idx="27">
                  <c:v>-3603</c:v>
                </c:pt>
                <c:pt idx="28">
                  <c:v>-3811</c:v>
                </c:pt>
                <c:pt idx="29">
                  <c:v>-3432</c:v>
                </c:pt>
                <c:pt idx="30">
                  <c:v>-1043</c:v>
                </c:pt>
                <c:pt idx="31">
                  <c:v>1393</c:v>
                </c:pt>
                <c:pt idx="32">
                  <c:v>1073</c:v>
                </c:pt>
                <c:pt idx="33">
                  <c:v>96</c:v>
                </c:pt>
                <c:pt idx="34">
                  <c:v>-695</c:v>
                </c:pt>
                <c:pt idx="35">
                  <c:v>-1279</c:v>
                </c:pt>
                <c:pt idx="36">
                  <c:v>-917</c:v>
                </c:pt>
                <c:pt idx="37">
                  <c:v>-628</c:v>
                </c:pt>
                <c:pt idx="38">
                  <c:v>-443</c:v>
                </c:pt>
                <c:pt idx="39">
                  <c:v>120</c:v>
                </c:pt>
                <c:pt idx="40">
                  <c:v>1385</c:v>
                </c:pt>
                <c:pt idx="41">
                  <c:v>3313</c:v>
                </c:pt>
                <c:pt idx="42">
                  <c:v>4694</c:v>
                </c:pt>
                <c:pt idx="43">
                  <c:v>4936</c:v>
                </c:pt>
                <c:pt idx="44">
                  <c:v>4565</c:v>
                </c:pt>
                <c:pt idx="45">
                  <c:v>3600</c:v>
                </c:pt>
                <c:pt idx="46">
                  <c:v>1360</c:v>
                </c:pt>
                <c:pt idx="47">
                  <c:v>504</c:v>
                </c:pt>
                <c:pt idx="48">
                  <c:v>-1208</c:v>
                </c:pt>
                <c:pt idx="49">
                  <c:v>-2586</c:v>
                </c:pt>
                <c:pt idx="50">
                  <c:v>-2916</c:v>
                </c:pt>
                <c:pt idx="51">
                  <c:v>-3223</c:v>
                </c:pt>
                <c:pt idx="52">
                  <c:v>-3144</c:v>
                </c:pt>
                <c:pt idx="53">
                  <c:v>-2259</c:v>
                </c:pt>
                <c:pt idx="54">
                  <c:v>363</c:v>
                </c:pt>
                <c:pt idx="55">
                  <c:v>1573</c:v>
                </c:pt>
                <c:pt idx="56">
                  <c:v>197</c:v>
                </c:pt>
                <c:pt idx="57">
                  <c:v>-649</c:v>
                </c:pt>
                <c:pt idx="58">
                  <c:v>-822</c:v>
                </c:pt>
                <c:pt idx="59">
                  <c:v>-525</c:v>
                </c:pt>
                <c:pt idx="60">
                  <c:v>-728</c:v>
                </c:pt>
                <c:pt idx="61">
                  <c:v>-590</c:v>
                </c:pt>
                <c:pt idx="62">
                  <c:v>-553</c:v>
                </c:pt>
                <c:pt idx="63">
                  <c:v>54</c:v>
                </c:pt>
                <c:pt idx="64">
                  <c:v>1648</c:v>
                </c:pt>
                <c:pt idx="65">
                  <c:v>3374</c:v>
                </c:pt>
                <c:pt idx="66">
                  <c:v>4466</c:v>
                </c:pt>
                <c:pt idx="67">
                  <c:v>4646</c:v>
                </c:pt>
                <c:pt idx="68">
                  <c:v>4142</c:v>
                </c:pt>
                <c:pt idx="69">
                  <c:v>2968</c:v>
                </c:pt>
                <c:pt idx="70">
                  <c:v>1288</c:v>
                </c:pt>
                <c:pt idx="71">
                  <c:v>366</c:v>
                </c:pt>
                <c:pt idx="72">
                  <c:v>-243</c:v>
                </c:pt>
                <c:pt idx="73">
                  <c:v>-1678</c:v>
                </c:pt>
                <c:pt idx="74">
                  <c:v>-2910</c:v>
                </c:pt>
                <c:pt idx="75">
                  <c:v>-3394</c:v>
                </c:pt>
                <c:pt idx="76">
                  <c:v>-3377</c:v>
                </c:pt>
                <c:pt idx="77">
                  <c:v>-2912</c:v>
                </c:pt>
                <c:pt idx="78">
                  <c:v>-2122</c:v>
                </c:pt>
                <c:pt idx="79">
                  <c:v>-1295</c:v>
                </c:pt>
                <c:pt idx="80">
                  <c:v>-907</c:v>
                </c:pt>
                <c:pt idx="81">
                  <c:v>-1202</c:v>
                </c:pt>
                <c:pt idx="82">
                  <c:v>-1576</c:v>
                </c:pt>
                <c:pt idx="83">
                  <c:v>-1214</c:v>
                </c:pt>
                <c:pt idx="84">
                  <c:v>-530</c:v>
                </c:pt>
                <c:pt idx="85">
                  <c:v>-295</c:v>
                </c:pt>
                <c:pt idx="86">
                  <c:v>390</c:v>
                </c:pt>
                <c:pt idx="87">
                  <c:v>1441</c:v>
                </c:pt>
                <c:pt idx="88">
                  <c:v>2507</c:v>
                </c:pt>
                <c:pt idx="89">
                  <c:v>3914</c:v>
                </c:pt>
                <c:pt idx="90">
                  <c:v>4966</c:v>
                </c:pt>
                <c:pt idx="91">
                  <c:v>4984</c:v>
                </c:pt>
                <c:pt idx="92">
                  <c:v>3909</c:v>
                </c:pt>
                <c:pt idx="93">
                  <c:v>2936</c:v>
                </c:pt>
                <c:pt idx="94">
                  <c:v>2169</c:v>
                </c:pt>
                <c:pt idx="95">
                  <c:v>1302</c:v>
                </c:pt>
                <c:pt idx="96">
                  <c:v>-160</c:v>
                </c:pt>
                <c:pt idx="97">
                  <c:v>-1440</c:v>
                </c:pt>
                <c:pt idx="98">
                  <c:v>-2055</c:v>
                </c:pt>
                <c:pt idx="99">
                  <c:v>-2774</c:v>
                </c:pt>
                <c:pt idx="100">
                  <c:v>-2998</c:v>
                </c:pt>
                <c:pt idx="101">
                  <c:v>-2994</c:v>
                </c:pt>
                <c:pt idx="102">
                  <c:v>-2950</c:v>
                </c:pt>
                <c:pt idx="103">
                  <c:v>-2292</c:v>
                </c:pt>
                <c:pt idx="104">
                  <c:v>-1362</c:v>
                </c:pt>
                <c:pt idx="105">
                  <c:v>-1457</c:v>
                </c:pt>
                <c:pt idx="106">
                  <c:v>-1826</c:v>
                </c:pt>
                <c:pt idx="107">
                  <c:v>-1077</c:v>
                </c:pt>
                <c:pt idx="108">
                  <c:v>-260</c:v>
                </c:pt>
                <c:pt idx="109">
                  <c:v>92</c:v>
                </c:pt>
                <c:pt idx="110">
                  <c:v>126</c:v>
                </c:pt>
                <c:pt idx="111">
                  <c:v>-1</c:v>
                </c:pt>
                <c:pt idx="112">
                  <c:v>681</c:v>
                </c:pt>
                <c:pt idx="113">
                  <c:v>2674</c:v>
                </c:pt>
                <c:pt idx="114">
                  <c:v>3756</c:v>
                </c:pt>
                <c:pt idx="115">
                  <c:v>3688</c:v>
                </c:pt>
                <c:pt idx="116">
                  <c:v>2781</c:v>
                </c:pt>
                <c:pt idx="117">
                  <c:v>1807</c:v>
                </c:pt>
                <c:pt idx="118">
                  <c:v>840</c:v>
                </c:pt>
                <c:pt idx="119">
                  <c:v>31</c:v>
                </c:pt>
                <c:pt idx="120">
                  <c:v>-2240</c:v>
                </c:pt>
                <c:pt idx="121">
                  <c:v>-3682</c:v>
                </c:pt>
                <c:pt idx="122">
                  <c:v>-4150</c:v>
                </c:pt>
                <c:pt idx="123">
                  <c:v>-4145</c:v>
                </c:pt>
                <c:pt idx="124">
                  <c:v>-3766</c:v>
                </c:pt>
                <c:pt idx="125">
                  <c:v>-2550</c:v>
                </c:pt>
                <c:pt idx="126">
                  <c:v>-599</c:v>
                </c:pt>
                <c:pt idx="127">
                  <c:v>1735</c:v>
                </c:pt>
                <c:pt idx="128">
                  <c:v>1735</c:v>
                </c:pt>
                <c:pt idx="129">
                  <c:v>485</c:v>
                </c:pt>
                <c:pt idx="130">
                  <c:v>-718</c:v>
                </c:pt>
                <c:pt idx="131">
                  <c:v>-1618</c:v>
                </c:pt>
                <c:pt idx="132">
                  <c:v>-1624</c:v>
                </c:pt>
                <c:pt idx="133">
                  <c:v>-1338</c:v>
                </c:pt>
                <c:pt idx="134">
                  <c:v>-886</c:v>
                </c:pt>
                <c:pt idx="135">
                  <c:v>-784</c:v>
                </c:pt>
                <c:pt idx="136">
                  <c:v>-152</c:v>
                </c:pt>
                <c:pt idx="137">
                  <c:v>2015</c:v>
                </c:pt>
                <c:pt idx="138">
                  <c:v>3638</c:v>
                </c:pt>
                <c:pt idx="139">
                  <c:v>4086</c:v>
                </c:pt>
                <c:pt idx="140">
                  <c:v>4060</c:v>
                </c:pt>
                <c:pt idx="141">
                  <c:v>3291</c:v>
                </c:pt>
                <c:pt idx="142">
                  <c:v>1961</c:v>
                </c:pt>
                <c:pt idx="143">
                  <c:v>162</c:v>
                </c:pt>
                <c:pt idx="144">
                  <c:v>-1151</c:v>
                </c:pt>
                <c:pt idx="145">
                  <c:v>-2093</c:v>
                </c:pt>
                <c:pt idx="146">
                  <c:v>-2476</c:v>
                </c:pt>
                <c:pt idx="147">
                  <c:v>-2858</c:v>
                </c:pt>
                <c:pt idx="148">
                  <c:v>-2828</c:v>
                </c:pt>
                <c:pt idx="149">
                  <c:v>-1060</c:v>
                </c:pt>
                <c:pt idx="150">
                  <c:v>1693</c:v>
                </c:pt>
                <c:pt idx="151">
                  <c:v>3263</c:v>
                </c:pt>
                <c:pt idx="152">
                  <c:v>2194</c:v>
                </c:pt>
                <c:pt idx="153">
                  <c:v>687</c:v>
                </c:pt>
                <c:pt idx="154">
                  <c:v>-606</c:v>
                </c:pt>
                <c:pt idx="155">
                  <c:v>-1013</c:v>
                </c:pt>
                <c:pt idx="156">
                  <c:v>-1481</c:v>
                </c:pt>
                <c:pt idx="157">
                  <c:v>-1480</c:v>
                </c:pt>
                <c:pt idx="158">
                  <c:v>-1350</c:v>
                </c:pt>
                <c:pt idx="159">
                  <c:v>-153</c:v>
                </c:pt>
                <c:pt idx="160">
                  <c:v>330</c:v>
                </c:pt>
                <c:pt idx="161">
                  <c:v>1644</c:v>
                </c:pt>
                <c:pt idx="162">
                  <c:v>3518</c:v>
                </c:pt>
                <c:pt idx="163">
                  <c:v>4316</c:v>
                </c:pt>
                <c:pt idx="164">
                  <c:v>4002</c:v>
                </c:pt>
                <c:pt idx="165">
                  <c:v>3143</c:v>
                </c:pt>
                <c:pt idx="166">
                  <c:v>1402</c:v>
                </c:pt>
                <c:pt idx="167">
                  <c:v>595</c:v>
                </c:pt>
                <c:pt idx="168">
                  <c:v>93</c:v>
                </c:pt>
                <c:pt idx="169">
                  <c:v>-1231</c:v>
                </c:pt>
                <c:pt idx="170">
                  <c:v>-2921</c:v>
                </c:pt>
                <c:pt idx="171">
                  <c:v>-3147</c:v>
                </c:pt>
                <c:pt idx="172">
                  <c:v>-3132</c:v>
                </c:pt>
                <c:pt idx="173">
                  <c:v>-2021</c:v>
                </c:pt>
                <c:pt idx="174">
                  <c:v>672</c:v>
                </c:pt>
                <c:pt idx="175">
                  <c:v>3248</c:v>
                </c:pt>
                <c:pt idx="176">
                  <c:v>3185</c:v>
                </c:pt>
                <c:pt idx="177">
                  <c:v>1094</c:v>
                </c:pt>
                <c:pt idx="178">
                  <c:v>-839</c:v>
                </c:pt>
                <c:pt idx="179">
                  <c:v>-1540</c:v>
                </c:pt>
                <c:pt idx="180">
                  <c:v>-1628</c:v>
                </c:pt>
                <c:pt idx="181">
                  <c:v>-1922</c:v>
                </c:pt>
                <c:pt idx="182">
                  <c:v>-1554</c:v>
                </c:pt>
                <c:pt idx="183">
                  <c:v>-930</c:v>
                </c:pt>
                <c:pt idx="184">
                  <c:v>-243</c:v>
                </c:pt>
                <c:pt idx="185">
                  <c:v>1750</c:v>
                </c:pt>
                <c:pt idx="186">
                  <c:v>3149</c:v>
                </c:pt>
                <c:pt idx="187">
                  <c:v>3303</c:v>
                </c:pt>
                <c:pt idx="188">
                  <c:v>3034</c:v>
                </c:pt>
                <c:pt idx="189">
                  <c:v>2160</c:v>
                </c:pt>
                <c:pt idx="190">
                  <c:v>941</c:v>
                </c:pt>
                <c:pt idx="191">
                  <c:v>80</c:v>
                </c:pt>
                <c:pt idx="192">
                  <c:v>-916</c:v>
                </c:pt>
                <c:pt idx="193">
                  <c:v>-2352</c:v>
                </c:pt>
                <c:pt idx="194">
                  <c:v>-3192</c:v>
                </c:pt>
                <c:pt idx="195">
                  <c:v>-3163</c:v>
                </c:pt>
                <c:pt idx="196">
                  <c:v>-2629</c:v>
                </c:pt>
                <c:pt idx="197">
                  <c:v>-1055</c:v>
                </c:pt>
                <c:pt idx="198">
                  <c:v>1498</c:v>
                </c:pt>
                <c:pt idx="199">
                  <c:v>2999</c:v>
                </c:pt>
                <c:pt idx="200">
                  <c:v>2600</c:v>
                </c:pt>
                <c:pt idx="201">
                  <c:v>1223</c:v>
                </c:pt>
                <c:pt idx="202">
                  <c:v>-447</c:v>
                </c:pt>
                <c:pt idx="203">
                  <c:v>-1062</c:v>
                </c:pt>
                <c:pt idx="204">
                  <c:v>-1698</c:v>
                </c:pt>
                <c:pt idx="205">
                  <c:v>-1702</c:v>
                </c:pt>
                <c:pt idx="206">
                  <c:v>-1513</c:v>
                </c:pt>
                <c:pt idx="207">
                  <c:v>-966</c:v>
                </c:pt>
                <c:pt idx="208">
                  <c:v>10</c:v>
                </c:pt>
                <c:pt idx="209">
                  <c:v>1556</c:v>
                </c:pt>
                <c:pt idx="210">
                  <c:v>3389</c:v>
                </c:pt>
                <c:pt idx="211">
                  <c:v>4560</c:v>
                </c:pt>
                <c:pt idx="212">
                  <c:v>4149</c:v>
                </c:pt>
                <c:pt idx="213">
                  <c:v>2862</c:v>
                </c:pt>
                <c:pt idx="214">
                  <c:v>1632</c:v>
                </c:pt>
                <c:pt idx="215">
                  <c:v>234</c:v>
                </c:pt>
                <c:pt idx="216">
                  <c:v>-883</c:v>
                </c:pt>
                <c:pt idx="217">
                  <c:v>-2238</c:v>
                </c:pt>
                <c:pt idx="218">
                  <c:v>-2657</c:v>
                </c:pt>
                <c:pt idx="219">
                  <c:v>-2638</c:v>
                </c:pt>
                <c:pt idx="220">
                  <c:v>-2202</c:v>
                </c:pt>
                <c:pt idx="221">
                  <c:v>-738</c:v>
                </c:pt>
                <c:pt idx="222">
                  <c:v>1660</c:v>
                </c:pt>
                <c:pt idx="223">
                  <c:v>3784</c:v>
                </c:pt>
                <c:pt idx="224">
                  <c:v>3214</c:v>
                </c:pt>
                <c:pt idx="225">
                  <c:v>1941</c:v>
                </c:pt>
                <c:pt idx="226">
                  <c:v>686</c:v>
                </c:pt>
                <c:pt idx="227">
                  <c:v>-790</c:v>
                </c:pt>
                <c:pt idx="228">
                  <c:v>-1704</c:v>
                </c:pt>
                <c:pt idx="229">
                  <c:v>-1999</c:v>
                </c:pt>
                <c:pt idx="230">
                  <c:v>-1996</c:v>
                </c:pt>
                <c:pt idx="231">
                  <c:v>-2080</c:v>
                </c:pt>
                <c:pt idx="232">
                  <c:v>-228</c:v>
                </c:pt>
                <c:pt idx="233">
                  <c:v>1688</c:v>
                </c:pt>
                <c:pt idx="234">
                  <c:v>3535</c:v>
                </c:pt>
                <c:pt idx="235">
                  <c:v>3988</c:v>
                </c:pt>
                <c:pt idx="236">
                  <c:v>2981</c:v>
                </c:pt>
                <c:pt idx="237">
                  <c:v>2424</c:v>
                </c:pt>
                <c:pt idx="238">
                  <c:v>1682</c:v>
                </c:pt>
                <c:pt idx="239">
                  <c:v>1055</c:v>
                </c:pt>
                <c:pt idx="240">
                  <c:v>581</c:v>
                </c:pt>
                <c:pt idx="241">
                  <c:v>-288</c:v>
                </c:pt>
                <c:pt idx="242">
                  <c:v>-899</c:v>
                </c:pt>
                <c:pt idx="243">
                  <c:v>-1210</c:v>
                </c:pt>
                <c:pt idx="244">
                  <c:v>-924</c:v>
                </c:pt>
                <c:pt idx="245">
                  <c:v>143</c:v>
                </c:pt>
                <c:pt idx="246">
                  <c:v>1128</c:v>
                </c:pt>
                <c:pt idx="247">
                  <c:v>2003</c:v>
                </c:pt>
                <c:pt idx="248">
                  <c:v>1607</c:v>
                </c:pt>
                <c:pt idx="249">
                  <c:v>284</c:v>
                </c:pt>
                <c:pt idx="250">
                  <c:v>-289</c:v>
                </c:pt>
                <c:pt idx="251">
                  <c:v>-1753</c:v>
                </c:pt>
                <c:pt idx="252">
                  <c:v>-2460</c:v>
                </c:pt>
                <c:pt idx="253">
                  <c:v>-2457</c:v>
                </c:pt>
                <c:pt idx="254">
                  <c:v>-2425</c:v>
                </c:pt>
                <c:pt idx="255">
                  <c:v>-2078</c:v>
                </c:pt>
                <c:pt idx="256">
                  <c:v>-1130</c:v>
                </c:pt>
                <c:pt idx="257">
                  <c:v>429</c:v>
                </c:pt>
                <c:pt idx="258">
                  <c:v>1857</c:v>
                </c:pt>
                <c:pt idx="259">
                  <c:v>2420</c:v>
                </c:pt>
                <c:pt idx="260">
                  <c:v>2261</c:v>
                </c:pt>
                <c:pt idx="261">
                  <c:v>1617</c:v>
                </c:pt>
                <c:pt idx="262">
                  <c:v>973</c:v>
                </c:pt>
                <c:pt idx="263">
                  <c:v>601</c:v>
                </c:pt>
                <c:pt idx="264">
                  <c:v>-83</c:v>
                </c:pt>
                <c:pt idx="265">
                  <c:v>-841</c:v>
                </c:pt>
                <c:pt idx="266">
                  <c:v>-1523</c:v>
                </c:pt>
                <c:pt idx="267">
                  <c:v>-1581</c:v>
                </c:pt>
                <c:pt idx="268">
                  <c:v>-1906</c:v>
                </c:pt>
                <c:pt idx="269">
                  <c:v>-1905</c:v>
                </c:pt>
                <c:pt idx="270">
                  <c:v>-1095</c:v>
                </c:pt>
                <c:pt idx="271">
                  <c:v>-112</c:v>
                </c:pt>
                <c:pt idx="272">
                  <c:v>28</c:v>
                </c:pt>
                <c:pt idx="273">
                  <c:v>524</c:v>
                </c:pt>
                <c:pt idx="274">
                  <c:v>-238</c:v>
                </c:pt>
                <c:pt idx="275">
                  <c:v>-1336</c:v>
                </c:pt>
                <c:pt idx="276">
                  <c:v>-1834</c:v>
                </c:pt>
                <c:pt idx="277">
                  <c:v>-1995</c:v>
                </c:pt>
                <c:pt idx="278">
                  <c:v>-1846</c:v>
                </c:pt>
                <c:pt idx="279">
                  <c:v>-1348</c:v>
                </c:pt>
                <c:pt idx="280">
                  <c:v>-102</c:v>
                </c:pt>
                <c:pt idx="281">
                  <c:v>1296</c:v>
                </c:pt>
                <c:pt idx="282">
                  <c:v>2373</c:v>
                </c:pt>
                <c:pt idx="283">
                  <c:v>2596</c:v>
                </c:pt>
                <c:pt idx="284">
                  <c:v>2266</c:v>
                </c:pt>
                <c:pt idx="285">
                  <c:v>2055</c:v>
                </c:pt>
                <c:pt idx="286">
                  <c:v>1042</c:v>
                </c:pt>
                <c:pt idx="287">
                  <c:v>397</c:v>
                </c:pt>
                <c:pt idx="288">
                  <c:v>-295</c:v>
                </c:pt>
                <c:pt idx="289">
                  <c:v>-2049</c:v>
                </c:pt>
                <c:pt idx="290">
                  <c:v>-2913</c:v>
                </c:pt>
                <c:pt idx="291">
                  <c:v>-3363</c:v>
                </c:pt>
                <c:pt idx="292">
                  <c:v>-3089</c:v>
                </c:pt>
                <c:pt idx="293">
                  <c:v>-1750</c:v>
                </c:pt>
                <c:pt idx="294">
                  <c:v>1106</c:v>
                </c:pt>
                <c:pt idx="295">
                  <c:v>3068</c:v>
                </c:pt>
                <c:pt idx="296">
                  <c:v>2636</c:v>
                </c:pt>
                <c:pt idx="297">
                  <c:v>1903</c:v>
                </c:pt>
                <c:pt idx="298">
                  <c:v>1816</c:v>
                </c:pt>
                <c:pt idx="299">
                  <c:v>1800</c:v>
                </c:pt>
                <c:pt idx="300">
                  <c:v>848</c:v>
                </c:pt>
                <c:pt idx="301">
                  <c:v>811</c:v>
                </c:pt>
                <c:pt idx="302">
                  <c:v>465</c:v>
                </c:pt>
                <c:pt idx="303">
                  <c:v>499</c:v>
                </c:pt>
                <c:pt idx="304">
                  <c:v>1001</c:v>
                </c:pt>
                <c:pt idx="305">
                  <c:v>2088</c:v>
                </c:pt>
                <c:pt idx="306">
                  <c:v>3698</c:v>
                </c:pt>
                <c:pt idx="307">
                  <c:v>3799</c:v>
                </c:pt>
                <c:pt idx="308">
                  <c:v>3168</c:v>
                </c:pt>
                <c:pt idx="309">
                  <c:v>2187</c:v>
                </c:pt>
                <c:pt idx="310">
                  <c:v>680</c:v>
                </c:pt>
                <c:pt idx="311">
                  <c:v>-485</c:v>
                </c:pt>
                <c:pt idx="312">
                  <c:v>-1866</c:v>
                </c:pt>
                <c:pt idx="313">
                  <c:v>-3703</c:v>
                </c:pt>
                <c:pt idx="314">
                  <c:v>-3877</c:v>
                </c:pt>
                <c:pt idx="315">
                  <c:v>-3871</c:v>
                </c:pt>
                <c:pt idx="316">
                  <c:v>-3373</c:v>
                </c:pt>
                <c:pt idx="317">
                  <c:v>-2275</c:v>
                </c:pt>
                <c:pt idx="318">
                  <c:v>468</c:v>
                </c:pt>
                <c:pt idx="319">
                  <c:v>2831</c:v>
                </c:pt>
                <c:pt idx="320">
                  <c:v>2598</c:v>
                </c:pt>
                <c:pt idx="321">
                  <c:v>1459</c:v>
                </c:pt>
                <c:pt idx="322">
                  <c:v>1038</c:v>
                </c:pt>
                <c:pt idx="323">
                  <c:v>1031</c:v>
                </c:pt>
                <c:pt idx="324">
                  <c:v>705</c:v>
                </c:pt>
                <c:pt idx="325">
                  <c:v>397</c:v>
                </c:pt>
                <c:pt idx="326">
                  <c:v>114</c:v>
                </c:pt>
                <c:pt idx="327">
                  <c:v>509</c:v>
                </c:pt>
                <c:pt idx="328">
                  <c:v>690</c:v>
                </c:pt>
                <c:pt idx="329">
                  <c:v>2526</c:v>
                </c:pt>
                <c:pt idx="330">
                  <c:v>3811</c:v>
                </c:pt>
                <c:pt idx="331">
                  <c:v>4011</c:v>
                </c:pt>
                <c:pt idx="332">
                  <c:v>3107</c:v>
                </c:pt>
                <c:pt idx="333">
                  <c:v>2457</c:v>
                </c:pt>
                <c:pt idx="334">
                  <c:v>740</c:v>
                </c:pt>
                <c:pt idx="335">
                  <c:v>80</c:v>
                </c:pt>
              </c:numCache>
            </c:numRef>
          </c:val>
          <c:smooth val="0"/>
          <c:extLst>
            <c:ext xmlns:c16="http://schemas.microsoft.com/office/drawing/2014/chart" uri="{C3380CC4-5D6E-409C-BE32-E72D297353CC}">
              <c16:uniqueId val="{00000001-A5A3-439C-B024-EC1562B4BB9A}"/>
            </c:ext>
          </c:extLst>
        </c:ser>
        <c:ser>
          <c:idx val="11"/>
          <c:order val="12"/>
          <c:tx>
            <c:strRef>
              <c:f>'Hourly Charts'!$O$2</c:f>
              <c:strCache>
                <c:ptCount val="1"/>
                <c:pt idx="0">
                  <c:v>Solar w storage</c:v>
                </c:pt>
              </c:strCache>
            </c:strRef>
          </c:tx>
          <c:spPr>
            <a:ln w="28575" cap="rnd">
              <a:solidFill>
                <a:srgbClr val="FFE381"/>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O$3:$O$363</c:f>
              <c:numCache>
                <c:formatCode>General</c:formatCode>
                <c:ptCount val="361"/>
                <c:pt idx="0">
                  <c:v>196</c:v>
                </c:pt>
                <c:pt idx="1">
                  <c:v>133</c:v>
                </c:pt>
                <c:pt idx="2">
                  <c:v>78</c:v>
                </c:pt>
                <c:pt idx="3">
                  <c:v>-63</c:v>
                </c:pt>
                <c:pt idx="4">
                  <c:v>-72</c:v>
                </c:pt>
                <c:pt idx="5">
                  <c:v>-77</c:v>
                </c:pt>
                <c:pt idx="6">
                  <c:v>-68</c:v>
                </c:pt>
                <c:pt idx="7">
                  <c:v>4</c:v>
                </c:pt>
                <c:pt idx="8">
                  <c:v>291</c:v>
                </c:pt>
                <c:pt idx="9">
                  <c:v>802</c:v>
                </c:pt>
                <c:pt idx="10">
                  <c:v>1276</c:v>
                </c:pt>
                <c:pt idx="11">
                  <c:v>1244</c:v>
                </c:pt>
                <c:pt idx="12">
                  <c:v>1440</c:v>
                </c:pt>
                <c:pt idx="13">
                  <c:v>1497</c:v>
                </c:pt>
                <c:pt idx="14">
                  <c:v>1575</c:v>
                </c:pt>
                <c:pt idx="15">
                  <c:v>1553</c:v>
                </c:pt>
                <c:pt idx="16">
                  <c:v>1538</c:v>
                </c:pt>
                <c:pt idx="17">
                  <c:v>1403</c:v>
                </c:pt>
                <c:pt idx="18">
                  <c:v>831</c:v>
                </c:pt>
                <c:pt idx="19">
                  <c:v>757</c:v>
                </c:pt>
                <c:pt idx="20">
                  <c:v>493</c:v>
                </c:pt>
                <c:pt idx="21">
                  <c:v>616</c:v>
                </c:pt>
                <c:pt idx="22">
                  <c:v>396</c:v>
                </c:pt>
                <c:pt idx="23">
                  <c:v>339</c:v>
                </c:pt>
                <c:pt idx="24">
                  <c:v>248</c:v>
                </c:pt>
                <c:pt idx="25">
                  <c:v>311</c:v>
                </c:pt>
                <c:pt idx="26">
                  <c:v>42</c:v>
                </c:pt>
                <c:pt idx="27">
                  <c:v>-48</c:v>
                </c:pt>
                <c:pt idx="28">
                  <c:v>-50</c:v>
                </c:pt>
                <c:pt idx="29">
                  <c:v>-43</c:v>
                </c:pt>
                <c:pt idx="30">
                  <c:v>-3</c:v>
                </c:pt>
                <c:pt idx="31">
                  <c:v>10</c:v>
                </c:pt>
                <c:pt idx="32">
                  <c:v>296</c:v>
                </c:pt>
                <c:pt idx="33">
                  <c:v>669</c:v>
                </c:pt>
                <c:pt idx="34">
                  <c:v>1026</c:v>
                </c:pt>
                <c:pt idx="35">
                  <c:v>1268</c:v>
                </c:pt>
                <c:pt idx="36">
                  <c:v>1419</c:v>
                </c:pt>
                <c:pt idx="37">
                  <c:v>1545</c:v>
                </c:pt>
                <c:pt idx="38">
                  <c:v>1445</c:v>
                </c:pt>
                <c:pt idx="39">
                  <c:v>1647</c:v>
                </c:pt>
                <c:pt idx="40">
                  <c:v>1576</c:v>
                </c:pt>
                <c:pt idx="41">
                  <c:v>1381</c:v>
                </c:pt>
                <c:pt idx="42">
                  <c:v>974</c:v>
                </c:pt>
                <c:pt idx="43">
                  <c:v>717</c:v>
                </c:pt>
                <c:pt idx="44">
                  <c:v>799</c:v>
                </c:pt>
                <c:pt idx="45">
                  <c:v>751</c:v>
                </c:pt>
                <c:pt idx="46">
                  <c:v>551</c:v>
                </c:pt>
                <c:pt idx="47">
                  <c:v>547</c:v>
                </c:pt>
                <c:pt idx="48">
                  <c:v>126</c:v>
                </c:pt>
                <c:pt idx="49">
                  <c:v>3</c:v>
                </c:pt>
                <c:pt idx="50">
                  <c:v>52</c:v>
                </c:pt>
                <c:pt idx="51">
                  <c:v>-35</c:v>
                </c:pt>
                <c:pt idx="52">
                  <c:v>-58</c:v>
                </c:pt>
                <c:pt idx="53">
                  <c:v>-60</c:v>
                </c:pt>
                <c:pt idx="54">
                  <c:v>-57</c:v>
                </c:pt>
                <c:pt idx="55">
                  <c:v>-9</c:v>
                </c:pt>
                <c:pt idx="56">
                  <c:v>295</c:v>
                </c:pt>
                <c:pt idx="57">
                  <c:v>637</c:v>
                </c:pt>
                <c:pt idx="58">
                  <c:v>906</c:v>
                </c:pt>
                <c:pt idx="59">
                  <c:v>1299</c:v>
                </c:pt>
                <c:pt idx="60">
                  <c:v>1302</c:v>
                </c:pt>
                <c:pt idx="61">
                  <c:v>1333</c:v>
                </c:pt>
                <c:pt idx="62">
                  <c:v>1247</c:v>
                </c:pt>
                <c:pt idx="63">
                  <c:v>1281</c:v>
                </c:pt>
                <c:pt idx="64">
                  <c:v>1360</c:v>
                </c:pt>
                <c:pt idx="65">
                  <c:v>1235</c:v>
                </c:pt>
                <c:pt idx="66">
                  <c:v>941</c:v>
                </c:pt>
                <c:pt idx="67">
                  <c:v>724</c:v>
                </c:pt>
                <c:pt idx="68">
                  <c:v>623</c:v>
                </c:pt>
                <c:pt idx="69">
                  <c:v>575</c:v>
                </c:pt>
                <c:pt idx="70">
                  <c:v>633</c:v>
                </c:pt>
                <c:pt idx="71">
                  <c:v>502</c:v>
                </c:pt>
                <c:pt idx="72">
                  <c:v>275</c:v>
                </c:pt>
                <c:pt idx="73">
                  <c:v>91</c:v>
                </c:pt>
                <c:pt idx="74">
                  <c:v>-6</c:v>
                </c:pt>
                <c:pt idx="75">
                  <c:v>-74</c:v>
                </c:pt>
                <c:pt idx="76">
                  <c:v>-78</c:v>
                </c:pt>
                <c:pt idx="77">
                  <c:v>-71</c:v>
                </c:pt>
                <c:pt idx="78">
                  <c:v>-14</c:v>
                </c:pt>
                <c:pt idx="79">
                  <c:v>26</c:v>
                </c:pt>
                <c:pt idx="80">
                  <c:v>221</c:v>
                </c:pt>
                <c:pt idx="81">
                  <c:v>667</c:v>
                </c:pt>
                <c:pt idx="82">
                  <c:v>1022</c:v>
                </c:pt>
                <c:pt idx="83">
                  <c:v>1357</c:v>
                </c:pt>
                <c:pt idx="84">
                  <c:v>1441</c:v>
                </c:pt>
                <c:pt idx="85">
                  <c:v>1471</c:v>
                </c:pt>
                <c:pt idx="86">
                  <c:v>1387</c:v>
                </c:pt>
                <c:pt idx="87">
                  <c:v>1449</c:v>
                </c:pt>
                <c:pt idx="88">
                  <c:v>1495</c:v>
                </c:pt>
                <c:pt idx="89">
                  <c:v>1223</c:v>
                </c:pt>
                <c:pt idx="90">
                  <c:v>800</c:v>
                </c:pt>
                <c:pt idx="91">
                  <c:v>669</c:v>
                </c:pt>
                <c:pt idx="92">
                  <c:v>513</c:v>
                </c:pt>
                <c:pt idx="93">
                  <c:v>590</c:v>
                </c:pt>
                <c:pt idx="94">
                  <c:v>696</c:v>
                </c:pt>
                <c:pt idx="95">
                  <c:v>469</c:v>
                </c:pt>
                <c:pt idx="96">
                  <c:v>149</c:v>
                </c:pt>
                <c:pt idx="97">
                  <c:v>316</c:v>
                </c:pt>
                <c:pt idx="98">
                  <c:v>127</c:v>
                </c:pt>
                <c:pt idx="99">
                  <c:v>-24</c:v>
                </c:pt>
                <c:pt idx="100">
                  <c:v>-113</c:v>
                </c:pt>
                <c:pt idx="101">
                  <c:v>-56</c:v>
                </c:pt>
                <c:pt idx="102">
                  <c:v>-61</c:v>
                </c:pt>
                <c:pt idx="103">
                  <c:v>-36</c:v>
                </c:pt>
                <c:pt idx="104">
                  <c:v>126</c:v>
                </c:pt>
                <c:pt idx="105">
                  <c:v>357</c:v>
                </c:pt>
                <c:pt idx="106">
                  <c:v>698</c:v>
                </c:pt>
                <c:pt idx="107">
                  <c:v>981</c:v>
                </c:pt>
                <c:pt idx="108">
                  <c:v>970</c:v>
                </c:pt>
                <c:pt idx="109">
                  <c:v>1064</c:v>
                </c:pt>
                <c:pt idx="110">
                  <c:v>1129</c:v>
                </c:pt>
                <c:pt idx="111">
                  <c:v>1102</c:v>
                </c:pt>
                <c:pt idx="112">
                  <c:v>1087</c:v>
                </c:pt>
                <c:pt idx="113">
                  <c:v>934</c:v>
                </c:pt>
                <c:pt idx="114">
                  <c:v>789</c:v>
                </c:pt>
                <c:pt idx="115">
                  <c:v>732</c:v>
                </c:pt>
                <c:pt idx="116">
                  <c:v>761</c:v>
                </c:pt>
                <c:pt idx="117">
                  <c:v>752</c:v>
                </c:pt>
                <c:pt idx="118">
                  <c:v>485</c:v>
                </c:pt>
                <c:pt idx="119">
                  <c:v>229</c:v>
                </c:pt>
                <c:pt idx="120">
                  <c:v>9</c:v>
                </c:pt>
                <c:pt idx="121">
                  <c:v>5</c:v>
                </c:pt>
                <c:pt idx="122">
                  <c:v>-25</c:v>
                </c:pt>
                <c:pt idx="123">
                  <c:v>-25</c:v>
                </c:pt>
                <c:pt idx="124">
                  <c:v>-23</c:v>
                </c:pt>
                <c:pt idx="125">
                  <c:v>-12</c:v>
                </c:pt>
                <c:pt idx="126">
                  <c:v>-11</c:v>
                </c:pt>
                <c:pt idx="127">
                  <c:v>3</c:v>
                </c:pt>
                <c:pt idx="128">
                  <c:v>266</c:v>
                </c:pt>
                <c:pt idx="129">
                  <c:v>797</c:v>
                </c:pt>
                <c:pt idx="130">
                  <c:v>991</c:v>
                </c:pt>
                <c:pt idx="131">
                  <c:v>1245</c:v>
                </c:pt>
                <c:pt idx="132">
                  <c:v>1475</c:v>
                </c:pt>
                <c:pt idx="133">
                  <c:v>1456</c:v>
                </c:pt>
                <c:pt idx="134">
                  <c:v>1476</c:v>
                </c:pt>
                <c:pt idx="135">
                  <c:v>1731</c:v>
                </c:pt>
                <c:pt idx="136">
                  <c:v>1700</c:v>
                </c:pt>
                <c:pt idx="137">
                  <c:v>1407</c:v>
                </c:pt>
                <c:pt idx="138">
                  <c:v>938</c:v>
                </c:pt>
                <c:pt idx="139">
                  <c:v>642</c:v>
                </c:pt>
                <c:pt idx="140">
                  <c:v>628</c:v>
                </c:pt>
                <c:pt idx="141">
                  <c:v>760</c:v>
                </c:pt>
                <c:pt idx="142">
                  <c:v>710</c:v>
                </c:pt>
                <c:pt idx="143">
                  <c:v>376</c:v>
                </c:pt>
                <c:pt idx="144">
                  <c:v>136</c:v>
                </c:pt>
                <c:pt idx="145">
                  <c:v>157</c:v>
                </c:pt>
                <c:pt idx="146">
                  <c:v>-8</c:v>
                </c:pt>
                <c:pt idx="147">
                  <c:v>-19</c:v>
                </c:pt>
                <c:pt idx="148">
                  <c:v>-32</c:v>
                </c:pt>
                <c:pt idx="149">
                  <c:v>-9</c:v>
                </c:pt>
                <c:pt idx="150">
                  <c:v>-11</c:v>
                </c:pt>
                <c:pt idx="151">
                  <c:v>-2</c:v>
                </c:pt>
                <c:pt idx="152">
                  <c:v>113</c:v>
                </c:pt>
                <c:pt idx="153">
                  <c:v>203</c:v>
                </c:pt>
                <c:pt idx="154">
                  <c:v>365</c:v>
                </c:pt>
                <c:pt idx="155">
                  <c:v>817</c:v>
                </c:pt>
                <c:pt idx="156">
                  <c:v>812</c:v>
                </c:pt>
                <c:pt idx="157">
                  <c:v>749</c:v>
                </c:pt>
                <c:pt idx="158">
                  <c:v>881</c:v>
                </c:pt>
                <c:pt idx="159">
                  <c:v>1257</c:v>
                </c:pt>
                <c:pt idx="160">
                  <c:v>1242</c:v>
                </c:pt>
                <c:pt idx="161">
                  <c:v>1220</c:v>
                </c:pt>
                <c:pt idx="162">
                  <c:v>838</c:v>
                </c:pt>
                <c:pt idx="163">
                  <c:v>702</c:v>
                </c:pt>
                <c:pt idx="164">
                  <c:v>660</c:v>
                </c:pt>
                <c:pt idx="165">
                  <c:v>571</c:v>
                </c:pt>
                <c:pt idx="166">
                  <c:v>349</c:v>
                </c:pt>
                <c:pt idx="167">
                  <c:v>345</c:v>
                </c:pt>
                <c:pt idx="168">
                  <c:v>303</c:v>
                </c:pt>
                <c:pt idx="169">
                  <c:v>79</c:v>
                </c:pt>
                <c:pt idx="170">
                  <c:v>-17</c:v>
                </c:pt>
                <c:pt idx="171">
                  <c:v>-36</c:v>
                </c:pt>
                <c:pt idx="172">
                  <c:v>-30</c:v>
                </c:pt>
                <c:pt idx="173">
                  <c:v>-32</c:v>
                </c:pt>
                <c:pt idx="174">
                  <c:v>21</c:v>
                </c:pt>
                <c:pt idx="175">
                  <c:v>95</c:v>
                </c:pt>
                <c:pt idx="176">
                  <c:v>189</c:v>
                </c:pt>
                <c:pt idx="177">
                  <c:v>498</c:v>
                </c:pt>
                <c:pt idx="178">
                  <c:v>637</c:v>
                </c:pt>
                <c:pt idx="179">
                  <c:v>1134</c:v>
                </c:pt>
                <c:pt idx="180">
                  <c:v>1334</c:v>
                </c:pt>
                <c:pt idx="181">
                  <c:v>1303</c:v>
                </c:pt>
                <c:pt idx="182">
                  <c:v>1306</c:v>
                </c:pt>
                <c:pt idx="183">
                  <c:v>1321</c:v>
                </c:pt>
                <c:pt idx="184">
                  <c:v>1293</c:v>
                </c:pt>
                <c:pt idx="185">
                  <c:v>1052</c:v>
                </c:pt>
                <c:pt idx="186">
                  <c:v>702</c:v>
                </c:pt>
                <c:pt idx="187">
                  <c:v>446</c:v>
                </c:pt>
                <c:pt idx="188">
                  <c:v>372</c:v>
                </c:pt>
                <c:pt idx="189">
                  <c:v>477</c:v>
                </c:pt>
                <c:pt idx="190">
                  <c:v>343</c:v>
                </c:pt>
                <c:pt idx="191">
                  <c:v>387</c:v>
                </c:pt>
                <c:pt idx="192">
                  <c:v>13</c:v>
                </c:pt>
                <c:pt idx="193">
                  <c:v>60</c:v>
                </c:pt>
                <c:pt idx="194">
                  <c:v>75</c:v>
                </c:pt>
                <c:pt idx="195">
                  <c:v>-11</c:v>
                </c:pt>
                <c:pt idx="196">
                  <c:v>-21</c:v>
                </c:pt>
                <c:pt idx="197">
                  <c:v>-32</c:v>
                </c:pt>
                <c:pt idx="198">
                  <c:v>-11</c:v>
                </c:pt>
                <c:pt idx="199">
                  <c:v>-16</c:v>
                </c:pt>
                <c:pt idx="200">
                  <c:v>159</c:v>
                </c:pt>
                <c:pt idx="201">
                  <c:v>504</c:v>
                </c:pt>
                <c:pt idx="202">
                  <c:v>514</c:v>
                </c:pt>
                <c:pt idx="203">
                  <c:v>1166</c:v>
                </c:pt>
                <c:pt idx="204">
                  <c:v>1395</c:v>
                </c:pt>
                <c:pt idx="205">
                  <c:v>1400</c:v>
                </c:pt>
                <c:pt idx="206">
                  <c:v>1372</c:v>
                </c:pt>
                <c:pt idx="207">
                  <c:v>1207</c:v>
                </c:pt>
                <c:pt idx="208">
                  <c:v>1176</c:v>
                </c:pt>
                <c:pt idx="209">
                  <c:v>993</c:v>
                </c:pt>
                <c:pt idx="210">
                  <c:v>836</c:v>
                </c:pt>
                <c:pt idx="211">
                  <c:v>609</c:v>
                </c:pt>
                <c:pt idx="212">
                  <c:v>491</c:v>
                </c:pt>
                <c:pt idx="213">
                  <c:v>392</c:v>
                </c:pt>
                <c:pt idx="214">
                  <c:v>366</c:v>
                </c:pt>
                <c:pt idx="215">
                  <c:v>460</c:v>
                </c:pt>
                <c:pt idx="216">
                  <c:v>217</c:v>
                </c:pt>
                <c:pt idx="217">
                  <c:v>47</c:v>
                </c:pt>
                <c:pt idx="218">
                  <c:v>-3</c:v>
                </c:pt>
                <c:pt idx="219">
                  <c:v>-4</c:v>
                </c:pt>
                <c:pt idx="220">
                  <c:v>-6</c:v>
                </c:pt>
                <c:pt idx="221">
                  <c:v>5</c:v>
                </c:pt>
                <c:pt idx="222">
                  <c:v>-3</c:v>
                </c:pt>
                <c:pt idx="223">
                  <c:v>-59</c:v>
                </c:pt>
                <c:pt idx="224">
                  <c:v>135</c:v>
                </c:pt>
                <c:pt idx="225">
                  <c:v>517</c:v>
                </c:pt>
                <c:pt idx="226">
                  <c:v>765</c:v>
                </c:pt>
                <c:pt idx="227">
                  <c:v>874</c:v>
                </c:pt>
                <c:pt idx="228">
                  <c:v>882</c:v>
                </c:pt>
                <c:pt idx="229">
                  <c:v>882</c:v>
                </c:pt>
                <c:pt idx="230">
                  <c:v>1039</c:v>
                </c:pt>
                <c:pt idx="231">
                  <c:v>1060</c:v>
                </c:pt>
                <c:pt idx="232">
                  <c:v>1162</c:v>
                </c:pt>
                <c:pt idx="233">
                  <c:v>1068</c:v>
                </c:pt>
                <c:pt idx="234">
                  <c:v>834</c:v>
                </c:pt>
                <c:pt idx="235">
                  <c:v>603</c:v>
                </c:pt>
                <c:pt idx="236">
                  <c:v>723</c:v>
                </c:pt>
                <c:pt idx="237">
                  <c:v>676</c:v>
                </c:pt>
                <c:pt idx="238">
                  <c:v>314</c:v>
                </c:pt>
                <c:pt idx="239">
                  <c:v>199</c:v>
                </c:pt>
                <c:pt idx="240">
                  <c:v>375</c:v>
                </c:pt>
                <c:pt idx="241">
                  <c:v>23</c:v>
                </c:pt>
                <c:pt idx="242">
                  <c:v>250</c:v>
                </c:pt>
                <c:pt idx="243">
                  <c:v>-47</c:v>
                </c:pt>
                <c:pt idx="244">
                  <c:v>-70</c:v>
                </c:pt>
                <c:pt idx="245">
                  <c:v>-30</c:v>
                </c:pt>
                <c:pt idx="246">
                  <c:v>-9</c:v>
                </c:pt>
                <c:pt idx="247">
                  <c:v>-32</c:v>
                </c:pt>
                <c:pt idx="248">
                  <c:v>153</c:v>
                </c:pt>
                <c:pt idx="249">
                  <c:v>554</c:v>
                </c:pt>
                <c:pt idx="250">
                  <c:v>794</c:v>
                </c:pt>
                <c:pt idx="251">
                  <c:v>870</c:v>
                </c:pt>
                <c:pt idx="252">
                  <c:v>1026</c:v>
                </c:pt>
                <c:pt idx="253">
                  <c:v>1019</c:v>
                </c:pt>
                <c:pt idx="254">
                  <c:v>879</c:v>
                </c:pt>
                <c:pt idx="255">
                  <c:v>957</c:v>
                </c:pt>
                <c:pt idx="256">
                  <c:v>850</c:v>
                </c:pt>
                <c:pt idx="257">
                  <c:v>876</c:v>
                </c:pt>
                <c:pt idx="258">
                  <c:v>621</c:v>
                </c:pt>
                <c:pt idx="259">
                  <c:v>514</c:v>
                </c:pt>
                <c:pt idx="260">
                  <c:v>642</c:v>
                </c:pt>
                <c:pt idx="261">
                  <c:v>460</c:v>
                </c:pt>
                <c:pt idx="262">
                  <c:v>479</c:v>
                </c:pt>
                <c:pt idx="263">
                  <c:v>284</c:v>
                </c:pt>
                <c:pt idx="264">
                  <c:v>164</c:v>
                </c:pt>
                <c:pt idx="265">
                  <c:v>41</c:v>
                </c:pt>
                <c:pt idx="266">
                  <c:v>-24</c:v>
                </c:pt>
                <c:pt idx="267">
                  <c:v>-36</c:v>
                </c:pt>
                <c:pt idx="268">
                  <c:v>-25</c:v>
                </c:pt>
                <c:pt idx="269">
                  <c:v>-34</c:v>
                </c:pt>
                <c:pt idx="270">
                  <c:v>-3</c:v>
                </c:pt>
                <c:pt idx="271">
                  <c:v>-3</c:v>
                </c:pt>
                <c:pt idx="272">
                  <c:v>34</c:v>
                </c:pt>
                <c:pt idx="273">
                  <c:v>208</c:v>
                </c:pt>
                <c:pt idx="274">
                  <c:v>387</c:v>
                </c:pt>
                <c:pt idx="275">
                  <c:v>463</c:v>
                </c:pt>
                <c:pt idx="276">
                  <c:v>485</c:v>
                </c:pt>
                <c:pt idx="277">
                  <c:v>589</c:v>
                </c:pt>
                <c:pt idx="278">
                  <c:v>662</c:v>
                </c:pt>
                <c:pt idx="279">
                  <c:v>787</c:v>
                </c:pt>
                <c:pt idx="280">
                  <c:v>695</c:v>
                </c:pt>
                <c:pt idx="281">
                  <c:v>561</c:v>
                </c:pt>
                <c:pt idx="282">
                  <c:v>585</c:v>
                </c:pt>
                <c:pt idx="283">
                  <c:v>542</c:v>
                </c:pt>
                <c:pt idx="284">
                  <c:v>626</c:v>
                </c:pt>
                <c:pt idx="285">
                  <c:v>546</c:v>
                </c:pt>
                <c:pt idx="286">
                  <c:v>532</c:v>
                </c:pt>
                <c:pt idx="287">
                  <c:v>166</c:v>
                </c:pt>
                <c:pt idx="288">
                  <c:v>206</c:v>
                </c:pt>
                <c:pt idx="289">
                  <c:v>91</c:v>
                </c:pt>
                <c:pt idx="290">
                  <c:v>90</c:v>
                </c:pt>
                <c:pt idx="291">
                  <c:v>-12</c:v>
                </c:pt>
                <c:pt idx="292">
                  <c:v>-23</c:v>
                </c:pt>
                <c:pt idx="293">
                  <c:v>-28</c:v>
                </c:pt>
                <c:pt idx="294">
                  <c:v>-2</c:v>
                </c:pt>
                <c:pt idx="295">
                  <c:v>72</c:v>
                </c:pt>
                <c:pt idx="296">
                  <c:v>138</c:v>
                </c:pt>
                <c:pt idx="297">
                  <c:v>267</c:v>
                </c:pt>
                <c:pt idx="298">
                  <c:v>366</c:v>
                </c:pt>
                <c:pt idx="299">
                  <c:v>255</c:v>
                </c:pt>
                <c:pt idx="300">
                  <c:v>441</c:v>
                </c:pt>
                <c:pt idx="301">
                  <c:v>550</c:v>
                </c:pt>
                <c:pt idx="302">
                  <c:v>816</c:v>
                </c:pt>
                <c:pt idx="303">
                  <c:v>828</c:v>
                </c:pt>
                <c:pt idx="304">
                  <c:v>679</c:v>
                </c:pt>
                <c:pt idx="305">
                  <c:v>711</c:v>
                </c:pt>
                <c:pt idx="306">
                  <c:v>652</c:v>
                </c:pt>
                <c:pt idx="307">
                  <c:v>577</c:v>
                </c:pt>
                <c:pt idx="308">
                  <c:v>636</c:v>
                </c:pt>
                <c:pt idx="309">
                  <c:v>652</c:v>
                </c:pt>
                <c:pt idx="310">
                  <c:v>622</c:v>
                </c:pt>
                <c:pt idx="311">
                  <c:v>179</c:v>
                </c:pt>
                <c:pt idx="312">
                  <c:v>188</c:v>
                </c:pt>
                <c:pt idx="313">
                  <c:v>234</c:v>
                </c:pt>
                <c:pt idx="314">
                  <c:v>120</c:v>
                </c:pt>
                <c:pt idx="315">
                  <c:v>10</c:v>
                </c:pt>
                <c:pt idx="316">
                  <c:v>-25</c:v>
                </c:pt>
                <c:pt idx="317">
                  <c:v>-16</c:v>
                </c:pt>
                <c:pt idx="318">
                  <c:v>43</c:v>
                </c:pt>
                <c:pt idx="319">
                  <c:v>87</c:v>
                </c:pt>
                <c:pt idx="320">
                  <c:v>59</c:v>
                </c:pt>
                <c:pt idx="321">
                  <c:v>83</c:v>
                </c:pt>
                <c:pt idx="322">
                  <c:v>63</c:v>
                </c:pt>
                <c:pt idx="323">
                  <c:v>315</c:v>
                </c:pt>
                <c:pt idx="324">
                  <c:v>515</c:v>
                </c:pt>
                <c:pt idx="325">
                  <c:v>603</c:v>
                </c:pt>
                <c:pt idx="326">
                  <c:v>667</c:v>
                </c:pt>
                <c:pt idx="327">
                  <c:v>881</c:v>
                </c:pt>
                <c:pt idx="328">
                  <c:v>844</c:v>
                </c:pt>
                <c:pt idx="329">
                  <c:v>767</c:v>
                </c:pt>
                <c:pt idx="330">
                  <c:v>697</c:v>
                </c:pt>
                <c:pt idx="331">
                  <c:v>643</c:v>
                </c:pt>
                <c:pt idx="332">
                  <c:v>691</c:v>
                </c:pt>
                <c:pt idx="333">
                  <c:v>618</c:v>
                </c:pt>
                <c:pt idx="334">
                  <c:v>602</c:v>
                </c:pt>
                <c:pt idx="335">
                  <c:v>313</c:v>
                </c:pt>
              </c:numCache>
            </c:numRef>
          </c:val>
          <c:smooth val="0"/>
          <c:extLst>
            <c:ext xmlns:c16="http://schemas.microsoft.com/office/drawing/2014/chart" uri="{C3380CC4-5D6E-409C-BE32-E72D297353CC}">
              <c16:uniqueId val="{00000002-A5A3-439C-B024-EC1562B4BB9A}"/>
            </c:ext>
          </c:extLst>
        </c:ser>
        <c:ser>
          <c:idx val="12"/>
          <c:order val="13"/>
          <c:tx>
            <c:strRef>
              <c:f>'Hourly Charts'!$Q$2</c:f>
              <c:strCache>
                <c:ptCount val="1"/>
                <c:pt idx="0">
                  <c:v>Wind w storage</c:v>
                </c:pt>
              </c:strCache>
            </c:strRef>
          </c:tx>
          <c:spPr>
            <a:ln w="28575" cap="rnd">
              <a:solidFill>
                <a:srgbClr val="A9D08E"/>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Q$3:$Q$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3-A5A3-439C-B024-EC1562B4BB9A}"/>
            </c:ext>
          </c:extLst>
        </c:ser>
        <c:ser>
          <c:idx val="14"/>
          <c:order val="14"/>
          <c:tx>
            <c:strRef>
              <c:f>'Hourly Charts'!$S$2</c:f>
              <c:strCache>
                <c:ptCount val="1"/>
                <c:pt idx="0">
                  <c:v>Other storage</c:v>
                </c:pt>
              </c:strCache>
            </c:strRef>
          </c:tx>
          <c:spPr>
            <a:ln w="28575" cap="rnd">
              <a:solidFill>
                <a:srgbClr val="A6A6A6"/>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S$3:$S$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5-A5A3-439C-B024-EC1562B4BB9A}"/>
            </c:ext>
          </c:extLst>
        </c:ser>
        <c:ser>
          <c:idx val="15"/>
          <c:order val="15"/>
          <c:tx>
            <c:strRef>
              <c:f>'Hourly Charts'!$T$2</c:f>
              <c:strCache>
                <c:ptCount val="1"/>
                <c:pt idx="0">
                  <c:v>Unknown storage</c:v>
                </c:pt>
              </c:strCache>
            </c:strRef>
          </c:tx>
          <c:spPr>
            <a:ln w="28575" cap="rnd">
              <a:solidFill>
                <a:srgbClr val="EFDCCA"/>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T$3:$T$363</c:f>
              <c:numCache>
                <c:formatCode>General</c:formatCode>
                <c:ptCount val="361"/>
                <c:pt idx="0">
                  <c:v>-1016</c:v>
                </c:pt>
                <c:pt idx="1">
                  <c:v>-1752</c:v>
                </c:pt>
                <c:pt idx="2">
                  <c:v>-1471</c:v>
                </c:pt>
                <c:pt idx="3">
                  <c:v>-1819</c:v>
                </c:pt>
                <c:pt idx="4">
                  <c:v>-1562</c:v>
                </c:pt>
                <c:pt idx="5">
                  <c:v>-674</c:v>
                </c:pt>
                <c:pt idx="6">
                  <c:v>-295</c:v>
                </c:pt>
                <c:pt idx="7">
                  <c:v>-210</c:v>
                </c:pt>
                <c:pt idx="8">
                  <c:v>-105</c:v>
                </c:pt>
                <c:pt idx="9">
                  <c:v>-1770</c:v>
                </c:pt>
                <c:pt idx="10">
                  <c:v>-3838</c:v>
                </c:pt>
                <c:pt idx="11">
                  <c:v>-4449</c:v>
                </c:pt>
                <c:pt idx="12">
                  <c:v>-2380</c:v>
                </c:pt>
                <c:pt idx="13">
                  <c:v>-2311</c:v>
                </c:pt>
                <c:pt idx="14">
                  <c:v>-1689</c:v>
                </c:pt>
                <c:pt idx="15">
                  <c:v>-1590</c:v>
                </c:pt>
                <c:pt idx="16">
                  <c:v>-1110</c:v>
                </c:pt>
                <c:pt idx="17">
                  <c:v>-887</c:v>
                </c:pt>
                <c:pt idx="18">
                  <c:v>-430</c:v>
                </c:pt>
                <c:pt idx="19">
                  <c:v>-135</c:v>
                </c:pt>
                <c:pt idx="20">
                  <c:v>-237</c:v>
                </c:pt>
                <c:pt idx="21">
                  <c:v>-478</c:v>
                </c:pt>
                <c:pt idx="22">
                  <c:v>-429</c:v>
                </c:pt>
                <c:pt idx="23">
                  <c:v>-470</c:v>
                </c:pt>
                <c:pt idx="24">
                  <c:v>-614</c:v>
                </c:pt>
                <c:pt idx="25">
                  <c:v>-351</c:v>
                </c:pt>
                <c:pt idx="26">
                  <c:v>-394</c:v>
                </c:pt>
                <c:pt idx="27">
                  <c:v>-677</c:v>
                </c:pt>
                <c:pt idx="28">
                  <c:v>-677</c:v>
                </c:pt>
                <c:pt idx="29">
                  <c:v>-241</c:v>
                </c:pt>
                <c:pt idx="30">
                  <c:v>-205</c:v>
                </c:pt>
                <c:pt idx="31">
                  <c:v>-119</c:v>
                </c:pt>
                <c:pt idx="32">
                  <c:v>-188</c:v>
                </c:pt>
                <c:pt idx="33">
                  <c:v>-1592</c:v>
                </c:pt>
                <c:pt idx="34">
                  <c:v>-4140</c:v>
                </c:pt>
                <c:pt idx="35">
                  <c:v>-4504</c:v>
                </c:pt>
                <c:pt idx="36">
                  <c:v>-3536</c:v>
                </c:pt>
                <c:pt idx="37">
                  <c:v>-2405</c:v>
                </c:pt>
                <c:pt idx="38">
                  <c:v>-1614</c:v>
                </c:pt>
                <c:pt idx="39">
                  <c:v>-1316</c:v>
                </c:pt>
                <c:pt idx="40">
                  <c:v>-1241</c:v>
                </c:pt>
                <c:pt idx="41">
                  <c:v>-1048</c:v>
                </c:pt>
                <c:pt idx="42">
                  <c:v>-447</c:v>
                </c:pt>
                <c:pt idx="43">
                  <c:v>-113</c:v>
                </c:pt>
                <c:pt idx="44">
                  <c:v>-92</c:v>
                </c:pt>
                <c:pt idx="45">
                  <c:v>-233</c:v>
                </c:pt>
                <c:pt idx="46">
                  <c:v>-344</c:v>
                </c:pt>
                <c:pt idx="47">
                  <c:v>-621</c:v>
                </c:pt>
                <c:pt idx="48">
                  <c:v>-439</c:v>
                </c:pt>
                <c:pt idx="49">
                  <c:v>-782</c:v>
                </c:pt>
                <c:pt idx="50">
                  <c:v>-1142</c:v>
                </c:pt>
                <c:pt idx="51">
                  <c:v>-1330</c:v>
                </c:pt>
                <c:pt idx="52">
                  <c:v>-764</c:v>
                </c:pt>
                <c:pt idx="53">
                  <c:v>-418</c:v>
                </c:pt>
                <c:pt idx="54">
                  <c:v>-283</c:v>
                </c:pt>
                <c:pt idx="55">
                  <c:v>-103</c:v>
                </c:pt>
                <c:pt idx="56">
                  <c:v>-74</c:v>
                </c:pt>
                <c:pt idx="57">
                  <c:v>-1077</c:v>
                </c:pt>
                <c:pt idx="58">
                  <c:v>-2891</c:v>
                </c:pt>
                <c:pt idx="59">
                  <c:v>-3068</c:v>
                </c:pt>
                <c:pt idx="60">
                  <c:v>-2318</c:v>
                </c:pt>
                <c:pt idx="61">
                  <c:v>-1955</c:v>
                </c:pt>
                <c:pt idx="62">
                  <c:v>-1728</c:v>
                </c:pt>
                <c:pt idx="63">
                  <c:v>-1211</c:v>
                </c:pt>
                <c:pt idx="64">
                  <c:v>-1175</c:v>
                </c:pt>
                <c:pt idx="65">
                  <c:v>-698</c:v>
                </c:pt>
                <c:pt idx="66">
                  <c:v>-227</c:v>
                </c:pt>
                <c:pt idx="67">
                  <c:v>-55</c:v>
                </c:pt>
                <c:pt idx="68">
                  <c:v>-205</c:v>
                </c:pt>
                <c:pt idx="69">
                  <c:v>-312</c:v>
                </c:pt>
                <c:pt idx="70">
                  <c:v>-374</c:v>
                </c:pt>
                <c:pt idx="71">
                  <c:v>-664</c:v>
                </c:pt>
                <c:pt idx="72">
                  <c:v>-1327</c:v>
                </c:pt>
                <c:pt idx="73">
                  <c:v>-587</c:v>
                </c:pt>
                <c:pt idx="74">
                  <c:v>-965</c:v>
                </c:pt>
                <c:pt idx="75">
                  <c:v>-1354</c:v>
                </c:pt>
                <c:pt idx="76">
                  <c:v>-1283</c:v>
                </c:pt>
                <c:pt idx="77">
                  <c:v>-1432</c:v>
                </c:pt>
                <c:pt idx="78">
                  <c:v>-1020</c:v>
                </c:pt>
                <c:pt idx="79">
                  <c:v>-1254</c:v>
                </c:pt>
                <c:pt idx="80">
                  <c:v>-801</c:v>
                </c:pt>
                <c:pt idx="81">
                  <c:v>-865</c:v>
                </c:pt>
                <c:pt idx="82">
                  <c:v>-2821</c:v>
                </c:pt>
                <c:pt idx="83">
                  <c:v>-3497</c:v>
                </c:pt>
                <c:pt idx="84">
                  <c:v>-2971</c:v>
                </c:pt>
                <c:pt idx="85">
                  <c:v>-2635</c:v>
                </c:pt>
                <c:pt idx="86">
                  <c:v>-2077</c:v>
                </c:pt>
                <c:pt idx="87">
                  <c:v>-1749</c:v>
                </c:pt>
                <c:pt idx="88">
                  <c:v>-1051</c:v>
                </c:pt>
                <c:pt idx="89">
                  <c:v>-874</c:v>
                </c:pt>
                <c:pt idx="90">
                  <c:v>-528</c:v>
                </c:pt>
                <c:pt idx="91">
                  <c:v>-71</c:v>
                </c:pt>
                <c:pt idx="92">
                  <c:v>-154</c:v>
                </c:pt>
                <c:pt idx="93">
                  <c:v>-260</c:v>
                </c:pt>
                <c:pt idx="94">
                  <c:v>-233</c:v>
                </c:pt>
                <c:pt idx="95">
                  <c:v>-245</c:v>
                </c:pt>
                <c:pt idx="96">
                  <c:v>-206</c:v>
                </c:pt>
                <c:pt idx="97">
                  <c:v>-186</c:v>
                </c:pt>
                <c:pt idx="98">
                  <c:v>-931</c:v>
                </c:pt>
                <c:pt idx="99">
                  <c:v>-1283</c:v>
                </c:pt>
                <c:pt idx="100">
                  <c:v>-1541</c:v>
                </c:pt>
                <c:pt idx="101">
                  <c:v>-725</c:v>
                </c:pt>
                <c:pt idx="102">
                  <c:v>-180</c:v>
                </c:pt>
                <c:pt idx="103">
                  <c:v>-178</c:v>
                </c:pt>
                <c:pt idx="104">
                  <c:v>-78</c:v>
                </c:pt>
                <c:pt idx="105">
                  <c:v>-979</c:v>
                </c:pt>
                <c:pt idx="106">
                  <c:v>-4095</c:v>
                </c:pt>
                <c:pt idx="107">
                  <c:v>-5177</c:v>
                </c:pt>
                <c:pt idx="108">
                  <c:v>-4126</c:v>
                </c:pt>
                <c:pt idx="109">
                  <c:v>-2550</c:v>
                </c:pt>
                <c:pt idx="110">
                  <c:v>-1575</c:v>
                </c:pt>
                <c:pt idx="111">
                  <c:v>-986</c:v>
                </c:pt>
                <c:pt idx="112">
                  <c:v>-764</c:v>
                </c:pt>
                <c:pt idx="113">
                  <c:v>-610</c:v>
                </c:pt>
                <c:pt idx="114">
                  <c:v>-214</c:v>
                </c:pt>
                <c:pt idx="115">
                  <c:v>-168</c:v>
                </c:pt>
                <c:pt idx="116">
                  <c:v>-253</c:v>
                </c:pt>
                <c:pt idx="117">
                  <c:v>-308</c:v>
                </c:pt>
                <c:pt idx="118">
                  <c:v>-418</c:v>
                </c:pt>
                <c:pt idx="119">
                  <c:v>-815</c:v>
                </c:pt>
                <c:pt idx="120">
                  <c:v>-597</c:v>
                </c:pt>
                <c:pt idx="121">
                  <c:v>-383</c:v>
                </c:pt>
                <c:pt idx="122">
                  <c:v>-613</c:v>
                </c:pt>
                <c:pt idx="123">
                  <c:v>-1041</c:v>
                </c:pt>
                <c:pt idx="124">
                  <c:v>-1143</c:v>
                </c:pt>
                <c:pt idx="125">
                  <c:v>-633</c:v>
                </c:pt>
                <c:pt idx="126">
                  <c:v>-362</c:v>
                </c:pt>
                <c:pt idx="127">
                  <c:v>-156</c:v>
                </c:pt>
                <c:pt idx="128">
                  <c:v>-137</c:v>
                </c:pt>
                <c:pt idx="129">
                  <c:v>-1249</c:v>
                </c:pt>
                <c:pt idx="130">
                  <c:v>-4380</c:v>
                </c:pt>
                <c:pt idx="131">
                  <c:v>-4573</c:v>
                </c:pt>
                <c:pt idx="132">
                  <c:v>-3324</c:v>
                </c:pt>
                <c:pt idx="133">
                  <c:v>-2495</c:v>
                </c:pt>
                <c:pt idx="134">
                  <c:v>-2172</c:v>
                </c:pt>
                <c:pt idx="135">
                  <c:v>-1283</c:v>
                </c:pt>
                <c:pt idx="136">
                  <c:v>-1073</c:v>
                </c:pt>
                <c:pt idx="137">
                  <c:v>-747</c:v>
                </c:pt>
                <c:pt idx="138">
                  <c:v>-264</c:v>
                </c:pt>
                <c:pt idx="139">
                  <c:v>-303</c:v>
                </c:pt>
                <c:pt idx="140">
                  <c:v>-506</c:v>
                </c:pt>
                <c:pt idx="141">
                  <c:v>-371</c:v>
                </c:pt>
                <c:pt idx="142">
                  <c:v>-598</c:v>
                </c:pt>
                <c:pt idx="143">
                  <c:v>-632</c:v>
                </c:pt>
                <c:pt idx="144">
                  <c:v>-642</c:v>
                </c:pt>
                <c:pt idx="145">
                  <c:v>-985</c:v>
                </c:pt>
                <c:pt idx="146">
                  <c:v>-941</c:v>
                </c:pt>
                <c:pt idx="147">
                  <c:v>-1316</c:v>
                </c:pt>
                <c:pt idx="148">
                  <c:v>-1465</c:v>
                </c:pt>
                <c:pt idx="149">
                  <c:v>-1065</c:v>
                </c:pt>
                <c:pt idx="150">
                  <c:v>-754</c:v>
                </c:pt>
                <c:pt idx="151">
                  <c:v>-225</c:v>
                </c:pt>
                <c:pt idx="152">
                  <c:v>-163</c:v>
                </c:pt>
                <c:pt idx="153">
                  <c:v>-930</c:v>
                </c:pt>
                <c:pt idx="154">
                  <c:v>-3778</c:v>
                </c:pt>
                <c:pt idx="155">
                  <c:v>-4152</c:v>
                </c:pt>
                <c:pt idx="156">
                  <c:v>-3017</c:v>
                </c:pt>
                <c:pt idx="157">
                  <c:v>-2114</c:v>
                </c:pt>
                <c:pt idx="158">
                  <c:v>-1665</c:v>
                </c:pt>
                <c:pt idx="159">
                  <c:v>-1253</c:v>
                </c:pt>
                <c:pt idx="160">
                  <c:v>-1206</c:v>
                </c:pt>
                <c:pt idx="161">
                  <c:v>-1089</c:v>
                </c:pt>
                <c:pt idx="162">
                  <c:v>-285</c:v>
                </c:pt>
                <c:pt idx="163">
                  <c:v>-58</c:v>
                </c:pt>
                <c:pt idx="164">
                  <c:v>-149</c:v>
                </c:pt>
                <c:pt idx="165">
                  <c:v>-692</c:v>
                </c:pt>
                <c:pt idx="166">
                  <c:v>-937</c:v>
                </c:pt>
                <c:pt idx="167">
                  <c:v>-508</c:v>
                </c:pt>
                <c:pt idx="168">
                  <c:v>-575</c:v>
                </c:pt>
                <c:pt idx="169">
                  <c:v>-791</c:v>
                </c:pt>
                <c:pt idx="170">
                  <c:v>-1123</c:v>
                </c:pt>
                <c:pt idx="171">
                  <c:v>-960</c:v>
                </c:pt>
                <c:pt idx="172">
                  <c:v>-548</c:v>
                </c:pt>
                <c:pt idx="173">
                  <c:v>-586</c:v>
                </c:pt>
                <c:pt idx="174">
                  <c:v>-546</c:v>
                </c:pt>
                <c:pt idx="175">
                  <c:v>-314</c:v>
                </c:pt>
                <c:pt idx="176">
                  <c:v>-346</c:v>
                </c:pt>
                <c:pt idx="177">
                  <c:v>-1136</c:v>
                </c:pt>
                <c:pt idx="178">
                  <c:v>-3716</c:v>
                </c:pt>
                <c:pt idx="179">
                  <c:v>-4850</c:v>
                </c:pt>
                <c:pt idx="180">
                  <c:v>-4060</c:v>
                </c:pt>
                <c:pt idx="181">
                  <c:v>-2760</c:v>
                </c:pt>
                <c:pt idx="182">
                  <c:v>-2228</c:v>
                </c:pt>
                <c:pt idx="183">
                  <c:v>-1835</c:v>
                </c:pt>
                <c:pt idx="184">
                  <c:v>-1487</c:v>
                </c:pt>
                <c:pt idx="185">
                  <c:v>-1297</c:v>
                </c:pt>
                <c:pt idx="186">
                  <c:v>-698</c:v>
                </c:pt>
                <c:pt idx="187">
                  <c:v>-154</c:v>
                </c:pt>
                <c:pt idx="188">
                  <c:v>-213</c:v>
                </c:pt>
                <c:pt idx="189">
                  <c:v>-314</c:v>
                </c:pt>
                <c:pt idx="190">
                  <c:v>-680</c:v>
                </c:pt>
                <c:pt idx="191">
                  <c:v>-925</c:v>
                </c:pt>
                <c:pt idx="192">
                  <c:v>-1377</c:v>
                </c:pt>
                <c:pt idx="193">
                  <c:v>-1091</c:v>
                </c:pt>
                <c:pt idx="194">
                  <c:v>-1722</c:v>
                </c:pt>
                <c:pt idx="195">
                  <c:v>-1909</c:v>
                </c:pt>
                <c:pt idx="196">
                  <c:v>-1436</c:v>
                </c:pt>
                <c:pt idx="197">
                  <c:v>-646</c:v>
                </c:pt>
                <c:pt idx="198">
                  <c:v>-325</c:v>
                </c:pt>
                <c:pt idx="199">
                  <c:v>-196</c:v>
                </c:pt>
                <c:pt idx="200">
                  <c:v>-119</c:v>
                </c:pt>
                <c:pt idx="201">
                  <c:v>-801</c:v>
                </c:pt>
                <c:pt idx="202">
                  <c:v>-1865</c:v>
                </c:pt>
                <c:pt idx="203">
                  <c:v>-3056</c:v>
                </c:pt>
                <c:pt idx="204">
                  <c:v>-3323</c:v>
                </c:pt>
                <c:pt idx="205">
                  <c:v>-2092</c:v>
                </c:pt>
                <c:pt idx="206">
                  <c:v>-2149</c:v>
                </c:pt>
                <c:pt idx="207">
                  <c:v>-1710</c:v>
                </c:pt>
                <c:pt idx="208">
                  <c:v>-2195</c:v>
                </c:pt>
                <c:pt idx="209">
                  <c:v>-1674</c:v>
                </c:pt>
                <c:pt idx="210">
                  <c:v>-535</c:v>
                </c:pt>
                <c:pt idx="211">
                  <c:v>-200</c:v>
                </c:pt>
                <c:pt idx="212">
                  <c:v>-412</c:v>
                </c:pt>
                <c:pt idx="213">
                  <c:v>-182</c:v>
                </c:pt>
                <c:pt idx="214">
                  <c:v>-403</c:v>
                </c:pt>
                <c:pt idx="215">
                  <c:v>-350</c:v>
                </c:pt>
                <c:pt idx="216">
                  <c:v>-340</c:v>
                </c:pt>
                <c:pt idx="217">
                  <c:v>-396</c:v>
                </c:pt>
                <c:pt idx="218">
                  <c:v>-407</c:v>
                </c:pt>
                <c:pt idx="219">
                  <c:v>-1001</c:v>
                </c:pt>
                <c:pt idx="220">
                  <c:v>-1419</c:v>
                </c:pt>
                <c:pt idx="221">
                  <c:v>-1264</c:v>
                </c:pt>
                <c:pt idx="222">
                  <c:v>-458</c:v>
                </c:pt>
                <c:pt idx="223">
                  <c:v>-257</c:v>
                </c:pt>
                <c:pt idx="224">
                  <c:v>-147</c:v>
                </c:pt>
                <c:pt idx="225">
                  <c:v>-823</c:v>
                </c:pt>
                <c:pt idx="226">
                  <c:v>-1614</c:v>
                </c:pt>
                <c:pt idx="227">
                  <c:v>-2676</c:v>
                </c:pt>
                <c:pt idx="228">
                  <c:v>-2646</c:v>
                </c:pt>
                <c:pt idx="229">
                  <c:v>-2180</c:v>
                </c:pt>
                <c:pt idx="230">
                  <c:v>-1971</c:v>
                </c:pt>
                <c:pt idx="231">
                  <c:v>-1733</c:v>
                </c:pt>
                <c:pt idx="232">
                  <c:v>-1285</c:v>
                </c:pt>
                <c:pt idx="233">
                  <c:v>-1596</c:v>
                </c:pt>
                <c:pt idx="234">
                  <c:v>-851</c:v>
                </c:pt>
                <c:pt idx="235">
                  <c:v>-365</c:v>
                </c:pt>
                <c:pt idx="236">
                  <c:v>-253</c:v>
                </c:pt>
                <c:pt idx="237">
                  <c:v>-294</c:v>
                </c:pt>
                <c:pt idx="238">
                  <c:v>-305</c:v>
                </c:pt>
                <c:pt idx="239">
                  <c:v>-577</c:v>
                </c:pt>
                <c:pt idx="240">
                  <c:v>-369</c:v>
                </c:pt>
                <c:pt idx="241">
                  <c:v>-1248</c:v>
                </c:pt>
                <c:pt idx="242">
                  <c:v>-539</c:v>
                </c:pt>
                <c:pt idx="243">
                  <c:v>-294</c:v>
                </c:pt>
                <c:pt idx="244">
                  <c:v>-552</c:v>
                </c:pt>
                <c:pt idx="245">
                  <c:v>-1282</c:v>
                </c:pt>
                <c:pt idx="246">
                  <c:v>-498</c:v>
                </c:pt>
                <c:pt idx="247">
                  <c:v>-216</c:v>
                </c:pt>
                <c:pt idx="248">
                  <c:v>-68</c:v>
                </c:pt>
                <c:pt idx="249">
                  <c:v>-1076</c:v>
                </c:pt>
                <c:pt idx="250">
                  <c:v>-2760</c:v>
                </c:pt>
                <c:pt idx="251">
                  <c:v>-4289</c:v>
                </c:pt>
                <c:pt idx="252">
                  <c:v>-5717</c:v>
                </c:pt>
                <c:pt idx="253">
                  <c:v>-4535</c:v>
                </c:pt>
                <c:pt idx="254">
                  <c:v>-2705</c:v>
                </c:pt>
                <c:pt idx="255">
                  <c:v>-1684</c:v>
                </c:pt>
                <c:pt idx="256">
                  <c:v>-1315</c:v>
                </c:pt>
                <c:pt idx="257">
                  <c:v>-1250</c:v>
                </c:pt>
                <c:pt idx="258">
                  <c:v>-500</c:v>
                </c:pt>
                <c:pt idx="259">
                  <c:v>-149</c:v>
                </c:pt>
                <c:pt idx="260">
                  <c:v>-58</c:v>
                </c:pt>
                <c:pt idx="261">
                  <c:v>-82</c:v>
                </c:pt>
                <c:pt idx="262">
                  <c:v>-169</c:v>
                </c:pt>
                <c:pt idx="263">
                  <c:v>-265</c:v>
                </c:pt>
                <c:pt idx="264">
                  <c:v>-973</c:v>
                </c:pt>
                <c:pt idx="265">
                  <c:v>-716</c:v>
                </c:pt>
                <c:pt idx="266">
                  <c:v>-731</c:v>
                </c:pt>
                <c:pt idx="267">
                  <c:v>-927</c:v>
                </c:pt>
                <c:pt idx="268">
                  <c:v>-1036</c:v>
                </c:pt>
                <c:pt idx="269">
                  <c:v>-654</c:v>
                </c:pt>
                <c:pt idx="270">
                  <c:v>-373</c:v>
                </c:pt>
                <c:pt idx="271">
                  <c:v>-276</c:v>
                </c:pt>
                <c:pt idx="272">
                  <c:v>-89</c:v>
                </c:pt>
                <c:pt idx="273">
                  <c:v>-827</c:v>
                </c:pt>
                <c:pt idx="274">
                  <c:v>-2285</c:v>
                </c:pt>
                <c:pt idx="275">
                  <c:v>-3505</c:v>
                </c:pt>
                <c:pt idx="276">
                  <c:v>-4560</c:v>
                </c:pt>
                <c:pt idx="277">
                  <c:v>-4448</c:v>
                </c:pt>
                <c:pt idx="278">
                  <c:v>-3588</c:v>
                </c:pt>
                <c:pt idx="279">
                  <c:v>-1916</c:v>
                </c:pt>
                <c:pt idx="280">
                  <c:v>-931</c:v>
                </c:pt>
                <c:pt idx="281">
                  <c:v>-619</c:v>
                </c:pt>
                <c:pt idx="282">
                  <c:v>-164</c:v>
                </c:pt>
                <c:pt idx="283">
                  <c:v>-28</c:v>
                </c:pt>
                <c:pt idx="284">
                  <c:v>-48</c:v>
                </c:pt>
                <c:pt idx="285">
                  <c:v>-513</c:v>
                </c:pt>
                <c:pt idx="286">
                  <c:v>-753</c:v>
                </c:pt>
                <c:pt idx="287">
                  <c:v>-401</c:v>
                </c:pt>
                <c:pt idx="288">
                  <c:v>-546</c:v>
                </c:pt>
                <c:pt idx="289">
                  <c:v>-1215</c:v>
                </c:pt>
                <c:pt idx="290">
                  <c:v>-1392</c:v>
                </c:pt>
                <c:pt idx="291">
                  <c:v>-1282</c:v>
                </c:pt>
                <c:pt idx="292">
                  <c:v>-1009</c:v>
                </c:pt>
                <c:pt idx="293">
                  <c:v>-611</c:v>
                </c:pt>
                <c:pt idx="294">
                  <c:v>-529</c:v>
                </c:pt>
                <c:pt idx="295">
                  <c:v>-123</c:v>
                </c:pt>
                <c:pt idx="296">
                  <c:v>-325</c:v>
                </c:pt>
                <c:pt idx="297">
                  <c:v>-1071</c:v>
                </c:pt>
                <c:pt idx="298">
                  <c:v>-3562</c:v>
                </c:pt>
                <c:pt idx="299">
                  <c:v>-4859</c:v>
                </c:pt>
                <c:pt idx="300">
                  <c:v>-5065</c:v>
                </c:pt>
                <c:pt idx="301">
                  <c:v>-3185</c:v>
                </c:pt>
                <c:pt idx="302">
                  <c:v>-1555</c:v>
                </c:pt>
                <c:pt idx="303">
                  <c:v>-1554</c:v>
                </c:pt>
                <c:pt idx="304">
                  <c:v>-1133</c:v>
                </c:pt>
                <c:pt idx="305">
                  <c:v>-570</c:v>
                </c:pt>
                <c:pt idx="306">
                  <c:v>-224</c:v>
                </c:pt>
                <c:pt idx="307">
                  <c:v>-64</c:v>
                </c:pt>
                <c:pt idx="308">
                  <c:v>-189</c:v>
                </c:pt>
                <c:pt idx="309">
                  <c:v>-437</c:v>
                </c:pt>
                <c:pt idx="310">
                  <c:v>-584</c:v>
                </c:pt>
                <c:pt idx="311">
                  <c:v>-703</c:v>
                </c:pt>
                <c:pt idx="312">
                  <c:v>-1090</c:v>
                </c:pt>
                <c:pt idx="313">
                  <c:v>-594</c:v>
                </c:pt>
                <c:pt idx="314">
                  <c:v>-504</c:v>
                </c:pt>
                <c:pt idx="315">
                  <c:v>-649</c:v>
                </c:pt>
                <c:pt idx="316">
                  <c:v>-513</c:v>
                </c:pt>
                <c:pt idx="317">
                  <c:v>-667</c:v>
                </c:pt>
                <c:pt idx="318">
                  <c:v>-386</c:v>
                </c:pt>
                <c:pt idx="319">
                  <c:v>-316</c:v>
                </c:pt>
                <c:pt idx="320">
                  <c:v>-616</c:v>
                </c:pt>
                <c:pt idx="321">
                  <c:v>-1264</c:v>
                </c:pt>
                <c:pt idx="322">
                  <c:v>-3115</c:v>
                </c:pt>
                <c:pt idx="323">
                  <c:v>-4292</c:v>
                </c:pt>
                <c:pt idx="324">
                  <c:v>-2837</c:v>
                </c:pt>
                <c:pt idx="325">
                  <c:v>-2663</c:v>
                </c:pt>
                <c:pt idx="326">
                  <c:v>-1930</c:v>
                </c:pt>
                <c:pt idx="327">
                  <c:v>-1897</c:v>
                </c:pt>
                <c:pt idx="328">
                  <c:v>-2032</c:v>
                </c:pt>
                <c:pt idx="329">
                  <c:v>-1571</c:v>
                </c:pt>
                <c:pt idx="330">
                  <c:v>-1095</c:v>
                </c:pt>
                <c:pt idx="331">
                  <c:v>-271</c:v>
                </c:pt>
                <c:pt idx="332">
                  <c:v>-334</c:v>
                </c:pt>
                <c:pt idx="333">
                  <c:v>-221</c:v>
                </c:pt>
                <c:pt idx="334">
                  <c:v>-277</c:v>
                </c:pt>
                <c:pt idx="335">
                  <c:v>-200</c:v>
                </c:pt>
              </c:numCache>
            </c:numRef>
          </c:val>
          <c:smooth val="0"/>
          <c:extLst>
            <c:ext xmlns:c16="http://schemas.microsoft.com/office/drawing/2014/chart" uri="{C3380CC4-5D6E-409C-BE32-E72D297353CC}">
              <c16:uniqueId val="{00000006-A5A3-439C-B024-EC1562B4BB9A}"/>
            </c:ext>
          </c:extLst>
        </c:ser>
        <c:dLbls>
          <c:showLegendKey val="0"/>
          <c:showVal val="0"/>
          <c:showCatName val="0"/>
          <c:showSerName val="0"/>
          <c:showPercent val="0"/>
          <c:showBubbleSize val="0"/>
        </c:dLbls>
        <c:smooth val="0"/>
        <c:axId val="1801981456"/>
        <c:axId val="1801978192"/>
      </c:lineChart>
      <c:catAx>
        <c:axId val="18019814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78192"/>
        <c:crosses val="autoZero"/>
        <c:auto val="0"/>
        <c:lblAlgn val="ctr"/>
        <c:lblOffset val="0"/>
        <c:tickLblSkip val="48"/>
        <c:tickMarkSkip val="24"/>
        <c:noMultiLvlLbl val="0"/>
      </c:catAx>
      <c:valAx>
        <c:axId val="18019781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81456"/>
        <c:crosses val="autoZero"/>
        <c:crossBetween val="between"/>
      </c:valAx>
      <c:spPr>
        <a:noFill/>
        <a:ln>
          <a:noFill/>
        </a:ln>
        <a:effectLst/>
      </c:spPr>
    </c:plotArea>
    <c:legend>
      <c:legendPos val="r"/>
      <c:layout>
        <c:manualLayout>
          <c:xMode val="edge"/>
          <c:yMode val="edge"/>
          <c:x val="0.85019836450685038"/>
          <c:y val="0"/>
          <c:w val="0.14729122802607017"/>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7776"/>
        <c:axId val="1801976560"/>
      </c:lineChart>
      <c:catAx>
        <c:axId val="18019977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6560"/>
        <c:crosses val="autoZero"/>
        <c:auto val="0"/>
        <c:lblAlgn val="ctr"/>
        <c:lblOffset val="0"/>
        <c:tickLblSkip val="48"/>
        <c:tickMarkSkip val="48"/>
        <c:noMultiLvlLbl val="0"/>
      </c:catAx>
      <c:valAx>
        <c:axId val="18019765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77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73840"/>
        <c:axId val="1801990704"/>
      </c:lineChart>
      <c:catAx>
        <c:axId val="18019738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0704"/>
        <c:crosses val="autoZero"/>
        <c:auto val="0"/>
        <c:lblAlgn val="ctr"/>
        <c:lblOffset val="0"/>
        <c:tickLblSkip val="48"/>
        <c:tickMarkSkip val="48"/>
        <c:noMultiLvlLbl val="0"/>
      </c:catAx>
      <c:valAx>
        <c:axId val="18019907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384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18</c:f>
          <c:strCache>
            <c:ptCount val="1"/>
            <c:pt idx="0">
              <c:v>Hourly electricity net generation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9586789151356079"/>
          <c:w val="0.68594138848068031"/>
          <c:h val="0.61599748892315909"/>
        </c:manualLayout>
      </c:layout>
      <c:barChart>
        <c:barDir val="col"/>
        <c:grouping val="stacked"/>
        <c:varyColors val="0"/>
        <c:ser>
          <c:idx val="16"/>
          <c:order val="0"/>
          <c:tx>
            <c:strRef>
              <c:f>'Hourly Charts'!$T$2</c:f>
              <c:strCache>
                <c:ptCount val="1"/>
                <c:pt idx="0">
                  <c:v>Unknown storage</c:v>
                </c:pt>
              </c:strCache>
            </c:strRef>
          </c:tx>
          <c:spPr>
            <a:solidFill>
              <a:srgbClr val="EFDCCA"/>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T$3:$T$363</c:f>
              <c:numCache>
                <c:formatCode>General</c:formatCode>
                <c:ptCount val="361"/>
                <c:pt idx="0">
                  <c:v>-1016</c:v>
                </c:pt>
                <c:pt idx="1">
                  <c:v>-1752</c:v>
                </c:pt>
                <c:pt idx="2">
                  <c:v>-1471</c:v>
                </c:pt>
                <c:pt idx="3">
                  <c:v>-1819</c:v>
                </c:pt>
                <c:pt idx="4">
                  <c:v>-1562</c:v>
                </c:pt>
                <c:pt idx="5">
                  <c:v>-674</c:v>
                </c:pt>
                <c:pt idx="6">
                  <c:v>-295</c:v>
                </c:pt>
                <c:pt idx="7">
                  <c:v>-210</c:v>
                </c:pt>
                <c:pt idx="8">
                  <c:v>-105</c:v>
                </c:pt>
                <c:pt idx="9">
                  <c:v>-1770</c:v>
                </c:pt>
                <c:pt idx="10">
                  <c:v>-3838</c:v>
                </c:pt>
                <c:pt idx="11">
                  <c:v>-4449</c:v>
                </c:pt>
                <c:pt idx="12">
                  <c:v>-2380</c:v>
                </c:pt>
                <c:pt idx="13">
                  <c:v>-2311</c:v>
                </c:pt>
                <c:pt idx="14">
                  <c:v>-1689</c:v>
                </c:pt>
                <c:pt idx="15">
                  <c:v>-1590</c:v>
                </c:pt>
                <c:pt idx="16">
                  <c:v>-1110</c:v>
                </c:pt>
                <c:pt idx="17">
                  <c:v>-887</c:v>
                </c:pt>
                <c:pt idx="18">
                  <c:v>-430</c:v>
                </c:pt>
                <c:pt idx="19">
                  <c:v>-135</c:v>
                </c:pt>
                <c:pt idx="20">
                  <c:v>-237</c:v>
                </c:pt>
                <c:pt idx="21">
                  <c:v>-478</c:v>
                </c:pt>
                <c:pt idx="22">
                  <c:v>-429</c:v>
                </c:pt>
                <c:pt idx="23">
                  <c:v>-470</c:v>
                </c:pt>
                <c:pt idx="24">
                  <c:v>-614</c:v>
                </c:pt>
                <c:pt idx="25">
                  <c:v>-351</c:v>
                </c:pt>
                <c:pt idx="26">
                  <c:v>-394</c:v>
                </c:pt>
                <c:pt idx="27">
                  <c:v>-677</c:v>
                </c:pt>
                <c:pt idx="28">
                  <c:v>-677</c:v>
                </c:pt>
                <c:pt idx="29">
                  <c:v>-241</c:v>
                </c:pt>
                <c:pt idx="30">
                  <c:v>-205</c:v>
                </c:pt>
                <c:pt idx="31">
                  <c:v>-119</c:v>
                </c:pt>
                <c:pt idx="32">
                  <c:v>-188</c:v>
                </c:pt>
                <c:pt idx="33">
                  <c:v>-1592</c:v>
                </c:pt>
                <c:pt idx="34">
                  <c:v>-4140</c:v>
                </c:pt>
                <c:pt idx="35">
                  <c:v>-4504</c:v>
                </c:pt>
                <c:pt idx="36">
                  <c:v>-3536</c:v>
                </c:pt>
                <c:pt idx="37">
                  <c:v>-2405</c:v>
                </c:pt>
                <c:pt idx="38">
                  <c:v>-1614</c:v>
                </c:pt>
                <c:pt idx="39">
                  <c:v>-1316</c:v>
                </c:pt>
                <c:pt idx="40">
                  <c:v>-1241</c:v>
                </c:pt>
                <c:pt idx="41">
                  <c:v>-1048</c:v>
                </c:pt>
                <c:pt idx="42">
                  <c:v>-447</c:v>
                </c:pt>
                <c:pt idx="43">
                  <c:v>-113</c:v>
                </c:pt>
                <c:pt idx="44">
                  <c:v>-92</c:v>
                </c:pt>
                <c:pt idx="45">
                  <c:v>-233</c:v>
                </c:pt>
                <c:pt idx="46">
                  <c:v>-344</c:v>
                </c:pt>
                <c:pt idx="47">
                  <c:v>-621</c:v>
                </c:pt>
                <c:pt idx="48">
                  <c:v>-439</c:v>
                </c:pt>
                <c:pt idx="49">
                  <c:v>-782</c:v>
                </c:pt>
                <c:pt idx="50">
                  <c:v>-1142</c:v>
                </c:pt>
                <c:pt idx="51">
                  <c:v>-1330</c:v>
                </c:pt>
                <c:pt idx="52">
                  <c:v>-764</c:v>
                </c:pt>
                <c:pt idx="53">
                  <c:v>-418</c:v>
                </c:pt>
                <c:pt idx="54">
                  <c:v>-283</c:v>
                </c:pt>
                <c:pt idx="55">
                  <c:v>-103</c:v>
                </c:pt>
                <c:pt idx="56">
                  <c:v>-74</c:v>
                </c:pt>
                <c:pt idx="57">
                  <c:v>-1077</c:v>
                </c:pt>
                <c:pt idx="58">
                  <c:v>-2891</c:v>
                </c:pt>
                <c:pt idx="59">
                  <c:v>-3068</c:v>
                </c:pt>
                <c:pt idx="60">
                  <c:v>-2318</c:v>
                </c:pt>
                <c:pt idx="61">
                  <c:v>-1955</c:v>
                </c:pt>
                <c:pt idx="62">
                  <c:v>-1728</c:v>
                </c:pt>
                <c:pt idx="63">
                  <c:v>-1211</c:v>
                </c:pt>
                <c:pt idx="64">
                  <c:v>-1175</c:v>
                </c:pt>
                <c:pt idx="65">
                  <c:v>-698</c:v>
                </c:pt>
                <c:pt idx="66">
                  <c:v>-227</c:v>
                </c:pt>
                <c:pt idx="67">
                  <c:v>-55</c:v>
                </c:pt>
                <c:pt idx="68">
                  <c:v>-205</c:v>
                </c:pt>
                <c:pt idx="69">
                  <c:v>-312</c:v>
                </c:pt>
                <c:pt idx="70">
                  <c:v>-374</c:v>
                </c:pt>
                <c:pt idx="71">
                  <c:v>-664</c:v>
                </c:pt>
                <c:pt idx="72">
                  <c:v>-1327</c:v>
                </c:pt>
                <c:pt idx="73">
                  <c:v>-587</c:v>
                </c:pt>
                <c:pt idx="74">
                  <c:v>-965</c:v>
                </c:pt>
                <c:pt idx="75">
                  <c:v>-1354</c:v>
                </c:pt>
                <c:pt idx="76">
                  <c:v>-1283</c:v>
                </c:pt>
                <c:pt idx="77">
                  <c:v>-1432</c:v>
                </c:pt>
                <c:pt idx="78">
                  <c:v>-1020</c:v>
                </c:pt>
                <c:pt idx="79">
                  <c:v>-1254</c:v>
                </c:pt>
                <c:pt idx="80">
                  <c:v>-801</c:v>
                </c:pt>
                <c:pt idx="81">
                  <c:v>-865</c:v>
                </c:pt>
                <c:pt idx="82">
                  <c:v>-2821</c:v>
                </c:pt>
                <c:pt idx="83">
                  <c:v>-3497</c:v>
                </c:pt>
                <c:pt idx="84">
                  <c:v>-2971</c:v>
                </c:pt>
                <c:pt idx="85">
                  <c:v>-2635</c:v>
                </c:pt>
                <c:pt idx="86">
                  <c:v>-2077</c:v>
                </c:pt>
                <c:pt idx="87">
                  <c:v>-1749</c:v>
                </c:pt>
                <c:pt idx="88">
                  <c:v>-1051</c:v>
                </c:pt>
                <c:pt idx="89">
                  <c:v>-874</c:v>
                </c:pt>
                <c:pt idx="90">
                  <c:v>-528</c:v>
                </c:pt>
                <c:pt idx="91">
                  <c:v>-71</c:v>
                </c:pt>
                <c:pt idx="92">
                  <c:v>-154</c:v>
                </c:pt>
                <c:pt idx="93">
                  <c:v>-260</c:v>
                </c:pt>
                <c:pt idx="94">
                  <c:v>-233</c:v>
                </c:pt>
                <c:pt idx="95">
                  <c:v>-245</c:v>
                </c:pt>
                <c:pt idx="96">
                  <c:v>-206</c:v>
                </c:pt>
                <c:pt idx="97">
                  <c:v>-186</c:v>
                </c:pt>
                <c:pt idx="98">
                  <c:v>-931</c:v>
                </c:pt>
                <c:pt idx="99">
                  <c:v>-1283</c:v>
                </c:pt>
                <c:pt idx="100">
                  <c:v>-1541</c:v>
                </c:pt>
                <c:pt idx="101">
                  <c:v>-725</c:v>
                </c:pt>
                <c:pt idx="102">
                  <c:v>-180</c:v>
                </c:pt>
                <c:pt idx="103">
                  <c:v>-178</c:v>
                </c:pt>
                <c:pt idx="104">
                  <c:v>-78</c:v>
                </c:pt>
                <c:pt idx="105">
                  <c:v>-979</c:v>
                </c:pt>
                <c:pt idx="106">
                  <c:v>-4095</c:v>
                </c:pt>
                <c:pt idx="107">
                  <c:v>-5177</c:v>
                </c:pt>
                <c:pt idx="108">
                  <c:v>-4126</c:v>
                </c:pt>
                <c:pt idx="109">
                  <c:v>-2550</c:v>
                </c:pt>
                <c:pt idx="110">
                  <c:v>-1575</c:v>
                </c:pt>
                <c:pt idx="111">
                  <c:v>-986</c:v>
                </c:pt>
                <c:pt idx="112">
                  <c:v>-764</c:v>
                </c:pt>
                <c:pt idx="113">
                  <c:v>-610</c:v>
                </c:pt>
                <c:pt idx="114">
                  <c:v>-214</c:v>
                </c:pt>
                <c:pt idx="115">
                  <c:v>-168</c:v>
                </c:pt>
                <c:pt idx="116">
                  <c:v>-253</c:v>
                </c:pt>
                <c:pt idx="117">
                  <c:v>-308</c:v>
                </c:pt>
                <c:pt idx="118">
                  <c:v>-418</c:v>
                </c:pt>
                <c:pt idx="119">
                  <c:v>-815</c:v>
                </c:pt>
                <c:pt idx="120">
                  <c:v>-597</c:v>
                </c:pt>
                <c:pt idx="121">
                  <c:v>-383</c:v>
                </c:pt>
                <c:pt idx="122">
                  <c:v>-613</c:v>
                </c:pt>
                <c:pt idx="123">
                  <c:v>-1041</c:v>
                </c:pt>
                <c:pt idx="124">
                  <c:v>-1143</c:v>
                </c:pt>
                <c:pt idx="125">
                  <c:v>-633</c:v>
                </c:pt>
                <c:pt idx="126">
                  <c:v>-362</c:v>
                </c:pt>
                <c:pt idx="127">
                  <c:v>-156</c:v>
                </c:pt>
                <c:pt idx="128">
                  <c:v>-137</c:v>
                </c:pt>
                <c:pt idx="129">
                  <c:v>-1249</c:v>
                </c:pt>
                <c:pt idx="130">
                  <c:v>-4380</c:v>
                </c:pt>
                <c:pt idx="131">
                  <c:v>-4573</c:v>
                </c:pt>
                <c:pt idx="132">
                  <c:v>-3324</c:v>
                </c:pt>
                <c:pt idx="133">
                  <c:v>-2495</c:v>
                </c:pt>
                <c:pt idx="134">
                  <c:v>-2172</c:v>
                </c:pt>
                <c:pt idx="135">
                  <c:v>-1283</c:v>
                </c:pt>
                <c:pt idx="136">
                  <c:v>-1073</c:v>
                </c:pt>
                <c:pt idx="137">
                  <c:v>-747</c:v>
                </c:pt>
                <c:pt idx="138">
                  <c:v>-264</c:v>
                </c:pt>
                <c:pt idx="139">
                  <c:v>-303</c:v>
                </c:pt>
                <c:pt idx="140">
                  <c:v>-506</c:v>
                </c:pt>
                <c:pt idx="141">
                  <c:v>-371</c:v>
                </c:pt>
                <c:pt idx="142">
                  <c:v>-598</c:v>
                </c:pt>
                <c:pt idx="143">
                  <c:v>-632</c:v>
                </c:pt>
                <c:pt idx="144">
                  <c:v>-642</c:v>
                </c:pt>
                <c:pt idx="145">
                  <c:v>-985</c:v>
                </c:pt>
                <c:pt idx="146">
                  <c:v>-941</c:v>
                </c:pt>
                <c:pt idx="147">
                  <c:v>-1316</c:v>
                </c:pt>
                <c:pt idx="148">
                  <c:v>-1465</c:v>
                </c:pt>
                <c:pt idx="149">
                  <c:v>-1065</c:v>
                </c:pt>
                <c:pt idx="150">
                  <c:v>-754</c:v>
                </c:pt>
                <c:pt idx="151">
                  <c:v>-225</c:v>
                </c:pt>
                <c:pt idx="152">
                  <c:v>-163</c:v>
                </c:pt>
                <c:pt idx="153">
                  <c:v>-930</c:v>
                </c:pt>
                <c:pt idx="154">
                  <c:v>-3778</c:v>
                </c:pt>
                <c:pt idx="155">
                  <c:v>-4152</c:v>
                </c:pt>
                <c:pt idx="156">
                  <c:v>-3017</c:v>
                </c:pt>
                <c:pt idx="157">
                  <c:v>-2114</c:v>
                </c:pt>
                <c:pt idx="158">
                  <c:v>-1665</c:v>
                </c:pt>
                <c:pt idx="159">
                  <c:v>-1253</c:v>
                </c:pt>
                <c:pt idx="160">
                  <c:v>-1206</c:v>
                </c:pt>
                <c:pt idx="161">
                  <c:v>-1089</c:v>
                </c:pt>
                <c:pt idx="162">
                  <c:v>-285</c:v>
                </c:pt>
                <c:pt idx="163">
                  <c:v>-58</c:v>
                </c:pt>
                <c:pt idx="164">
                  <c:v>-149</c:v>
                </c:pt>
                <c:pt idx="165">
                  <c:v>-692</c:v>
                </c:pt>
                <c:pt idx="166">
                  <c:v>-937</c:v>
                </c:pt>
                <c:pt idx="167">
                  <c:v>-508</c:v>
                </c:pt>
                <c:pt idx="168">
                  <c:v>-575</c:v>
                </c:pt>
                <c:pt idx="169">
                  <c:v>-791</c:v>
                </c:pt>
                <c:pt idx="170">
                  <c:v>-1123</c:v>
                </c:pt>
                <c:pt idx="171">
                  <c:v>-960</c:v>
                </c:pt>
                <c:pt idx="172">
                  <c:v>-548</c:v>
                </c:pt>
                <c:pt idx="173">
                  <c:v>-586</c:v>
                </c:pt>
                <c:pt idx="174">
                  <c:v>-546</c:v>
                </c:pt>
                <c:pt idx="175">
                  <c:v>-314</c:v>
                </c:pt>
                <c:pt idx="176">
                  <c:v>-346</c:v>
                </c:pt>
                <c:pt idx="177">
                  <c:v>-1136</c:v>
                </c:pt>
                <c:pt idx="178">
                  <c:v>-3716</c:v>
                </c:pt>
                <c:pt idx="179">
                  <c:v>-4850</c:v>
                </c:pt>
                <c:pt idx="180">
                  <c:v>-4060</c:v>
                </c:pt>
                <c:pt idx="181">
                  <c:v>-2760</c:v>
                </c:pt>
                <c:pt idx="182">
                  <c:v>-2228</c:v>
                </c:pt>
                <c:pt idx="183">
                  <c:v>-1835</c:v>
                </c:pt>
                <c:pt idx="184">
                  <c:v>-1487</c:v>
                </c:pt>
                <c:pt idx="185">
                  <c:v>-1297</c:v>
                </c:pt>
                <c:pt idx="186">
                  <c:v>-698</c:v>
                </c:pt>
                <c:pt idx="187">
                  <c:v>-154</c:v>
                </c:pt>
                <c:pt idx="188">
                  <c:v>-213</c:v>
                </c:pt>
                <c:pt idx="189">
                  <c:v>-314</c:v>
                </c:pt>
                <c:pt idx="190">
                  <c:v>-680</c:v>
                </c:pt>
                <c:pt idx="191">
                  <c:v>-925</c:v>
                </c:pt>
                <c:pt idx="192">
                  <c:v>-1377</c:v>
                </c:pt>
                <c:pt idx="193">
                  <c:v>-1091</c:v>
                </c:pt>
                <c:pt idx="194">
                  <c:v>-1722</c:v>
                </c:pt>
                <c:pt idx="195">
                  <c:v>-1909</c:v>
                </c:pt>
                <c:pt idx="196">
                  <c:v>-1436</c:v>
                </c:pt>
                <c:pt idx="197">
                  <c:v>-646</c:v>
                </c:pt>
                <c:pt idx="198">
                  <c:v>-325</c:v>
                </c:pt>
                <c:pt idx="199">
                  <c:v>-196</c:v>
                </c:pt>
                <c:pt idx="200">
                  <c:v>-119</c:v>
                </c:pt>
                <c:pt idx="201">
                  <c:v>-801</c:v>
                </c:pt>
                <c:pt idx="202">
                  <c:v>-1865</c:v>
                </c:pt>
                <c:pt idx="203">
                  <c:v>-3056</c:v>
                </c:pt>
                <c:pt idx="204">
                  <c:v>-3323</c:v>
                </c:pt>
                <c:pt idx="205">
                  <c:v>-2092</c:v>
                </c:pt>
                <c:pt idx="206">
                  <c:v>-2149</c:v>
                </c:pt>
                <c:pt idx="207">
                  <c:v>-1710</c:v>
                </c:pt>
                <c:pt idx="208">
                  <c:v>-2195</c:v>
                </c:pt>
                <c:pt idx="209">
                  <c:v>-1674</c:v>
                </c:pt>
                <c:pt idx="210">
                  <c:v>-535</c:v>
                </c:pt>
                <c:pt idx="211">
                  <c:v>-200</c:v>
                </c:pt>
                <c:pt idx="212">
                  <c:v>-412</c:v>
                </c:pt>
                <c:pt idx="213">
                  <c:v>-182</c:v>
                </c:pt>
                <c:pt idx="214">
                  <c:v>-403</c:v>
                </c:pt>
                <c:pt idx="215">
                  <c:v>-350</c:v>
                </c:pt>
                <c:pt idx="216">
                  <c:v>-340</c:v>
                </c:pt>
                <c:pt idx="217">
                  <c:v>-396</c:v>
                </c:pt>
                <c:pt idx="218">
                  <c:v>-407</c:v>
                </c:pt>
                <c:pt idx="219">
                  <c:v>-1001</c:v>
                </c:pt>
                <c:pt idx="220">
                  <c:v>-1419</c:v>
                </c:pt>
                <c:pt idx="221">
                  <c:v>-1264</c:v>
                </c:pt>
                <c:pt idx="222">
                  <c:v>-458</c:v>
                </c:pt>
                <c:pt idx="223">
                  <c:v>-257</c:v>
                </c:pt>
                <c:pt idx="224">
                  <c:v>-147</c:v>
                </c:pt>
                <c:pt idx="225">
                  <c:v>-823</c:v>
                </c:pt>
                <c:pt idx="226">
                  <c:v>-1614</c:v>
                </c:pt>
                <c:pt idx="227">
                  <c:v>-2676</c:v>
                </c:pt>
                <c:pt idx="228">
                  <c:v>-2646</c:v>
                </c:pt>
                <c:pt idx="229">
                  <c:v>-2180</c:v>
                </c:pt>
                <c:pt idx="230">
                  <c:v>-1971</c:v>
                </c:pt>
                <c:pt idx="231">
                  <c:v>-1733</c:v>
                </c:pt>
                <c:pt idx="232">
                  <c:v>-1285</c:v>
                </c:pt>
                <c:pt idx="233">
                  <c:v>-1596</c:v>
                </c:pt>
                <c:pt idx="234">
                  <c:v>-851</c:v>
                </c:pt>
                <c:pt idx="235">
                  <c:v>-365</c:v>
                </c:pt>
                <c:pt idx="236">
                  <c:v>-253</c:v>
                </c:pt>
                <c:pt idx="237">
                  <c:v>-294</c:v>
                </c:pt>
                <c:pt idx="238">
                  <c:v>-305</c:v>
                </c:pt>
                <c:pt idx="239">
                  <c:v>-577</c:v>
                </c:pt>
                <c:pt idx="240">
                  <c:v>-369</c:v>
                </c:pt>
                <c:pt idx="241">
                  <c:v>-1248</c:v>
                </c:pt>
                <c:pt idx="242">
                  <c:v>-539</c:v>
                </c:pt>
                <c:pt idx="243">
                  <c:v>-294</c:v>
                </c:pt>
                <c:pt idx="244">
                  <c:v>-552</c:v>
                </c:pt>
                <c:pt idx="245">
                  <c:v>-1282</c:v>
                </c:pt>
                <c:pt idx="246">
                  <c:v>-498</c:v>
                </c:pt>
                <c:pt idx="247">
                  <c:v>-216</c:v>
                </c:pt>
                <c:pt idx="248">
                  <c:v>-68</c:v>
                </c:pt>
                <c:pt idx="249">
                  <c:v>-1076</c:v>
                </c:pt>
                <c:pt idx="250">
                  <c:v>-2760</c:v>
                </c:pt>
                <c:pt idx="251">
                  <c:v>-4289</c:v>
                </c:pt>
                <c:pt idx="252">
                  <c:v>-5717</c:v>
                </c:pt>
                <c:pt idx="253">
                  <c:v>-4535</c:v>
                </c:pt>
                <c:pt idx="254">
                  <c:v>-2705</c:v>
                </c:pt>
                <c:pt idx="255">
                  <c:v>-1684</c:v>
                </c:pt>
                <c:pt idx="256">
                  <c:v>-1315</c:v>
                </c:pt>
                <c:pt idx="257">
                  <c:v>-1250</c:v>
                </c:pt>
                <c:pt idx="258">
                  <c:v>-500</c:v>
                </c:pt>
                <c:pt idx="259">
                  <c:v>-149</c:v>
                </c:pt>
                <c:pt idx="260">
                  <c:v>-58</c:v>
                </c:pt>
                <c:pt idx="261">
                  <c:v>-82</c:v>
                </c:pt>
                <c:pt idx="262">
                  <c:v>-169</c:v>
                </c:pt>
                <c:pt idx="263">
                  <c:v>-265</c:v>
                </c:pt>
                <c:pt idx="264">
                  <c:v>-973</c:v>
                </c:pt>
                <c:pt idx="265">
                  <c:v>-716</c:v>
                </c:pt>
                <c:pt idx="266">
                  <c:v>-731</c:v>
                </c:pt>
                <c:pt idx="267">
                  <c:v>-927</c:v>
                </c:pt>
                <c:pt idx="268">
                  <c:v>-1036</c:v>
                </c:pt>
                <c:pt idx="269">
                  <c:v>-654</c:v>
                </c:pt>
                <c:pt idx="270">
                  <c:v>-373</c:v>
                </c:pt>
                <c:pt idx="271">
                  <c:v>-276</c:v>
                </c:pt>
                <c:pt idx="272">
                  <c:v>-89</c:v>
                </c:pt>
                <c:pt idx="273">
                  <c:v>-827</c:v>
                </c:pt>
                <c:pt idx="274">
                  <c:v>-2285</c:v>
                </c:pt>
                <c:pt idx="275">
                  <c:v>-3505</c:v>
                </c:pt>
                <c:pt idx="276">
                  <c:v>-4560</c:v>
                </c:pt>
                <c:pt idx="277">
                  <c:v>-4448</c:v>
                </c:pt>
                <c:pt idx="278">
                  <c:v>-3588</c:v>
                </c:pt>
                <c:pt idx="279">
                  <c:v>-1916</c:v>
                </c:pt>
                <c:pt idx="280">
                  <c:v>-931</c:v>
                </c:pt>
                <c:pt idx="281">
                  <c:v>-619</c:v>
                </c:pt>
                <c:pt idx="282">
                  <c:v>-164</c:v>
                </c:pt>
                <c:pt idx="283">
                  <c:v>-28</c:v>
                </c:pt>
                <c:pt idx="284">
                  <c:v>-48</c:v>
                </c:pt>
                <c:pt idx="285">
                  <c:v>-513</c:v>
                </c:pt>
                <c:pt idx="286">
                  <c:v>-753</c:v>
                </c:pt>
                <c:pt idx="287">
                  <c:v>-401</c:v>
                </c:pt>
                <c:pt idx="288">
                  <c:v>-546</c:v>
                </c:pt>
                <c:pt idx="289">
                  <c:v>-1215</c:v>
                </c:pt>
                <c:pt idx="290">
                  <c:v>-1392</c:v>
                </c:pt>
                <c:pt idx="291">
                  <c:v>-1282</c:v>
                </c:pt>
                <c:pt idx="292">
                  <c:v>-1009</c:v>
                </c:pt>
                <c:pt idx="293">
                  <c:v>-611</c:v>
                </c:pt>
                <c:pt idx="294">
                  <c:v>-529</c:v>
                </c:pt>
                <c:pt idx="295">
                  <c:v>-123</c:v>
                </c:pt>
                <c:pt idx="296">
                  <c:v>-325</c:v>
                </c:pt>
                <c:pt idx="297">
                  <c:v>-1071</c:v>
                </c:pt>
                <c:pt idx="298">
                  <c:v>-3562</c:v>
                </c:pt>
                <c:pt idx="299">
                  <c:v>-4859</c:v>
                </c:pt>
                <c:pt idx="300">
                  <c:v>-5065</c:v>
                </c:pt>
                <c:pt idx="301">
                  <c:v>-3185</c:v>
                </c:pt>
                <c:pt idx="302">
                  <c:v>-1555</c:v>
                </c:pt>
                <c:pt idx="303">
                  <c:v>-1554</c:v>
                </c:pt>
                <c:pt idx="304">
                  <c:v>-1133</c:v>
                </c:pt>
                <c:pt idx="305">
                  <c:v>-570</c:v>
                </c:pt>
                <c:pt idx="306">
                  <c:v>-224</c:v>
                </c:pt>
                <c:pt idx="307">
                  <c:v>-64</c:v>
                </c:pt>
                <c:pt idx="308">
                  <c:v>-189</c:v>
                </c:pt>
                <c:pt idx="309">
                  <c:v>-437</c:v>
                </c:pt>
                <c:pt idx="310">
                  <c:v>-584</c:v>
                </c:pt>
                <c:pt idx="311">
                  <c:v>-703</c:v>
                </c:pt>
                <c:pt idx="312">
                  <c:v>-1090</c:v>
                </c:pt>
                <c:pt idx="313">
                  <c:v>-594</c:v>
                </c:pt>
                <c:pt idx="314">
                  <c:v>-504</c:v>
                </c:pt>
                <c:pt idx="315">
                  <c:v>-649</c:v>
                </c:pt>
                <c:pt idx="316">
                  <c:v>-513</c:v>
                </c:pt>
                <c:pt idx="317">
                  <c:v>-667</c:v>
                </c:pt>
                <c:pt idx="318">
                  <c:v>-386</c:v>
                </c:pt>
                <c:pt idx="319">
                  <c:v>-316</c:v>
                </c:pt>
                <c:pt idx="320">
                  <c:v>-616</c:v>
                </c:pt>
                <c:pt idx="321">
                  <c:v>-1264</c:v>
                </c:pt>
                <c:pt idx="322">
                  <c:v>-3115</c:v>
                </c:pt>
                <c:pt idx="323">
                  <c:v>-4292</c:v>
                </c:pt>
                <c:pt idx="324">
                  <c:v>-2837</c:v>
                </c:pt>
                <c:pt idx="325">
                  <c:v>-2663</c:v>
                </c:pt>
                <c:pt idx="326">
                  <c:v>-1930</c:v>
                </c:pt>
                <c:pt idx="327">
                  <c:v>-1897</c:v>
                </c:pt>
                <c:pt idx="328">
                  <c:v>-2032</c:v>
                </c:pt>
                <c:pt idx="329">
                  <c:v>-1571</c:v>
                </c:pt>
                <c:pt idx="330">
                  <c:v>-1095</c:v>
                </c:pt>
                <c:pt idx="331">
                  <c:v>-271</c:v>
                </c:pt>
                <c:pt idx="332">
                  <c:v>-334</c:v>
                </c:pt>
                <c:pt idx="333">
                  <c:v>-221</c:v>
                </c:pt>
                <c:pt idx="334">
                  <c:v>-277</c:v>
                </c:pt>
                <c:pt idx="335">
                  <c:v>-200</c:v>
                </c:pt>
              </c:numCache>
            </c:numRef>
          </c:val>
          <c:extLst>
            <c:ext xmlns:c16="http://schemas.microsoft.com/office/drawing/2014/chart" uri="{C3380CC4-5D6E-409C-BE32-E72D297353CC}">
              <c16:uniqueId val="{00000007-C3FE-4D04-8AEA-B498CE20C35C}"/>
            </c:ext>
          </c:extLst>
        </c:ser>
        <c:ser>
          <c:idx val="15"/>
          <c:order val="1"/>
          <c:tx>
            <c:strRef>
              <c:f>'Hourly Charts'!$S$2</c:f>
              <c:strCache>
                <c:ptCount val="1"/>
                <c:pt idx="0">
                  <c:v>Other storage</c:v>
                </c:pt>
              </c:strCache>
            </c:strRef>
          </c:tx>
          <c:spPr>
            <a:solidFill>
              <a:srgbClr val="A6A6A6"/>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S$3:$S$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6-C3FE-4D04-8AEA-B498CE20C35C}"/>
            </c:ext>
          </c:extLst>
        </c:ser>
        <c:ser>
          <c:idx val="13"/>
          <c:order val="2"/>
          <c:tx>
            <c:strRef>
              <c:f>'Hourly Charts'!$Q$2</c:f>
              <c:strCache>
                <c:ptCount val="1"/>
                <c:pt idx="0">
                  <c:v>Wind w storage</c:v>
                </c:pt>
              </c:strCache>
            </c:strRef>
          </c:tx>
          <c:spPr>
            <a:solidFill>
              <a:srgbClr val="A9D08E"/>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Q$3:$Q$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4-C3FE-4D04-8AEA-B498CE20C35C}"/>
            </c:ext>
          </c:extLst>
        </c:ser>
        <c:ser>
          <c:idx val="12"/>
          <c:order val="3"/>
          <c:tx>
            <c:strRef>
              <c:f>'Hourly Charts'!$O$2</c:f>
              <c:strCache>
                <c:ptCount val="1"/>
                <c:pt idx="0">
                  <c:v>Solar w storage</c:v>
                </c:pt>
              </c:strCache>
            </c:strRef>
          </c:tx>
          <c:spPr>
            <a:solidFill>
              <a:srgbClr val="FFE381"/>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O$3:$O$363</c:f>
              <c:numCache>
                <c:formatCode>General</c:formatCode>
                <c:ptCount val="361"/>
                <c:pt idx="0">
                  <c:v>196</c:v>
                </c:pt>
                <c:pt idx="1">
                  <c:v>133</c:v>
                </c:pt>
                <c:pt idx="2">
                  <c:v>78</c:v>
                </c:pt>
                <c:pt idx="3">
                  <c:v>-63</c:v>
                </c:pt>
                <c:pt idx="4">
                  <c:v>-72</c:v>
                </c:pt>
                <c:pt idx="5">
                  <c:v>-77</c:v>
                </c:pt>
                <c:pt idx="6">
                  <c:v>-68</c:v>
                </c:pt>
                <c:pt idx="7">
                  <c:v>4</c:v>
                </c:pt>
                <c:pt idx="8">
                  <c:v>291</c:v>
                </c:pt>
                <c:pt idx="9">
                  <c:v>802</c:v>
                </c:pt>
                <c:pt idx="10">
                  <c:v>1276</c:v>
                </c:pt>
                <c:pt idx="11">
                  <c:v>1244</c:v>
                </c:pt>
                <c:pt idx="12">
                  <c:v>1440</c:v>
                </c:pt>
                <c:pt idx="13">
                  <c:v>1497</c:v>
                </c:pt>
                <c:pt idx="14">
                  <c:v>1575</c:v>
                </c:pt>
                <c:pt idx="15">
                  <c:v>1553</c:v>
                </c:pt>
                <c:pt idx="16">
                  <c:v>1538</c:v>
                </c:pt>
                <c:pt idx="17">
                  <c:v>1403</c:v>
                </c:pt>
                <c:pt idx="18">
                  <c:v>831</c:v>
                </c:pt>
                <c:pt idx="19">
                  <c:v>757</c:v>
                </c:pt>
                <c:pt idx="20">
                  <c:v>493</c:v>
                </c:pt>
                <c:pt idx="21">
                  <c:v>616</c:v>
                </c:pt>
                <c:pt idx="22">
                  <c:v>396</c:v>
                </c:pt>
                <c:pt idx="23">
                  <c:v>339</c:v>
                </c:pt>
                <c:pt idx="24">
                  <c:v>248</c:v>
                </c:pt>
                <c:pt idx="25">
                  <c:v>311</c:v>
                </c:pt>
                <c:pt idx="26">
                  <c:v>42</c:v>
                </c:pt>
                <c:pt idx="27">
                  <c:v>-48</c:v>
                </c:pt>
                <c:pt idx="28">
                  <c:v>-50</c:v>
                </c:pt>
                <c:pt idx="29">
                  <c:v>-43</c:v>
                </c:pt>
                <c:pt idx="30">
                  <c:v>-3</c:v>
                </c:pt>
                <c:pt idx="31">
                  <c:v>10</c:v>
                </c:pt>
                <c:pt idx="32">
                  <c:v>296</c:v>
                </c:pt>
                <c:pt idx="33">
                  <c:v>669</c:v>
                </c:pt>
                <c:pt idx="34">
                  <c:v>1026</c:v>
                </c:pt>
                <c:pt idx="35">
                  <c:v>1268</c:v>
                </c:pt>
                <c:pt idx="36">
                  <c:v>1419</c:v>
                </c:pt>
                <c:pt idx="37">
                  <c:v>1545</c:v>
                </c:pt>
                <c:pt idx="38">
                  <c:v>1445</c:v>
                </c:pt>
                <c:pt idx="39">
                  <c:v>1647</c:v>
                </c:pt>
                <c:pt idx="40">
                  <c:v>1576</c:v>
                </c:pt>
                <c:pt idx="41">
                  <c:v>1381</c:v>
                </c:pt>
                <c:pt idx="42">
                  <c:v>974</c:v>
                </c:pt>
                <c:pt idx="43">
                  <c:v>717</c:v>
                </c:pt>
                <c:pt idx="44">
                  <c:v>799</c:v>
                </c:pt>
                <c:pt idx="45">
                  <c:v>751</c:v>
                </c:pt>
                <c:pt idx="46">
                  <c:v>551</c:v>
                </c:pt>
                <c:pt idx="47">
                  <c:v>547</c:v>
                </c:pt>
                <c:pt idx="48">
                  <c:v>126</c:v>
                </c:pt>
                <c:pt idx="49">
                  <c:v>3</c:v>
                </c:pt>
                <c:pt idx="50">
                  <c:v>52</c:v>
                </c:pt>
                <c:pt idx="51">
                  <c:v>-35</c:v>
                </c:pt>
                <c:pt idx="52">
                  <c:v>-58</c:v>
                </c:pt>
                <c:pt idx="53">
                  <c:v>-60</c:v>
                </c:pt>
                <c:pt idx="54">
                  <c:v>-57</c:v>
                </c:pt>
                <c:pt idx="55">
                  <c:v>-9</c:v>
                </c:pt>
                <c:pt idx="56">
                  <c:v>295</c:v>
                </c:pt>
                <c:pt idx="57">
                  <c:v>637</c:v>
                </c:pt>
                <c:pt idx="58">
                  <c:v>906</c:v>
                </c:pt>
                <c:pt idx="59">
                  <c:v>1299</c:v>
                </c:pt>
                <c:pt idx="60">
                  <c:v>1302</c:v>
                </c:pt>
                <c:pt idx="61">
                  <c:v>1333</c:v>
                </c:pt>
                <c:pt idx="62">
                  <c:v>1247</c:v>
                </c:pt>
                <c:pt idx="63">
                  <c:v>1281</c:v>
                </c:pt>
                <c:pt idx="64">
                  <c:v>1360</c:v>
                </c:pt>
                <c:pt idx="65">
                  <c:v>1235</c:v>
                </c:pt>
                <c:pt idx="66">
                  <c:v>941</c:v>
                </c:pt>
                <c:pt idx="67">
                  <c:v>724</c:v>
                </c:pt>
                <c:pt idx="68">
                  <c:v>623</c:v>
                </c:pt>
                <c:pt idx="69">
                  <c:v>575</c:v>
                </c:pt>
                <c:pt idx="70">
                  <c:v>633</c:v>
                </c:pt>
                <c:pt idx="71">
                  <c:v>502</c:v>
                </c:pt>
                <c:pt idx="72">
                  <c:v>275</c:v>
                </c:pt>
                <c:pt idx="73">
                  <c:v>91</c:v>
                </c:pt>
                <c:pt idx="74">
                  <c:v>-6</c:v>
                </c:pt>
                <c:pt idx="75">
                  <c:v>-74</c:v>
                </c:pt>
                <c:pt idx="76">
                  <c:v>-78</c:v>
                </c:pt>
                <c:pt idx="77">
                  <c:v>-71</c:v>
                </c:pt>
                <c:pt idx="78">
                  <c:v>-14</c:v>
                </c:pt>
                <c:pt idx="79">
                  <c:v>26</c:v>
                </c:pt>
                <c:pt idx="80">
                  <c:v>221</c:v>
                </c:pt>
                <c:pt idx="81">
                  <c:v>667</c:v>
                </c:pt>
                <c:pt idx="82">
                  <c:v>1022</c:v>
                </c:pt>
                <c:pt idx="83">
                  <c:v>1357</c:v>
                </c:pt>
                <c:pt idx="84">
                  <c:v>1441</c:v>
                </c:pt>
                <c:pt idx="85">
                  <c:v>1471</c:v>
                </c:pt>
                <c:pt idx="86">
                  <c:v>1387</c:v>
                </c:pt>
                <c:pt idx="87">
                  <c:v>1449</c:v>
                </c:pt>
                <c:pt idx="88">
                  <c:v>1495</c:v>
                </c:pt>
                <c:pt idx="89">
                  <c:v>1223</c:v>
                </c:pt>
                <c:pt idx="90">
                  <c:v>800</c:v>
                </c:pt>
                <c:pt idx="91">
                  <c:v>669</c:v>
                </c:pt>
                <c:pt idx="92">
                  <c:v>513</c:v>
                </c:pt>
                <c:pt idx="93">
                  <c:v>590</c:v>
                </c:pt>
                <c:pt idx="94">
                  <c:v>696</c:v>
                </c:pt>
                <c:pt idx="95">
                  <c:v>469</c:v>
                </c:pt>
                <c:pt idx="96">
                  <c:v>149</c:v>
                </c:pt>
                <c:pt idx="97">
                  <c:v>316</c:v>
                </c:pt>
                <c:pt idx="98">
                  <c:v>127</c:v>
                </c:pt>
                <c:pt idx="99">
                  <c:v>-24</c:v>
                </c:pt>
                <c:pt idx="100">
                  <c:v>-113</c:v>
                </c:pt>
                <c:pt idx="101">
                  <c:v>-56</c:v>
                </c:pt>
                <c:pt idx="102">
                  <c:v>-61</c:v>
                </c:pt>
                <c:pt idx="103">
                  <c:v>-36</c:v>
                </c:pt>
                <c:pt idx="104">
                  <c:v>126</c:v>
                </c:pt>
                <c:pt idx="105">
                  <c:v>357</c:v>
                </c:pt>
                <c:pt idx="106">
                  <c:v>698</c:v>
                </c:pt>
                <c:pt idx="107">
                  <c:v>981</c:v>
                </c:pt>
                <c:pt idx="108">
                  <c:v>970</c:v>
                </c:pt>
                <c:pt idx="109">
                  <c:v>1064</c:v>
                </c:pt>
                <c:pt idx="110">
                  <c:v>1129</c:v>
                </c:pt>
                <c:pt idx="111">
                  <c:v>1102</c:v>
                </c:pt>
                <c:pt idx="112">
                  <c:v>1087</c:v>
                </c:pt>
                <c:pt idx="113">
                  <c:v>934</c:v>
                </c:pt>
                <c:pt idx="114">
                  <c:v>789</c:v>
                </c:pt>
                <c:pt idx="115">
                  <c:v>732</c:v>
                </c:pt>
                <c:pt idx="116">
                  <c:v>761</c:v>
                </c:pt>
                <c:pt idx="117">
                  <c:v>752</c:v>
                </c:pt>
                <c:pt idx="118">
                  <c:v>485</c:v>
                </c:pt>
                <c:pt idx="119">
                  <c:v>229</c:v>
                </c:pt>
                <c:pt idx="120">
                  <c:v>9</c:v>
                </c:pt>
                <c:pt idx="121">
                  <c:v>5</c:v>
                </c:pt>
                <c:pt idx="122">
                  <c:v>-25</c:v>
                </c:pt>
                <c:pt idx="123">
                  <c:v>-25</c:v>
                </c:pt>
                <c:pt idx="124">
                  <c:v>-23</c:v>
                </c:pt>
                <c:pt idx="125">
                  <c:v>-12</c:v>
                </c:pt>
                <c:pt idx="126">
                  <c:v>-11</c:v>
                </c:pt>
                <c:pt idx="127">
                  <c:v>3</c:v>
                </c:pt>
                <c:pt idx="128">
                  <c:v>266</c:v>
                </c:pt>
                <c:pt idx="129">
                  <c:v>797</c:v>
                </c:pt>
                <c:pt idx="130">
                  <c:v>991</c:v>
                </c:pt>
                <c:pt idx="131">
                  <c:v>1245</c:v>
                </c:pt>
                <c:pt idx="132">
                  <c:v>1475</c:v>
                </c:pt>
                <c:pt idx="133">
                  <c:v>1456</c:v>
                </c:pt>
                <c:pt idx="134">
                  <c:v>1476</c:v>
                </c:pt>
                <c:pt idx="135">
                  <c:v>1731</c:v>
                </c:pt>
                <c:pt idx="136">
                  <c:v>1700</c:v>
                </c:pt>
                <c:pt idx="137">
                  <c:v>1407</c:v>
                </c:pt>
                <c:pt idx="138">
                  <c:v>938</c:v>
                </c:pt>
                <c:pt idx="139">
                  <c:v>642</c:v>
                </c:pt>
                <c:pt idx="140">
                  <c:v>628</c:v>
                </c:pt>
                <c:pt idx="141">
                  <c:v>760</c:v>
                </c:pt>
                <c:pt idx="142">
                  <c:v>710</c:v>
                </c:pt>
                <c:pt idx="143">
                  <c:v>376</c:v>
                </c:pt>
                <c:pt idx="144">
                  <c:v>136</c:v>
                </c:pt>
                <c:pt idx="145">
                  <c:v>157</c:v>
                </c:pt>
                <c:pt idx="146">
                  <c:v>-8</c:v>
                </c:pt>
                <c:pt idx="147">
                  <c:v>-19</c:v>
                </c:pt>
                <c:pt idx="148">
                  <c:v>-32</c:v>
                </c:pt>
                <c:pt idx="149">
                  <c:v>-9</c:v>
                </c:pt>
                <c:pt idx="150">
                  <c:v>-11</c:v>
                </c:pt>
                <c:pt idx="151">
                  <c:v>-2</c:v>
                </c:pt>
                <c:pt idx="152">
                  <c:v>113</c:v>
                </c:pt>
                <c:pt idx="153">
                  <c:v>203</c:v>
                </c:pt>
                <c:pt idx="154">
                  <c:v>365</c:v>
                </c:pt>
                <c:pt idx="155">
                  <c:v>817</c:v>
                </c:pt>
                <c:pt idx="156">
                  <c:v>812</c:v>
                </c:pt>
                <c:pt idx="157">
                  <c:v>749</c:v>
                </c:pt>
                <c:pt idx="158">
                  <c:v>881</c:v>
                </c:pt>
                <c:pt idx="159">
                  <c:v>1257</c:v>
                </c:pt>
                <c:pt idx="160">
                  <c:v>1242</c:v>
                </c:pt>
                <c:pt idx="161">
                  <c:v>1220</c:v>
                </c:pt>
                <c:pt idx="162">
                  <c:v>838</c:v>
                </c:pt>
                <c:pt idx="163">
                  <c:v>702</c:v>
                </c:pt>
                <c:pt idx="164">
                  <c:v>660</c:v>
                </c:pt>
                <c:pt idx="165">
                  <c:v>571</c:v>
                </c:pt>
                <c:pt idx="166">
                  <c:v>349</c:v>
                </c:pt>
                <c:pt idx="167">
                  <c:v>345</c:v>
                </c:pt>
                <c:pt idx="168">
                  <c:v>303</c:v>
                </c:pt>
                <c:pt idx="169">
                  <c:v>79</c:v>
                </c:pt>
                <c:pt idx="170">
                  <c:v>-17</c:v>
                </c:pt>
                <c:pt idx="171">
                  <c:v>-36</c:v>
                </c:pt>
                <c:pt idx="172">
                  <c:v>-30</c:v>
                </c:pt>
                <c:pt idx="173">
                  <c:v>-32</c:v>
                </c:pt>
                <c:pt idx="174">
                  <c:v>21</c:v>
                </c:pt>
                <c:pt idx="175">
                  <c:v>95</c:v>
                </c:pt>
                <c:pt idx="176">
                  <c:v>189</c:v>
                </c:pt>
                <c:pt idx="177">
                  <c:v>498</c:v>
                </c:pt>
                <c:pt idx="178">
                  <c:v>637</c:v>
                </c:pt>
                <c:pt idx="179">
                  <c:v>1134</c:v>
                </c:pt>
                <c:pt idx="180">
                  <c:v>1334</c:v>
                </c:pt>
                <c:pt idx="181">
                  <c:v>1303</c:v>
                </c:pt>
                <c:pt idx="182">
                  <c:v>1306</c:v>
                </c:pt>
                <c:pt idx="183">
                  <c:v>1321</c:v>
                </c:pt>
                <c:pt idx="184">
                  <c:v>1293</c:v>
                </c:pt>
                <c:pt idx="185">
                  <c:v>1052</c:v>
                </c:pt>
                <c:pt idx="186">
                  <c:v>702</c:v>
                </c:pt>
                <c:pt idx="187">
                  <c:v>446</c:v>
                </c:pt>
                <c:pt idx="188">
                  <c:v>372</c:v>
                </c:pt>
                <c:pt idx="189">
                  <c:v>477</c:v>
                </c:pt>
                <c:pt idx="190">
                  <c:v>343</c:v>
                </c:pt>
                <c:pt idx="191">
                  <c:v>387</c:v>
                </c:pt>
                <c:pt idx="192">
                  <c:v>13</c:v>
                </c:pt>
                <c:pt idx="193">
                  <c:v>60</c:v>
                </c:pt>
                <c:pt idx="194">
                  <c:v>75</c:v>
                </c:pt>
                <c:pt idx="195">
                  <c:v>-11</c:v>
                </c:pt>
                <c:pt idx="196">
                  <c:v>-21</c:v>
                </c:pt>
                <c:pt idx="197">
                  <c:v>-32</c:v>
                </c:pt>
                <c:pt idx="198">
                  <c:v>-11</c:v>
                </c:pt>
                <c:pt idx="199">
                  <c:v>-16</c:v>
                </c:pt>
                <c:pt idx="200">
                  <c:v>159</c:v>
                </c:pt>
                <c:pt idx="201">
                  <c:v>504</c:v>
                </c:pt>
                <c:pt idx="202">
                  <c:v>514</c:v>
                </c:pt>
                <c:pt idx="203">
                  <c:v>1166</c:v>
                </c:pt>
                <c:pt idx="204">
                  <c:v>1395</c:v>
                </c:pt>
                <c:pt idx="205">
                  <c:v>1400</c:v>
                </c:pt>
                <c:pt idx="206">
                  <c:v>1372</c:v>
                </c:pt>
                <c:pt idx="207">
                  <c:v>1207</c:v>
                </c:pt>
                <c:pt idx="208">
                  <c:v>1176</c:v>
                </c:pt>
                <c:pt idx="209">
                  <c:v>993</c:v>
                </c:pt>
                <c:pt idx="210">
                  <c:v>836</c:v>
                </c:pt>
                <c:pt idx="211">
                  <c:v>609</c:v>
                </c:pt>
                <c:pt idx="212">
                  <c:v>491</c:v>
                </c:pt>
                <c:pt idx="213">
                  <c:v>392</c:v>
                </c:pt>
                <c:pt idx="214">
                  <c:v>366</c:v>
                </c:pt>
                <c:pt idx="215">
                  <c:v>460</c:v>
                </c:pt>
                <c:pt idx="216">
                  <c:v>217</c:v>
                </c:pt>
                <c:pt idx="217">
                  <c:v>47</c:v>
                </c:pt>
                <c:pt idx="218">
                  <c:v>-3</c:v>
                </c:pt>
                <c:pt idx="219">
                  <c:v>-4</c:v>
                </c:pt>
                <c:pt idx="220">
                  <c:v>-6</c:v>
                </c:pt>
                <c:pt idx="221">
                  <c:v>5</c:v>
                </c:pt>
                <c:pt idx="222">
                  <c:v>-3</c:v>
                </c:pt>
                <c:pt idx="223">
                  <c:v>-59</c:v>
                </c:pt>
                <c:pt idx="224">
                  <c:v>135</c:v>
                </c:pt>
                <c:pt idx="225">
                  <c:v>517</c:v>
                </c:pt>
                <c:pt idx="226">
                  <c:v>765</c:v>
                </c:pt>
                <c:pt idx="227">
                  <c:v>874</c:v>
                </c:pt>
                <c:pt idx="228">
                  <c:v>882</c:v>
                </c:pt>
                <c:pt idx="229">
                  <c:v>882</c:v>
                </c:pt>
                <c:pt idx="230">
                  <c:v>1039</c:v>
                </c:pt>
                <c:pt idx="231">
                  <c:v>1060</c:v>
                </c:pt>
                <c:pt idx="232">
                  <c:v>1162</c:v>
                </c:pt>
                <c:pt idx="233">
                  <c:v>1068</c:v>
                </c:pt>
                <c:pt idx="234">
                  <c:v>834</c:v>
                </c:pt>
                <c:pt idx="235">
                  <c:v>603</c:v>
                </c:pt>
                <c:pt idx="236">
                  <c:v>723</c:v>
                </c:pt>
                <c:pt idx="237">
                  <c:v>676</c:v>
                </c:pt>
                <c:pt idx="238">
                  <c:v>314</c:v>
                </c:pt>
                <c:pt idx="239">
                  <c:v>199</c:v>
                </c:pt>
                <c:pt idx="240">
                  <c:v>375</c:v>
                </c:pt>
                <c:pt idx="241">
                  <c:v>23</c:v>
                </c:pt>
                <c:pt idx="242">
                  <c:v>250</c:v>
                </c:pt>
                <c:pt idx="243">
                  <c:v>-47</c:v>
                </c:pt>
                <c:pt idx="244">
                  <c:v>-70</c:v>
                </c:pt>
                <c:pt idx="245">
                  <c:v>-30</c:v>
                </c:pt>
                <c:pt idx="246">
                  <c:v>-9</c:v>
                </c:pt>
                <c:pt idx="247">
                  <c:v>-32</c:v>
                </c:pt>
                <c:pt idx="248">
                  <c:v>153</c:v>
                </c:pt>
                <c:pt idx="249">
                  <c:v>554</c:v>
                </c:pt>
                <c:pt idx="250">
                  <c:v>794</c:v>
                </c:pt>
                <c:pt idx="251">
                  <c:v>870</c:v>
                </c:pt>
                <c:pt idx="252">
                  <c:v>1026</c:v>
                </c:pt>
                <c:pt idx="253">
                  <c:v>1019</c:v>
                </c:pt>
                <c:pt idx="254">
                  <c:v>879</c:v>
                </c:pt>
                <c:pt idx="255">
                  <c:v>957</c:v>
                </c:pt>
                <c:pt idx="256">
                  <c:v>850</c:v>
                </c:pt>
                <c:pt idx="257">
                  <c:v>876</c:v>
                </c:pt>
                <c:pt idx="258">
                  <c:v>621</c:v>
                </c:pt>
                <c:pt idx="259">
                  <c:v>514</c:v>
                </c:pt>
                <c:pt idx="260">
                  <c:v>642</c:v>
                </c:pt>
                <c:pt idx="261">
                  <c:v>460</c:v>
                </c:pt>
                <c:pt idx="262">
                  <c:v>479</c:v>
                </c:pt>
                <c:pt idx="263">
                  <c:v>284</c:v>
                </c:pt>
                <c:pt idx="264">
                  <c:v>164</c:v>
                </c:pt>
                <c:pt idx="265">
                  <c:v>41</c:v>
                </c:pt>
                <c:pt idx="266">
                  <c:v>-24</c:v>
                </c:pt>
                <c:pt idx="267">
                  <c:v>-36</c:v>
                </c:pt>
                <c:pt idx="268">
                  <c:v>-25</c:v>
                </c:pt>
                <c:pt idx="269">
                  <c:v>-34</c:v>
                </c:pt>
                <c:pt idx="270">
                  <c:v>-3</c:v>
                </c:pt>
                <c:pt idx="271">
                  <c:v>-3</c:v>
                </c:pt>
                <c:pt idx="272">
                  <c:v>34</c:v>
                </c:pt>
                <c:pt idx="273">
                  <c:v>208</c:v>
                </c:pt>
                <c:pt idx="274">
                  <c:v>387</c:v>
                </c:pt>
                <c:pt idx="275">
                  <c:v>463</c:v>
                </c:pt>
                <c:pt idx="276">
                  <c:v>485</c:v>
                </c:pt>
                <c:pt idx="277">
                  <c:v>589</c:v>
                </c:pt>
                <c:pt idx="278">
                  <c:v>662</c:v>
                </c:pt>
                <c:pt idx="279">
                  <c:v>787</c:v>
                </c:pt>
                <c:pt idx="280">
                  <c:v>695</c:v>
                </c:pt>
                <c:pt idx="281">
                  <c:v>561</c:v>
                </c:pt>
                <c:pt idx="282">
                  <c:v>585</c:v>
                </c:pt>
                <c:pt idx="283">
                  <c:v>542</c:v>
                </c:pt>
                <c:pt idx="284">
                  <c:v>626</c:v>
                </c:pt>
                <c:pt idx="285">
                  <c:v>546</c:v>
                </c:pt>
                <c:pt idx="286">
                  <c:v>532</c:v>
                </c:pt>
                <c:pt idx="287">
                  <c:v>166</c:v>
                </c:pt>
                <c:pt idx="288">
                  <c:v>206</c:v>
                </c:pt>
                <c:pt idx="289">
                  <c:v>91</c:v>
                </c:pt>
                <c:pt idx="290">
                  <c:v>90</c:v>
                </c:pt>
                <c:pt idx="291">
                  <c:v>-12</c:v>
                </c:pt>
                <c:pt idx="292">
                  <c:v>-23</c:v>
                </c:pt>
                <c:pt idx="293">
                  <c:v>-28</c:v>
                </c:pt>
                <c:pt idx="294">
                  <c:v>-2</c:v>
                </c:pt>
                <c:pt idx="295">
                  <c:v>72</c:v>
                </c:pt>
                <c:pt idx="296">
                  <c:v>138</c:v>
                </c:pt>
                <c:pt idx="297">
                  <c:v>267</c:v>
                </c:pt>
                <c:pt idx="298">
                  <c:v>366</c:v>
                </c:pt>
                <c:pt idx="299">
                  <c:v>255</c:v>
                </c:pt>
                <c:pt idx="300">
                  <c:v>441</c:v>
                </c:pt>
                <c:pt idx="301">
                  <c:v>550</c:v>
                </c:pt>
                <c:pt idx="302">
                  <c:v>816</c:v>
                </c:pt>
                <c:pt idx="303">
                  <c:v>828</c:v>
                </c:pt>
                <c:pt idx="304">
                  <c:v>679</c:v>
                </c:pt>
                <c:pt idx="305">
                  <c:v>711</c:v>
                </c:pt>
                <c:pt idx="306">
                  <c:v>652</c:v>
                </c:pt>
                <c:pt idx="307">
                  <c:v>577</c:v>
                </c:pt>
                <c:pt idx="308">
                  <c:v>636</c:v>
                </c:pt>
                <c:pt idx="309">
                  <c:v>652</c:v>
                </c:pt>
                <c:pt idx="310">
                  <c:v>622</c:v>
                </c:pt>
                <c:pt idx="311">
                  <c:v>179</c:v>
                </c:pt>
                <c:pt idx="312">
                  <c:v>188</c:v>
                </c:pt>
                <c:pt idx="313">
                  <c:v>234</c:v>
                </c:pt>
                <c:pt idx="314">
                  <c:v>120</c:v>
                </c:pt>
                <c:pt idx="315">
                  <c:v>10</c:v>
                </c:pt>
                <c:pt idx="316">
                  <c:v>-25</c:v>
                </c:pt>
                <c:pt idx="317">
                  <c:v>-16</c:v>
                </c:pt>
                <c:pt idx="318">
                  <c:v>43</c:v>
                </c:pt>
                <c:pt idx="319">
                  <c:v>87</c:v>
                </c:pt>
                <c:pt idx="320">
                  <c:v>59</c:v>
                </c:pt>
                <c:pt idx="321">
                  <c:v>83</c:v>
                </c:pt>
                <c:pt idx="322">
                  <c:v>63</c:v>
                </c:pt>
                <c:pt idx="323">
                  <c:v>315</c:v>
                </c:pt>
                <c:pt idx="324">
                  <c:v>515</c:v>
                </c:pt>
                <c:pt idx="325">
                  <c:v>603</c:v>
                </c:pt>
                <c:pt idx="326">
                  <c:v>667</c:v>
                </c:pt>
                <c:pt idx="327">
                  <c:v>881</c:v>
                </c:pt>
                <c:pt idx="328">
                  <c:v>844</c:v>
                </c:pt>
                <c:pt idx="329">
                  <c:v>767</c:v>
                </c:pt>
                <c:pt idx="330">
                  <c:v>697</c:v>
                </c:pt>
                <c:pt idx="331">
                  <c:v>643</c:v>
                </c:pt>
                <c:pt idx="332">
                  <c:v>691</c:v>
                </c:pt>
                <c:pt idx="333">
                  <c:v>618</c:v>
                </c:pt>
                <c:pt idx="334">
                  <c:v>602</c:v>
                </c:pt>
                <c:pt idx="335">
                  <c:v>313</c:v>
                </c:pt>
              </c:numCache>
            </c:numRef>
          </c:val>
          <c:extLst>
            <c:ext xmlns:c16="http://schemas.microsoft.com/office/drawing/2014/chart" uri="{C3380CC4-5D6E-409C-BE32-E72D297353CC}">
              <c16:uniqueId val="{00000003-C3FE-4D04-8AEA-B498CE20C35C}"/>
            </c:ext>
          </c:extLst>
        </c:ser>
        <c:ser>
          <c:idx val="11"/>
          <c:order val="4"/>
          <c:tx>
            <c:strRef>
              <c:f>'Hourly Charts'!$M$2</c:f>
              <c:strCache>
                <c:ptCount val="1"/>
                <c:pt idx="0">
                  <c:v>Pumped storage</c:v>
                </c:pt>
              </c:strCache>
            </c:strRef>
          </c:tx>
          <c:spPr>
            <a:solidFill>
              <a:srgbClr val="4EC9FF"/>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M$3:$M$363</c:f>
              <c:numCache>
                <c:formatCode>General</c:formatCode>
                <c:ptCount val="361"/>
                <c:pt idx="0">
                  <c:v>-1289</c:v>
                </c:pt>
                <c:pt idx="1">
                  <c:v>-2646</c:v>
                </c:pt>
                <c:pt idx="2">
                  <c:v>-3443</c:v>
                </c:pt>
                <c:pt idx="3">
                  <c:v>-3938</c:v>
                </c:pt>
                <c:pt idx="4">
                  <c:v>-4149</c:v>
                </c:pt>
                <c:pt idx="5">
                  <c:v>-3477</c:v>
                </c:pt>
                <c:pt idx="6">
                  <c:v>-1174</c:v>
                </c:pt>
                <c:pt idx="7">
                  <c:v>392</c:v>
                </c:pt>
                <c:pt idx="8">
                  <c:v>302</c:v>
                </c:pt>
                <c:pt idx="9">
                  <c:v>-333</c:v>
                </c:pt>
                <c:pt idx="10">
                  <c:v>-1120</c:v>
                </c:pt>
                <c:pt idx="11">
                  <c:v>-1127</c:v>
                </c:pt>
                <c:pt idx="12">
                  <c:v>-1118</c:v>
                </c:pt>
                <c:pt idx="13">
                  <c:v>-675</c:v>
                </c:pt>
                <c:pt idx="14">
                  <c:v>-555</c:v>
                </c:pt>
                <c:pt idx="15">
                  <c:v>-135</c:v>
                </c:pt>
                <c:pt idx="16">
                  <c:v>1198</c:v>
                </c:pt>
                <c:pt idx="17">
                  <c:v>2992</c:v>
                </c:pt>
                <c:pt idx="18">
                  <c:v>4219</c:v>
                </c:pt>
                <c:pt idx="19">
                  <c:v>4242</c:v>
                </c:pt>
                <c:pt idx="20">
                  <c:v>3753</c:v>
                </c:pt>
                <c:pt idx="21">
                  <c:v>2209</c:v>
                </c:pt>
                <c:pt idx="22">
                  <c:v>916</c:v>
                </c:pt>
                <c:pt idx="23">
                  <c:v>-52</c:v>
                </c:pt>
                <c:pt idx="24">
                  <c:v>-1807</c:v>
                </c:pt>
                <c:pt idx="25">
                  <c:v>-2937</c:v>
                </c:pt>
                <c:pt idx="26">
                  <c:v>-3375</c:v>
                </c:pt>
                <c:pt idx="27">
                  <c:v>-3603</c:v>
                </c:pt>
                <c:pt idx="28">
                  <c:v>-3811</c:v>
                </c:pt>
                <c:pt idx="29">
                  <c:v>-3432</c:v>
                </c:pt>
                <c:pt idx="30">
                  <c:v>-1043</c:v>
                </c:pt>
                <c:pt idx="31">
                  <c:v>1393</c:v>
                </c:pt>
                <c:pt idx="32">
                  <c:v>1073</c:v>
                </c:pt>
                <c:pt idx="33">
                  <c:v>96</c:v>
                </c:pt>
                <c:pt idx="34">
                  <c:v>-695</c:v>
                </c:pt>
                <c:pt idx="35">
                  <c:v>-1279</c:v>
                </c:pt>
                <c:pt idx="36">
                  <c:v>-917</c:v>
                </c:pt>
                <c:pt idx="37">
                  <c:v>-628</c:v>
                </c:pt>
                <c:pt idx="38">
                  <c:v>-443</c:v>
                </c:pt>
                <c:pt idx="39">
                  <c:v>120</c:v>
                </c:pt>
                <c:pt idx="40">
                  <c:v>1385</c:v>
                </c:pt>
                <c:pt idx="41">
                  <c:v>3313</c:v>
                </c:pt>
                <c:pt idx="42">
                  <c:v>4694</c:v>
                </c:pt>
                <c:pt idx="43">
                  <c:v>4936</c:v>
                </c:pt>
                <c:pt idx="44">
                  <c:v>4565</c:v>
                </c:pt>
                <c:pt idx="45">
                  <c:v>3600</c:v>
                </c:pt>
                <c:pt idx="46">
                  <c:v>1360</c:v>
                </c:pt>
                <c:pt idx="47">
                  <c:v>504</c:v>
                </c:pt>
                <c:pt idx="48">
                  <c:v>-1208</c:v>
                </c:pt>
                <c:pt idx="49">
                  <c:v>-2586</c:v>
                </c:pt>
                <c:pt idx="50">
                  <c:v>-2916</c:v>
                </c:pt>
                <c:pt idx="51">
                  <c:v>-3223</c:v>
                </c:pt>
                <c:pt idx="52">
                  <c:v>-3144</c:v>
                </c:pt>
                <c:pt idx="53">
                  <c:v>-2259</c:v>
                </c:pt>
                <c:pt idx="54">
                  <c:v>363</c:v>
                </c:pt>
                <c:pt idx="55">
                  <c:v>1573</c:v>
                </c:pt>
                <c:pt idx="56">
                  <c:v>197</c:v>
                </c:pt>
                <c:pt idx="57">
                  <c:v>-649</c:v>
                </c:pt>
                <c:pt idx="58">
                  <c:v>-822</c:v>
                </c:pt>
                <c:pt idx="59">
                  <c:v>-525</c:v>
                </c:pt>
                <c:pt idx="60">
                  <c:v>-728</c:v>
                </c:pt>
                <c:pt idx="61">
                  <c:v>-590</c:v>
                </c:pt>
                <c:pt idx="62">
                  <c:v>-553</c:v>
                </c:pt>
                <c:pt idx="63">
                  <c:v>54</c:v>
                </c:pt>
                <c:pt idx="64">
                  <c:v>1648</c:v>
                </c:pt>
                <c:pt idx="65">
                  <c:v>3374</c:v>
                </c:pt>
                <c:pt idx="66">
                  <c:v>4466</c:v>
                </c:pt>
                <c:pt idx="67">
                  <c:v>4646</c:v>
                </c:pt>
                <c:pt idx="68">
                  <c:v>4142</c:v>
                </c:pt>
                <c:pt idx="69">
                  <c:v>2968</c:v>
                </c:pt>
                <c:pt idx="70">
                  <c:v>1288</c:v>
                </c:pt>
                <c:pt idx="71">
                  <c:v>366</c:v>
                </c:pt>
                <c:pt idx="72">
                  <c:v>-243</c:v>
                </c:pt>
                <c:pt idx="73">
                  <c:v>-1678</c:v>
                </c:pt>
                <c:pt idx="74">
                  <c:v>-2910</c:v>
                </c:pt>
                <c:pt idx="75">
                  <c:v>-3394</c:v>
                </c:pt>
                <c:pt idx="76">
                  <c:v>-3377</c:v>
                </c:pt>
                <c:pt idx="77">
                  <c:v>-2912</c:v>
                </c:pt>
                <c:pt idx="78">
                  <c:v>-2122</c:v>
                </c:pt>
                <c:pt idx="79">
                  <c:v>-1295</c:v>
                </c:pt>
                <c:pt idx="80">
                  <c:v>-907</c:v>
                </c:pt>
                <c:pt idx="81">
                  <c:v>-1202</c:v>
                </c:pt>
                <c:pt idx="82">
                  <c:v>-1576</c:v>
                </c:pt>
                <c:pt idx="83">
                  <c:v>-1214</c:v>
                </c:pt>
                <c:pt idx="84">
                  <c:v>-530</c:v>
                </c:pt>
                <c:pt idx="85">
                  <c:v>-295</c:v>
                </c:pt>
                <c:pt idx="86">
                  <c:v>390</c:v>
                </c:pt>
                <c:pt idx="87">
                  <c:v>1441</c:v>
                </c:pt>
                <c:pt idx="88">
                  <c:v>2507</c:v>
                </c:pt>
                <c:pt idx="89">
                  <c:v>3914</c:v>
                </c:pt>
                <c:pt idx="90">
                  <c:v>4966</c:v>
                </c:pt>
                <c:pt idx="91">
                  <c:v>4984</c:v>
                </c:pt>
                <c:pt idx="92">
                  <c:v>3909</c:v>
                </c:pt>
                <c:pt idx="93">
                  <c:v>2936</c:v>
                </c:pt>
                <c:pt idx="94">
                  <c:v>2169</c:v>
                </c:pt>
                <c:pt idx="95">
                  <c:v>1302</c:v>
                </c:pt>
                <c:pt idx="96">
                  <c:v>-160</c:v>
                </c:pt>
                <c:pt idx="97">
                  <c:v>-1440</c:v>
                </c:pt>
                <c:pt idx="98">
                  <c:v>-2055</c:v>
                </c:pt>
                <c:pt idx="99">
                  <c:v>-2774</c:v>
                </c:pt>
                <c:pt idx="100">
                  <c:v>-2998</c:v>
                </c:pt>
                <c:pt idx="101">
                  <c:v>-2994</c:v>
                </c:pt>
                <c:pt idx="102">
                  <c:v>-2950</c:v>
                </c:pt>
                <c:pt idx="103">
                  <c:v>-2292</c:v>
                </c:pt>
                <c:pt idx="104">
                  <c:v>-1362</c:v>
                </c:pt>
                <c:pt idx="105">
                  <c:v>-1457</c:v>
                </c:pt>
                <c:pt idx="106">
                  <c:v>-1826</c:v>
                </c:pt>
                <c:pt idx="107">
                  <c:v>-1077</c:v>
                </c:pt>
                <c:pt idx="108">
                  <c:v>-260</c:v>
                </c:pt>
                <c:pt idx="109">
                  <c:v>92</c:v>
                </c:pt>
                <c:pt idx="110">
                  <c:v>126</c:v>
                </c:pt>
                <c:pt idx="111">
                  <c:v>-1</c:v>
                </c:pt>
                <c:pt idx="112">
                  <c:v>681</c:v>
                </c:pt>
                <c:pt idx="113">
                  <c:v>2674</c:v>
                </c:pt>
                <c:pt idx="114">
                  <c:v>3756</c:v>
                </c:pt>
                <c:pt idx="115">
                  <c:v>3688</c:v>
                </c:pt>
                <c:pt idx="116">
                  <c:v>2781</c:v>
                </c:pt>
                <c:pt idx="117">
                  <c:v>1807</c:v>
                </c:pt>
                <c:pt idx="118">
                  <c:v>840</c:v>
                </c:pt>
                <c:pt idx="119">
                  <c:v>31</c:v>
                </c:pt>
                <c:pt idx="120">
                  <c:v>-2240</c:v>
                </c:pt>
                <c:pt idx="121">
                  <c:v>-3682</c:v>
                </c:pt>
                <c:pt idx="122">
                  <c:v>-4150</c:v>
                </c:pt>
                <c:pt idx="123">
                  <c:v>-4145</c:v>
                </c:pt>
                <c:pt idx="124">
                  <c:v>-3766</c:v>
                </c:pt>
                <c:pt idx="125">
                  <c:v>-2550</c:v>
                </c:pt>
                <c:pt idx="126">
                  <c:v>-599</c:v>
                </c:pt>
                <c:pt idx="127">
                  <c:v>1735</c:v>
                </c:pt>
                <c:pt idx="128">
                  <c:v>1735</c:v>
                </c:pt>
                <c:pt idx="129">
                  <c:v>485</c:v>
                </c:pt>
                <c:pt idx="130">
                  <c:v>-718</c:v>
                </c:pt>
                <c:pt idx="131">
                  <c:v>-1618</c:v>
                </c:pt>
                <c:pt idx="132">
                  <c:v>-1624</c:v>
                </c:pt>
                <c:pt idx="133">
                  <c:v>-1338</c:v>
                </c:pt>
                <c:pt idx="134">
                  <c:v>-886</c:v>
                </c:pt>
                <c:pt idx="135">
                  <c:v>-784</c:v>
                </c:pt>
                <c:pt idx="136">
                  <c:v>-152</c:v>
                </c:pt>
                <c:pt idx="137">
                  <c:v>2015</c:v>
                </c:pt>
                <c:pt idx="138">
                  <c:v>3638</c:v>
                </c:pt>
                <c:pt idx="139">
                  <c:v>4086</c:v>
                </c:pt>
                <c:pt idx="140">
                  <c:v>4060</c:v>
                </c:pt>
                <c:pt idx="141">
                  <c:v>3291</c:v>
                </c:pt>
                <c:pt idx="142">
                  <c:v>1961</c:v>
                </c:pt>
                <c:pt idx="143">
                  <c:v>162</c:v>
                </c:pt>
                <c:pt idx="144">
                  <c:v>-1151</c:v>
                </c:pt>
                <c:pt idx="145">
                  <c:v>-2093</c:v>
                </c:pt>
                <c:pt idx="146">
                  <c:v>-2476</c:v>
                </c:pt>
                <c:pt idx="147">
                  <c:v>-2858</c:v>
                </c:pt>
                <c:pt idx="148">
                  <c:v>-2828</c:v>
                </c:pt>
                <c:pt idx="149">
                  <c:v>-1060</c:v>
                </c:pt>
                <c:pt idx="150">
                  <c:v>1693</c:v>
                </c:pt>
                <c:pt idx="151">
                  <c:v>3263</c:v>
                </c:pt>
                <c:pt idx="152">
                  <c:v>2194</c:v>
                </c:pt>
                <c:pt idx="153">
                  <c:v>687</c:v>
                </c:pt>
                <c:pt idx="154">
                  <c:v>-606</c:v>
                </c:pt>
                <c:pt idx="155">
                  <c:v>-1013</c:v>
                </c:pt>
                <c:pt idx="156">
                  <c:v>-1481</c:v>
                </c:pt>
                <c:pt idx="157">
                  <c:v>-1480</c:v>
                </c:pt>
                <c:pt idx="158">
                  <c:v>-1350</c:v>
                </c:pt>
                <c:pt idx="159">
                  <c:v>-153</c:v>
                </c:pt>
                <c:pt idx="160">
                  <c:v>330</c:v>
                </c:pt>
                <c:pt idx="161">
                  <c:v>1644</c:v>
                </c:pt>
                <c:pt idx="162">
                  <c:v>3518</c:v>
                </c:pt>
                <c:pt idx="163">
                  <c:v>4316</c:v>
                </c:pt>
                <c:pt idx="164">
                  <c:v>4002</c:v>
                </c:pt>
                <c:pt idx="165">
                  <c:v>3143</c:v>
                </c:pt>
                <c:pt idx="166">
                  <c:v>1402</c:v>
                </c:pt>
                <c:pt idx="167">
                  <c:v>595</c:v>
                </c:pt>
                <c:pt idx="168">
                  <c:v>93</c:v>
                </c:pt>
                <c:pt idx="169">
                  <c:v>-1231</c:v>
                </c:pt>
                <c:pt idx="170">
                  <c:v>-2921</c:v>
                </c:pt>
                <c:pt idx="171">
                  <c:v>-3147</c:v>
                </c:pt>
                <c:pt idx="172">
                  <c:v>-3132</c:v>
                </c:pt>
                <c:pt idx="173">
                  <c:v>-2021</c:v>
                </c:pt>
                <c:pt idx="174">
                  <c:v>672</c:v>
                </c:pt>
                <c:pt idx="175">
                  <c:v>3248</c:v>
                </c:pt>
                <c:pt idx="176">
                  <c:v>3185</c:v>
                </c:pt>
                <c:pt idx="177">
                  <c:v>1094</c:v>
                </c:pt>
                <c:pt idx="178">
                  <c:v>-839</c:v>
                </c:pt>
                <c:pt idx="179">
                  <c:v>-1540</c:v>
                </c:pt>
                <c:pt idx="180">
                  <c:v>-1628</c:v>
                </c:pt>
                <c:pt idx="181">
                  <c:v>-1922</c:v>
                </c:pt>
                <c:pt idx="182">
                  <c:v>-1554</c:v>
                </c:pt>
                <c:pt idx="183">
                  <c:v>-930</c:v>
                </c:pt>
                <c:pt idx="184">
                  <c:v>-243</c:v>
                </c:pt>
                <c:pt idx="185">
                  <c:v>1750</c:v>
                </c:pt>
                <c:pt idx="186">
                  <c:v>3149</c:v>
                </c:pt>
                <c:pt idx="187">
                  <c:v>3303</c:v>
                </c:pt>
                <c:pt idx="188">
                  <c:v>3034</c:v>
                </c:pt>
                <c:pt idx="189">
                  <c:v>2160</c:v>
                </c:pt>
                <c:pt idx="190">
                  <c:v>941</c:v>
                </c:pt>
                <c:pt idx="191">
                  <c:v>80</c:v>
                </c:pt>
                <c:pt idx="192">
                  <c:v>-916</c:v>
                </c:pt>
                <c:pt idx="193">
                  <c:v>-2352</c:v>
                </c:pt>
                <c:pt idx="194">
                  <c:v>-3192</c:v>
                </c:pt>
                <c:pt idx="195">
                  <c:v>-3163</c:v>
                </c:pt>
                <c:pt idx="196">
                  <c:v>-2629</c:v>
                </c:pt>
                <c:pt idx="197">
                  <c:v>-1055</c:v>
                </c:pt>
                <c:pt idx="198">
                  <c:v>1498</c:v>
                </c:pt>
                <c:pt idx="199">
                  <c:v>2999</c:v>
                </c:pt>
                <c:pt idx="200">
                  <c:v>2600</c:v>
                </c:pt>
                <c:pt idx="201">
                  <c:v>1223</c:v>
                </c:pt>
                <c:pt idx="202">
                  <c:v>-447</c:v>
                </c:pt>
                <c:pt idx="203">
                  <c:v>-1062</c:v>
                </c:pt>
                <c:pt idx="204">
                  <c:v>-1698</c:v>
                </c:pt>
                <c:pt idx="205">
                  <c:v>-1702</c:v>
                </c:pt>
                <c:pt idx="206">
                  <c:v>-1513</c:v>
                </c:pt>
                <c:pt idx="207">
                  <c:v>-966</c:v>
                </c:pt>
                <c:pt idx="208">
                  <c:v>10</c:v>
                </c:pt>
                <c:pt idx="209">
                  <c:v>1556</c:v>
                </c:pt>
                <c:pt idx="210">
                  <c:v>3389</c:v>
                </c:pt>
                <c:pt idx="211">
                  <c:v>4560</c:v>
                </c:pt>
                <c:pt idx="212">
                  <c:v>4149</c:v>
                </c:pt>
                <c:pt idx="213">
                  <c:v>2862</c:v>
                </c:pt>
                <c:pt idx="214">
                  <c:v>1632</c:v>
                </c:pt>
                <c:pt idx="215">
                  <c:v>234</c:v>
                </c:pt>
                <c:pt idx="216">
                  <c:v>-883</c:v>
                </c:pt>
                <c:pt idx="217">
                  <c:v>-2238</c:v>
                </c:pt>
                <c:pt idx="218">
                  <c:v>-2657</c:v>
                </c:pt>
                <c:pt idx="219">
                  <c:v>-2638</c:v>
                </c:pt>
                <c:pt idx="220">
                  <c:v>-2202</c:v>
                </c:pt>
                <c:pt idx="221">
                  <c:v>-738</c:v>
                </c:pt>
                <c:pt idx="222">
                  <c:v>1660</c:v>
                </c:pt>
                <c:pt idx="223">
                  <c:v>3784</c:v>
                </c:pt>
                <c:pt idx="224">
                  <c:v>3214</c:v>
                </c:pt>
                <c:pt idx="225">
                  <c:v>1941</c:v>
                </c:pt>
                <c:pt idx="226">
                  <c:v>686</c:v>
                </c:pt>
                <c:pt idx="227">
                  <c:v>-790</c:v>
                </c:pt>
                <c:pt idx="228">
                  <c:v>-1704</c:v>
                </c:pt>
                <c:pt idx="229">
                  <c:v>-1999</c:v>
                </c:pt>
                <c:pt idx="230">
                  <c:v>-1996</c:v>
                </c:pt>
                <c:pt idx="231">
                  <c:v>-2080</c:v>
                </c:pt>
                <c:pt idx="232">
                  <c:v>-228</c:v>
                </c:pt>
                <c:pt idx="233">
                  <c:v>1688</c:v>
                </c:pt>
                <c:pt idx="234">
                  <c:v>3535</c:v>
                </c:pt>
                <c:pt idx="235">
                  <c:v>3988</c:v>
                </c:pt>
                <c:pt idx="236">
                  <c:v>2981</c:v>
                </c:pt>
                <c:pt idx="237">
                  <c:v>2424</c:v>
                </c:pt>
                <c:pt idx="238">
                  <c:v>1682</c:v>
                </c:pt>
                <c:pt idx="239">
                  <c:v>1055</c:v>
                </c:pt>
                <c:pt idx="240">
                  <c:v>581</c:v>
                </c:pt>
                <c:pt idx="241">
                  <c:v>-288</c:v>
                </c:pt>
                <c:pt idx="242">
                  <c:v>-899</c:v>
                </c:pt>
                <c:pt idx="243">
                  <c:v>-1210</c:v>
                </c:pt>
                <c:pt idx="244">
                  <c:v>-924</c:v>
                </c:pt>
                <c:pt idx="245">
                  <c:v>143</c:v>
                </c:pt>
                <c:pt idx="246">
                  <c:v>1128</c:v>
                </c:pt>
                <c:pt idx="247">
                  <c:v>2003</c:v>
                </c:pt>
                <c:pt idx="248">
                  <c:v>1607</c:v>
                </c:pt>
                <c:pt idx="249">
                  <c:v>284</c:v>
                </c:pt>
                <c:pt idx="250">
                  <c:v>-289</c:v>
                </c:pt>
                <c:pt idx="251">
                  <c:v>-1753</c:v>
                </c:pt>
                <c:pt idx="252">
                  <c:v>-2460</c:v>
                </c:pt>
                <c:pt idx="253">
                  <c:v>-2457</c:v>
                </c:pt>
                <c:pt idx="254">
                  <c:v>-2425</c:v>
                </c:pt>
                <c:pt idx="255">
                  <c:v>-2078</c:v>
                </c:pt>
                <c:pt idx="256">
                  <c:v>-1130</c:v>
                </c:pt>
                <c:pt idx="257">
                  <c:v>429</c:v>
                </c:pt>
                <c:pt idx="258">
                  <c:v>1857</c:v>
                </c:pt>
                <c:pt idx="259">
                  <c:v>2420</c:v>
                </c:pt>
                <c:pt idx="260">
                  <c:v>2261</c:v>
                </c:pt>
                <c:pt idx="261">
                  <c:v>1617</c:v>
                </c:pt>
                <c:pt idx="262">
                  <c:v>973</c:v>
                </c:pt>
                <c:pt idx="263">
                  <c:v>601</c:v>
                </c:pt>
                <c:pt idx="264">
                  <c:v>-83</c:v>
                </c:pt>
                <c:pt idx="265">
                  <c:v>-841</c:v>
                </c:pt>
                <c:pt idx="266">
                  <c:v>-1523</c:v>
                </c:pt>
                <c:pt idx="267">
                  <c:v>-1581</c:v>
                </c:pt>
                <c:pt idx="268">
                  <c:v>-1906</c:v>
                </c:pt>
                <c:pt idx="269">
                  <c:v>-1905</c:v>
                </c:pt>
                <c:pt idx="270">
                  <c:v>-1095</c:v>
                </c:pt>
                <c:pt idx="271">
                  <c:v>-112</c:v>
                </c:pt>
                <c:pt idx="272">
                  <c:v>28</c:v>
                </c:pt>
                <c:pt idx="273">
                  <c:v>524</c:v>
                </c:pt>
                <c:pt idx="274">
                  <c:v>-238</c:v>
                </c:pt>
                <c:pt idx="275">
                  <c:v>-1336</c:v>
                </c:pt>
                <c:pt idx="276">
                  <c:v>-1834</c:v>
                </c:pt>
                <c:pt idx="277">
                  <c:v>-1995</c:v>
                </c:pt>
                <c:pt idx="278">
                  <c:v>-1846</c:v>
                </c:pt>
                <c:pt idx="279">
                  <c:v>-1348</c:v>
                </c:pt>
                <c:pt idx="280">
                  <c:v>-102</c:v>
                </c:pt>
                <c:pt idx="281">
                  <c:v>1296</c:v>
                </c:pt>
                <c:pt idx="282">
                  <c:v>2373</c:v>
                </c:pt>
                <c:pt idx="283">
                  <c:v>2596</c:v>
                </c:pt>
                <c:pt idx="284">
                  <c:v>2266</c:v>
                </c:pt>
                <c:pt idx="285">
                  <c:v>2055</c:v>
                </c:pt>
                <c:pt idx="286">
                  <c:v>1042</c:v>
                </c:pt>
                <c:pt idx="287">
                  <c:v>397</c:v>
                </c:pt>
                <c:pt idx="288">
                  <c:v>-295</c:v>
                </c:pt>
                <c:pt idx="289">
                  <c:v>-2049</c:v>
                </c:pt>
                <c:pt idx="290">
                  <c:v>-2913</c:v>
                </c:pt>
                <c:pt idx="291">
                  <c:v>-3363</c:v>
                </c:pt>
                <c:pt idx="292">
                  <c:v>-3089</c:v>
                </c:pt>
                <c:pt idx="293">
                  <c:v>-1750</c:v>
                </c:pt>
                <c:pt idx="294">
                  <c:v>1106</c:v>
                </c:pt>
                <c:pt idx="295">
                  <c:v>3068</c:v>
                </c:pt>
                <c:pt idx="296">
                  <c:v>2636</c:v>
                </c:pt>
                <c:pt idx="297">
                  <c:v>1903</c:v>
                </c:pt>
                <c:pt idx="298">
                  <c:v>1816</c:v>
                </c:pt>
                <c:pt idx="299">
                  <c:v>1800</c:v>
                </c:pt>
                <c:pt idx="300">
                  <c:v>848</c:v>
                </c:pt>
                <c:pt idx="301">
                  <c:v>811</c:v>
                </c:pt>
                <c:pt idx="302">
                  <c:v>465</c:v>
                </c:pt>
                <c:pt idx="303">
                  <c:v>499</c:v>
                </c:pt>
                <c:pt idx="304">
                  <c:v>1001</c:v>
                </c:pt>
                <c:pt idx="305">
                  <c:v>2088</c:v>
                </c:pt>
                <c:pt idx="306">
                  <c:v>3698</c:v>
                </c:pt>
                <c:pt idx="307">
                  <c:v>3799</c:v>
                </c:pt>
                <c:pt idx="308">
                  <c:v>3168</c:v>
                </c:pt>
                <c:pt idx="309">
                  <c:v>2187</c:v>
                </c:pt>
                <c:pt idx="310">
                  <c:v>680</c:v>
                </c:pt>
                <c:pt idx="311">
                  <c:v>-485</c:v>
                </c:pt>
                <c:pt idx="312">
                  <c:v>-1866</c:v>
                </c:pt>
                <c:pt idx="313">
                  <c:v>-3703</c:v>
                </c:pt>
                <c:pt idx="314">
                  <c:v>-3877</c:v>
                </c:pt>
                <c:pt idx="315">
                  <c:v>-3871</c:v>
                </c:pt>
                <c:pt idx="316">
                  <c:v>-3373</c:v>
                </c:pt>
                <c:pt idx="317">
                  <c:v>-2275</c:v>
                </c:pt>
                <c:pt idx="318">
                  <c:v>468</c:v>
                </c:pt>
                <c:pt idx="319">
                  <c:v>2831</c:v>
                </c:pt>
                <c:pt idx="320">
                  <c:v>2598</c:v>
                </c:pt>
                <c:pt idx="321">
                  <c:v>1459</c:v>
                </c:pt>
                <c:pt idx="322">
                  <c:v>1038</c:v>
                </c:pt>
                <c:pt idx="323">
                  <c:v>1031</c:v>
                </c:pt>
                <c:pt idx="324">
                  <c:v>705</c:v>
                </c:pt>
                <c:pt idx="325">
                  <c:v>397</c:v>
                </c:pt>
                <c:pt idx="326">
                  <c:v>114</c:v>
                </c:pt>
                <c:pt idx="327">
                  <c:v>509</c:v>
                </c:pt>
                <c:pt idx="328">
                  <c:v>690</c:v>
                </c:pt>
                <c:pt idx="329">
                  <c:v>2526</c:v>
                </c:pt>
                <c:pt idx="330">
                  <c:v>3811</c:v>
                </c:pt>
                <c:pt idx="331">
                  <c:v>4011</c:v>
                </c:pt>
                <c:pt idx="332">
                  <c:v>3107</c:v>
                </c:pt>
                <c:pt idx="333">
                  <c:v>2457</c:v>
                </c:pt>
                <c:pt idx="334">
                  <c:v>740</c:v>
                </c:pt>
                <c:pt idx="335">
                  <c:v>80</c:v>
                </c:pt>
              </c:numCache>
            </c:numRef>
          </c:val>
          <c:extLst>
            <c:ext xmlns:c16="http://schemas.microsoft.com/office/drawing/2014/chart" uri="{C3380CC4-5D6E-409C-BE32-E72D297353CC}">
              <c16:uniqueId val="{00000002-C3FE-4D04-8AEA-B498CE20C35C}"/>
            </c:ext>
          </c:extLst>
        </c:ser>
        <c:ser>
          <c:idx val="14"/>
          <c:order val="5"/>
          <c:tx>
            <c:strRef>
              <c:f>'Hourly Charts'!$R$2</c:f>
              <c:strCache>
                <c:ptCount val="1"/>
                <c:pt idx="0">
                  <c:v>Battery storage</c:v>
                </c:pt>
              </c:strCache>
            </c:strRef>
          </c:tx>
          <c:spPr>
            <a:solidFill>
              <a:srgbClr val="DEF0D1"/>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R$3:$R$363</c:f>
              <c:numCache>
                <c:formatCode>General</c:formatCode>
                <c:ptCount val="361"/>
                <c:pt idx="0">
                  <c:v>1704</c:v>
                </c:pt>
                <c:pt idx="1">
                  <c:v>1089</c:v>
                </c:pt>
                <c:pt idx="2">
                  <c:v>429</c:v>
                </c:pt>
                <c:pt idx="3">
                  <c:v>-152</c:v>
                </c:pt>
                <c:pt idx="4">
                  <c:v>-139</c:v>
                </c:pt>
                <c:pt idx="5">
                  <c:v>-296</c:v>
                </c:pt>
                <c:pt idx="6">
                  <c:v>-263</c:v>
                </c:pt>
                <c:pt idx="7">
                  <c:v>745</c:v>
                </c:pt>
                <c:pt idx="8">
                  <c:v>1846</c:v>
                </c:pt>
                <c:pt idx="9">
                  <c:v>722</c:v>
                </c:pt>
                <c:pt idx="10">
                  <c:v>401</c:v>
                </c:pt>
                <c:pt idx="11">
                  <c:v>-288</c:v>
                </c:pt>
                <c:pt idx="12">
                  <c:v>-501</c:v>
                </c:pt>
                <c:pt idx="13">
                  <c:v>-790</c:v>
                </c:pt>
                <c:pt idx="14">
                  <c:v>-1323</c:v>
                </c:pt>
                <c:pt idx="15">
                  <c:v>-957</c:v>
                </c:pt>
                <c:pt idx="16">
                  <c:v>-328</c:v>
                </c:pt>
                <c:pt idx="17">
                  <c:v>-89</c:v>
                </c:pt>
                <c:pt idx="18">
                  <c:v>1153</c:v>
                </c:pt>
                <c:pt idx="19">
                  <c:v>5477</c:v>
                </c:pt>
                <c:pt idx="20">
                  <c:v>6217</c:v>
                </c:pt>
                <c:pt idx="21">
                  <c:v>4093</c:v>
                </c:pt>
                <c:pt idx="22">
                  <c:v>2834</c:v>
                </c:pt>
                <c:pt idx="23">
                  <c:v>2163</c:v>
                </c:pt>
                <c:pt idx="24">
                  <c:v>1610</c:v>
                </c:pt>
                <c:pt idx="25">
                  <c:v>1014</c:v>
                </c:pt>
                <c:pt idx="26">
                  <c:v>635</c:v>
                </c:pt>
                <c:pt idx="27">
                  <c:v>217</c:v>
                </c:pt>
                <c:pt idx="28">
                  <c:v>175</c:v>
                </c:pt>
                <c:pt idx="29">
                  <c:v>174</c:v>
                </c:pt>
                <c:pt idx="30">
                  <c:v>369</c:v>
                </c:pt>
                <c:pt idx="31">
                  <c:v>900</c:v>
                </c:pt>
                <c:pt idx="32">
                  <c:v>1243</c:v>
                </c:pt>
                <c:pt idx="33">
                  <c:v>605</c:v>
                </c:pt>
                <c:pt idx="34">
                  <c:v>91</c:v>
                </c:pt>
                <c:pt idx="35">
                  <c:v>-1144</c:v>
                </c:pt>
                <c:pt idx="36">
                  <c:v>-1352</c:v>
                </c:pt>
                <c:pt idx="37">
                  <c:v>-1349</c:v>
                </c:pt>
                <c:pt idx="38">
                  <c:v>-992</c:v>
                </c:pt>
                <c:pt idx="39">
                  <c:v>-865</c:v>
                </c:pt>
                <c:pt idx="40">
                  <c:v>-417</c:v>
                </c:pt>
                <c:pt idx="41">
                  <c:v>41</c:v>
                </c:pt>
                <c:pt idx="42">
                  <c:v>764</c:v>
                </c:pt>
                <c:pt idx="43">
                  <c:v>3023</c:v>
                </c:pt>
                <c:pt idx="44">
                  <c:v>5727</c:v>
                </c:pt>
                <c:pt idx="45">
                  <c:v>3749</c:v>
                </c:pt>
                <c:pt idx="46">
                  <c:v>2071</c:v>
                </c:pt>
                <c:pt idx="47">
                  <c:v>1504</c:v>
                </c:pt>
                <c:pt idx="48">
                  <c:v>1169</c:v>
                </c:pt>
                <c:pt idx="49">
                  <c:v>614</c:v>
                </c:pt>
                <c:pt idx="50">
                  <c:v>408</c:v>
                </c:pt>
                <c:pt idx="51">
                  <c:v>-67</c:v>
                </c:pt>
                <c:pt idx="52">
                  <c:v>-114</c:v>
                </c:pt>
                <c:pt idx="53">
                  <c:v>-38</c:v>
                </c:pt>
                <c:pt idx="54">
                  <c:v>312</c:v>
                </c:pt>
                <c:pt idx="55">
                  <c:v>1204</c:v>
                </c:pt>
                <c:pt idx="56">
                  <c:v>1897</c:v>
                </c:pt>
                <c:pt idx="57">
                  <c:v>1076</c:v>
                </c:pt>
                <c:pt idx="58">
                  <c:v>243</c:v>
                </c:pt>
                <c:pt idx="59">
                  <c:v>-371</c:v>
                </c:pt>
                <c:pt idx="60">
                  <c:v>-426</c:v>
                </c:pt>
                <c:pt idx="61">
                  <c:v>-437</c:v>
                </c:pt>
                <c:pt idx="62">
                  <c:v>-662</c:v>
                </c:pt>
                <c:pt idx="63">
                  <c:v>-291</c:v>
                </c:pt>
                <c:pt idx="64">
                  <c:v>-1</c:v>
                </c:pt>
                <c:pt idx="65">
                  <c:v>351</c:v>
                </c:pt>
                <c:pt idx="66">
                  <c:v>1710</c:v>
                </c:pt>
                <c:pt idx="67">
                  <c:v>6633</c:v>
                </c:pt>
                <c:pt idx="68">
                  <c:v>7424</c:v>
                </c:pt>
                <c:pt idx="69">
                  <c:v>3737</c:v>
                </c:pt>
                <c:pt idx="70">
                  <c:v>2998</c:v>
                </c:pt>
                <c:pt idx="71">
                  <c:v>2363</c:v>
                </c:pt>
                <c:pt idx="72">
                  <c:v>2000</c:v>
                </c:pt>
                <c:pt idx="73">
                  <c:v>1799</c:v>
                </c:pt>
                <c:pt idx="74">
                  <c:v>1071</c:v>
                </c:pt>
                <c:pt idx="75">
                  <c:v>534</c:v>
                </c:pt>
                <c:pt idx="76">
                  <c:v>112</c:v>
                </c:pt>
                <c:pt idx="77">
                  <c:v>149</c:v>
                </c:pt>
                <c:pt idx="78">
                  <c:v>263</c:v>
                </c:pt>
                <c:pt idx="79">
                  <c:v>164</c:v>
                </c:pt>
                <c:pt idx="80">
                  <c:v>1040</c:v>
                </c:pt>
                <c:pt idx="81">
                  <c:v>649</c:v>
                </c:pt>
                <c:pt idx="82">
                  <c:v>101</c:v>
                </c:pt>
                <c:pt idx="83">
                  <c:v>-701</c:v>
                </c:pt>
                <c:pt idx="84">
                  <c:v>-1287</c:v>
                </c:pt>
                <c:pt idx="85">
                  <c:v>-1278</c:v>
                </c:pt>
                <c:pt idx="86">
                  <c:v>-1019</c:v>
                </c:pt>
                <c:pt idx="87">
                  <c:v>-668</c:v>
                </c:pt>
                <c:pt idx="88">
                  <c:v>-161</c:v>
                </c:pt>
                <c:pt idx="89">
                  <c:v>-89</c:v>
                </c:pt>
                <c:pt idx="90">
                  <c:v>526</c:v>
                </c:pt>
                <c:pt idx="91">
                  <c:v>3854</c:v>
                </c:pt>
                <c:pt idx="92">
                  <c:v>6686</c:v>
                </c:pt>
                <c:pt idx="93">
                  <c:v>5478</c:v>
                </c:pt>
                <c:pt idx="94">
                  <c:v>3421</c:v>
                </c:pt>
                <c:pt idx="95">
                  <c:v>2754</c:v>
                </c:pt>
                <c:pt idx="96">
                  <c:v>2069</c:v>
                </c:pt>
                <c:pt idx="97">
                  <c:v>1093</c:v>
                </c:pt>
                <c:pt idx="98">
                  <c:v>407</c:v>
                </c:pt>
                <c:pt idx="99">
                  <c:v>-166</c:v>
                </c:pt>
                <c:pt idx="100">
                  <c:v>-171</c:v>
                </c:pt>
                <c:pt idx="101">
                  <c:v>-326</c:v>
                </c:pt>
                <c:pt idx="102">
                  <c:v>-423</c:v>
                </c:pt>
                <c:pt idx="103">
                  <c:v>146</c:v>
                </c:pt>
                <c:pt idx="104">
                  <c:v>1711</c:v>
                </c:pt>
                <c:pt idx="105">
                  <c:v>722</c:v>
                </c:pt>
                <c:pt idx="106">
                  <c:v>73</c:v>
                </c:pt>
                <c:pt idx="107">
                  <c:v>-617</c:v>
                </c:pt>
                <c:pt idx="108">
                  <c:v>-849</c:v>
                </c:pt>
                <c:pt idx="109">
                  <c:v>-836</c:v>
                </c:pt>
                <c:pt idx="110">
                  <c:v>-898</c:v>
                </c:pt>
                <c:pt idx="111">
                  <c:v>-735</c:v>
                </c:pt>
                <c:pt idx="112">
                  <c:v>-847</c:v>
                </c:pt>
                <c:pt idx="113">
                  <c:v>-340</c:v>
                </c:pt>
                <c:pt idx="114">
                  <c:v>1631</c:v>
                </c:pt>
                <c:pt idx="115">
                  <c:v>6350</c:v>
                </c:pt>
                <c:pt idx="116">
                  <c:v>7081</c:v>
                </c:pt>
                <c:pt idx="117">
                  <c:v>4653</c:v>
                </c:pt>
                <c:pt idx="118">
                  <c:v>2992</c:v>
                </c:pt>
                <c:pt idx="119">
                  <c:v>2046</c:v>
                </c:pt>
                <c:pt idx="120">
                  <c:v>1537</c:v>
                </c:pt>
                <c:pt idx="121">
                  <c:v>618</c:v>
                </c:pt>
                <c:pt idx="122">
                  <c:v>194</c:v>
                </c:pt>
                <c:pt idx="123">
                  <c:v>-38</c:v>
                </c:pt>
                <c:pt idx="124">
                  <c:v>-1</c:v>
                </c:pt>
                <c:pt idx="125">
                  <c:v>39</c:v>
                </c:pt>
                <c:pt idx="126">
                  <c:v>330</c:v>
                </c:pt>
                <c:pt idx="127">
                  <c:v>1124</c:v>
                </c:pt>
                <c:pt idx="128">
                  <c:v>1849</c:v>
                </c:pt>
                <c:pt idx="129">
                  <c:v>1226</c:v>
                </c:pt>
                <c:pt idx="130">
                  <c:v>210</c:v>
                </c:pt>
                <c:pt idx="131">
                  <c:v>-628</c:v>
                </c:pt>
                <c:pt idx="132">
                  <c:v>-1356</c:v>
                </c:pt>
                <c:pt idx="133">
                  <c:v>-1234</c:v>
                </c:pt>
                <c:pt idx="134">
                  <c:v>-924</c:v>
                </c:pt>
                <c:pt idx="135">
                  <c:v>-612</c:v>
                </c:pt>
                <c:pt idx="136">
                  <c:v>3</c:v>
                </c:pt>
                <c:pt idx="137">
                  <c:v>628</c:v>
                </c:pt>
                <c:pt idx="138">
                  <c:v>1533</c:v>
                </c:pt>
                <c:pt idx="139">
                  <c:v>5952</c:v>
                </c:pt>
                <c:pt idx="140">
                  <c:v>7524</c:v>
                </c:pt>
                <c:pt idx="141">
                  <c:v>5368</c:v>
                </c:pt>
                <c:pt idx="142">
                  <c:v>3266</c:v>
                </c:pt>
                <c:pt idx="143">
                  <c:v>2377</c:v>
                </c:pt>
                <c:pt idx="144">
                  <c:v>1394</c:v>
                </c:pt>
                <c:pt idx="145">
                  <c:v>1017</c:v>
                </c:pt>
                <c:pt idx="146">
                  <c:v>509</c:v>
                </c:pt>
                <c:pt idx="147">
                  <c:v>-125</c:v>
                </c:pt>
                <c:pt idx="148">
                  <c:v>-186</c:v>
                </c:pt>
                <c:pt idx="149">
                  <c:v>-6</c:v>
                </c:pt>
                <c:pt idx="150">
                  <c:v>115</c:v>
                </c:pt>
                <c:pt idx="151">
                  <c:v>484</c:v>
                </c:pt>
                <c:pt idx="152">
                  <c:v>1129</c:v>
                </c:pt>
                <c:pt idx="153">
                  <c:v>739</c:v>
                </c:pt>
                <c:pt idx="154">
                  <c:v>501</c:v>
                </c:pt>
                <c:pt idx="155">
                  <c:v>-141</c:v>
                </c:pt>
                <c:pt idx="156">
                  <c:v>21</c:v>
                </c:pt>
                <c:pt idx="157">
                  <c:v>-356</c:v>
                </c:pt>
                <c:pt idx="158">
                  <c:v>-551</c:v>
                </c:pt>
                <c:pt idx="159">
                  <c:v>-468</c:v>
                </c:pt>
                <c:pt idx="160">
                  <c:v>-128</c:v>
                </c:pt>
                <c:pt idx="161">
                  <c:v>356</c:v>
                </c:pt>
                <c:pt idx="162">
                  <c:v>1586</c:v>
                </c:pt>
                <c:pt idx="163">
                  <c:v>7542</c:v>
                </c:pt>
                <c:pt idx="164">
                  <c:v>7626</c:v>
                </c:pt>
                <c:pt idx="165">
                  <c:v>4792</c:v>
                </c:pt>
                <c:pt idx="166">
                  <c:v>3154</c:v>
                </c:pt>
                <c:pt idx="167">
                  <c:v>2268</c:v>
                </c:pt>
                <c:pt idx="168">
                  <c:v>1397</c:v>
                </c:pt>
                <c:pt idx="169">
                  <c:v>870</c:v>
                </c:pt>
                <c:pt idx="170">
                  <c:v>252</c:v>
                </c:pt>
                <c:pt idx="171">
                  <c:v>-200</c:v>
                </c:pt>
                <c:pt idx="172">
                  <c:v>-470</c:v>
                </c:pt>
                <c:pt idx="173">
                  <c:v>-296</c:v>
                </c:pt>
                <c:pt idx="174">
                  <c:v>-106</c:v>
                </c:pt>
                <c:pt idx="175">
                  <c:v>836</c:v>
                </c:pt>
                <c:pt idx="176">
                  <c:v>1409</c:v>
                </c:pt>
                <c:pt idx="177">
                  <c:v>1013</c:v>
                </c:pt>
                <c:pt idx="178">
                  <c:v>813</c:v>
                </c:pt>
                <c:pt idx="179">
                  <c:v>144</c:v>
                </c:pt>
                <c:pt idx="180">
                  <c:v>-98</c:v>
                </c:pt>
                <c:pt idx="181">
                  <c:v>-479</c:v>
                </c:pt>
                <c:pt idx="182">
                  <c:v>-343</c:v>
                </c:pt>
                <c:pt idx="183">
                  <c:v>-67</c:v>
                </c:pt>
                <c:pt idx="184">
                  <c:v>-458</c:v>
                </c:pt>
                <c:pt idx="185">
                  <c:v>213</c:v>
                </c:pt>
                <c:pt idx="186">
                  <c:v>1726</c:v>
                </c:pt>
                <c:pt idx="187">
                  <c:v>7253</c:v>
                </c:pt>
                <c:pt idx="188">
                  <c:v>5922</c:v>
                </c:pt>
                <c:pt idx="189">
                  <c:v>3703</c:v>
                </c:pt>
                <c:pt idx="190">
                  <c:v>2365</c:v>
                </c:pt>
                <c:pt idx="191">
                  <c:v>1482</c:v>
                </c:pt>
                <c:pt idx="192">
                  <c:v>657</c:v>
                </c:pt>
                <c:pt idx="193">
                  <c:v>811</c:v>
                </c:pt>
                <c:pt idx="194">
                  <c:v>428</c:v>
                </c:pt>
                <c:pt idx="195">
                  <c:v>350</c:v>
                </c:pt>
                <c:pt idx="196">
                  <c:v>31</c:v>
                </c:pt>
                <c:pt idx="197">
                  <c:v>-51</c:v>
                </c:pt>
                <c:pt idx="198">
                  <c:v>427</c:v>
                </c:pt>
                <c:pt idx="199">
                  <c:v>1100</c:v>
                </c:pt>
                <c:pt idx="200">
                  <c:v>1300</c:v>
                </c:pt>
                <c:pt idx="201">
                  <c:v>466</c:v>
                </c:pt>
                <c:pt idx="202">
                  <c:v>364</c:v>
                </c:pt>
                <c:pt idx="203">
                  <c:v>-277</c:v>
                </c:pt>
                <c:pt idx="204">
                  <c:v>-1067</c:v>
                </c:pt>
                <c:pt idx="205">
                  <c:v>-1073</c:v>
                </c:pt>
                <c:pt idx="206">
                  <c:v>-513</c:v>
                </c:pt>
                <c:pt idx="207">
                  <c:v>455</c:v>
                </c:pt>
                <c:pt idx="208">
                  <c:v>-40</c:v>
                </c:pt>
                <c:pt idx="209">
                  <c:v>513</c:v>
                </c:pt>
                <c:pt idx="210">
                  <c:v>1441</c:v>
                </c:pt>
                <c:pt idx="211">
                  <c:v>4085</c:v>
                </c:pt>
                <c:pt idx="212">
                  <c:v>4563</c:v>
                </c:pt>
                <c:pt idx="213">
                  <c:v>3948</c:v>
                </c:pt>
                <c:pt idx="214">
                  <c:v>2891</c:v>
                </c:pt>
                <c:pt idx="215">
                  <c:v>2492</c:v>
                </c:pt>
                <c:pt idx="216">
                  <c:v>1820</c:v>
                </c:pt>
                <c:pt idx="217">
                  <c:v>1036</c:v>
                </c:pt>
                <c:pt idx="218">
                  <c:v>519</c:v>
                </c:pt>
                <c:pt idx="219">
                  <c:v>435</c:v>
                </c:pt>
                <c:pt idx="220">
                  <c:v>17</c:v>
                </c:pt>
                <c:pt idx="221">
                  <c:v>-57</c:v>
                </c:pt>
                <c:pt idx="222">
                  <c:v>-45</c:v>
                </c:pt>
                <c:pt idx="223">
                  <c:v>138</c:v>
                </c:pt>
                <c:pt idx="224">
                  <c:v>866</c:v>
                </c:pt>
                <c:pt idx="225">
                  <c:v>890</c:v>
                </c:pt>
                <c:pt idx="226">
                  <c:v>496</c:v>
                </c:pt>
                <c:pt idx="227">
                  <c:v>-643</c:v>
                </c:pt>
                <c:pt idx="228">
                  <c:v>-663</c:v>
                </c:pt>
                <c:pt idx="229">
                  <c:v>-216</c:v>
                </c:pt>
                <c:pt idx="230">
                  <c:v>222</c:v>
                </c:pt>
                <c:pt idx="231">
                  <c:v>-74</c:v>
                </c:pt>
                <c:pt idx="232">
                  <c:v>-251</c:v>
                </c:pt>
                <c:pt idx="233">
                  <c:v>288</c:v>
                </c:pt>
                <c:pt idx="234">
                  <c:v>911</c:v>
                </c:pt>
                <c:pt idx="235">
                  <c:v>2663</c:v>
                </c:pt>
                <c:pt idx="236">
                  <c:v>4510</c:v>
                </c:pt>
                <c:pt idx="237">
                  <c:v>4624</c:v>
                </c:pt>
                <c:pt idx="238">
                  <c:v>4824</c:v>
                </c:pt>
                <c:pt idx="239">
                  <c:v>2115</c:v>
                </c:pt>
                <c:pt idx="240">
                  <c:v>1263</c:v>
                </c:pt>
                <c:pt idx="241">
                  <c:v>1448</c:v>
                </c:pt>
                <c:pt idx="242">
                  <c:v>944</c:v>
                </c:pt>
                <c:pt idx="243">
                  <c:v>1089</c:v>
                </c:pt>
                <c:pt idx="244">
                  <c:v>521</c:v>
                </c:pt>
                <c:pt idx="245">
                  <c:v>396</c:v>
                </c:pt>
                <c:pt idx="246">
                  <c:v>771</c:v>
                </c:pt>
                <c:pt idx="247">
                  <c:v>1137</c:v>
                </c:pt>
                <c:pt idx="248">
                  <c:v>3205</c:v>
                </c:pt>
                <c:pt idx="249">
                  <c:v>1930</c:v>
                </c:pt>
                <c:pt idx="250">
                  <c:v>621</c:v>
                </c:pt>
                <c:pt idx="251">
                  <c:v>-1</c:v>
                </c:pt>
                <c:pt idx="252">
                  <c:v>-675</c:v>
                </c:pt>
                <c:pt idx="253">
                  <c:v>-378</c:v>
                </c:pt>
                <c:pt idx="254">
                  <c:v>-472</c:v>
                </c:pt>
                <c:pt idx="255">
                  <c:v>-730</c:v>
                </c:pt>
                <c:pt idx="256">
                  <c:v>273</c:v>
                </c:pt>
                <c:pt idx="257">
                  <c:v>176</c:v>
                </c:pt>
                <c:pt idx="258">
                  <c:v>813</c:v>
                </c:pt>
                <c:pt idx="259">
                  <c:v>3315</c:v>
                </c:pt>
                <c:pt idx="260">
                  <c:v>5532</c:v>
                </c:pt>
                <c:pt idx="261">
                  <c:v>5331</c:v>
                </c:pt>
                <c:pt idx="262">
                  <c:v>4109</c:v>
                </c:pt>
                <c:pt idx="263">
                  <c:v>2150</c:v>
                </c:pt>
                <c:pt idx="264">
                  <c:v>877</c:v>
                </c:pt>
                <c:pt idx="265">
                  <c:v>574</c:v>
                </c:pt>
                <c:pt idx="266">
                  <c:v>438</c:v>
                </c:pt>
                <c:pt idx="267">
                  <c:v>292</c:v>
                </c:pt>
                <c:pt idx="268">
                  <c:v>170</c:v>
                </c:pt>
                <c:pt idx="269">
                  <c:v>203</c:v>
                </c:pt>
                <c:pt idx="270">
                  <c:v>496</c:v>
                </c:pt>
                <c:pt idx="271">
                  <c:v>504</c:v>
                </c:pt>
                <c:pt idx="272">
                  <c:v>1398</c:v>
                </c:pt>
                <c:pt idx="273">
                  <c:v>1095</c:v>
                </c:pt>
                <c:pt idx="274">
                  <c:v>-101</c:v>
                </c:pt>
                <c:pt idx="275">
                  <c:v>-407</c:v>
                </c:pt>
                <c:pt idx="276">
                  <c:v>-935</c:v>
                </c:pt>
                <c:pt idx="277">
                  <c:v>-845</c:v>
                </c:pt>
                <c:pt idx="278">
                  <c:v>-839</c:v>
                </c:pt>
                <c:pt idx="279">
                  <c:v>-942</c:v>
                </c:pt>
                <c:pt idx="280">
                  <c:v>-434</c:v>
                </c:pt>
                <c:pt idx="281">
                  <c:v>-14</c:v>
                </c:pt>
                <c:pt idx="282">
                  <c:v>1482</c:v>
                </c:pt>
                <c:pt idx="283">
                  <c:v>7880</c:v>
                </c:pt>
                <c:pt idx="284">
                  <c:v>7780</c:v>
                </c:pt>
                <c:pt idx="285">
                  <c:v>4007</c:v>
                </c:pt>
                <c:pt idx="286">
                  <c:v>2409</c:v>
                </c:pt>
                <c:pt idx="287">
                  <c:v>1684</c:v>
                </c:pt>
                <c:pt idx="288">
                  <c:v>1277</c:v>
                </c:pt>
                <c:pt idx="289">
                  <c:v>729</c:v>
                </c:pt>
                <c:pt idx="290">
                  <c:v>601</c:v>
                </c:pt>
                <c:pt idx="291">
                  <c:v>82</c:v>
                </c:pt>
                <c:pt idx="292">
                  <c:v>123</c:v>
                </c:pt>
                <c:pt idx="293">
                  <c:v>37</c:v>
                </c:pt>
                <c:pt idx="294">
                  <c:v>378</c:v>
                </c:pt>
                <c:pt idx="295">
                  <c:v>1012</c:v>
                </c:pt>
                <c:pt idx="296">
                  <c:v>2096</c:v>
                </c:pt>
                <c:pt idx="297">
                  <c:v>1281</c:v>
                </c:pt>
                <c:pt idx="298">
                  <c:v>565</c:v>
                </c:pt>
                <c:pt idx="299">
                  <c:v>-85</c:v>
                </c:pt>
                <c:pt idx="300">
                  <c:v>-499</c:v>
                </c:pt>
                <c:pt idx="301">
                  <c:v>-411</c:v>
                </c:pt>
                <c:pt idx="302">
                  <c:v>-401</c:v>
                </c:pt>
                <c:pt idx="303">
                  <c:v>-136</c:v>
                </c:pt>
                <c:pt idx="304">
                  <c:v>187</c:v>
                </c:pt>
                <c:pt idx="305">
                  <c:v>77</c:v>
                </c:pt>
                <c:pt idx="306">
                  <c:v>2433</c:v>
                </c:pt>
                <c:pt idx="307">
                  <c:v>7595</c:v>
                </c:pt>
                <c:pt idx="308">
                  <c:v>6620</c:v>
                </c:pt>
                <c:pt idx="309">
                  <c:v>3800</c:v>
                </c:pt>
                <c:pt idx="310">
                  <c:v>2398</c:v>
                </c:pt>
                <c:pt idx="311">
                  <c:v>1888</c:v>
                </c:pt>
                <c:pt idx="312">
                  <c:v>1372</c:v>
                </c:pt>
                <c:pt idx="313">
                  <c:v>1251</c:v>
                </c:pt>
                <c:pt idx="314">
                  <c:v>865</c:v>
                </c:pt>
                <c:pt idx="315">
                  <c:v>160</c:v>
                </c:pt>
                <c:pt idx="316">
                  <c:v>-84</c:v>
                </c:pt>
                <c:pt idx="317">
                  <c:v>-252</c:v>
                </c:pt>
                <c:pt idx="318">
                  <c:v>-97</c:v>
                </c:pt>
                <c:pt idx="319">
                  <c:v>172</c:v>
                </c:pt>
                <c:pt idx="320">
                  <c:v>933</c:v>
                </c:pt>
                <c:pt idx="321">
                  <c:v>1200</c:v>
                </c:pt>
                <c:pt idx="322">
                  <c:v>806</c:v>
                </c:pt>
                <c:pt idx="323">
                  <c:v>-156</c:v>
                </c:pt>
                <c:pt idx="324">
                  <c:v>-825</c:v>
                </c:pt>
                <c:pt idx="325">
                  <c:v>-953</c:v>
                </c:pt>
                <c:pt idx="326">
                  <c:v>-1020</c:v>
                </c:pt>
                <c:pt idx="327">
                  <c:v>-311</c:v>
                </c:pt>
                <c:pt idx="328">
                  <c:v>263</c:v>
                </c:pt>
                <c:pt idx="329">
                  <c:v>533</c:v>
                </c:pt>
                <c:pt idx="330">
                  <c:v>1547</c:v>
                </c:pt>
                <c:pt idx="331">
                  <c:v>4069</c:v>
                </c:pt>
                <c:pt idx="332">
                  <c:v>5383</c:v>
                </c:pt>
                <c:pt idx="333">
                  <c:v>4429</c:v>
                </c:pt>
                <c:pt idx="334">
                  <c:v>2731</c:v>
                </c:pt>
                <c:pt idx="335">
                  <c:v>1412</c:v>
                </c:pt>
              </c:numCache>
            </c:numRef>
          </c:val>
          <c:extLst>
            <c:ext xmlns:c16="http://schemas.microsoft.com/office/drawing/2014/chart" uri="{C3380CC4-5D6E-409C-BE32-E72D297353CC}">
              <c16:uniqueId val="{00000005-C3FE-4D04-8AEA-B498CE20C35C}"/>
            </c:ext>
          </c:extLst>
        </c:ser>
        <c:ser>
          <c:idx val="8"/>
          <c:order val="7"/>
          <c:tx>
            <c:strRef>
              <c:f>'Hourly Charts'!$V$2</c:f>
              <c:strCache>
                <c:ptCount val="1"/>
                <c:pt idx="0">
                  <c:v>Unknown</c:v>
                </c:pt>
              </c:strCache>
            </c:strRef>
          </c:tx>
          <c:spPr>
            <a:solidFill>
              <a:srgbClr val="CC8F96"/>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V$3:$V$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0-7D8D-4A0B-AF80-91598FD07FB3}"/>
            </c:ext>
          </c:extLst>
        </c:ser>
        <c:ser>
          <c:idx val="2"/>
          <c:order val="8"/>
          <c:tx>
            <c:strRef>
              <c:f>'Hourly Charts'!$I$2</c:f>
              <c:strCache>
                <c:ptCount val="1"/>
                <c:pt idx="0">
                  <c:v>Nuclear</c:v>
                </c:pt>
              </c:strCache>
            </c:strRef>
          </c:tx>
          <c:spPr>
            <a:solidFill>
              <a:schemeClr val="accent5"/>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I$3:$I$363</c:f>
              <c:numCache>
                <c:formatCode>General</c:formatCode>
                <c:ptCount val="361"/>
                <c:pt idx="0">
                  <c:v>77910</c:v>
                </c:pt>
                <c:pt idx="1">
                  <c:v>77926</c:v>
                </c:pt>
                <c:pt idx="2">
                  <c:v>77848</c:v>
                </c:pt>
                <c:pt idx="3">
                  <c:v>77862</c:v>
                </c:pt>
                <c:pt idx="4">
                  <c:v>77896</c:v>
                </c:pt>
                <c:pt idx="5">
                  <c:v>78091</c:v>
                </c:pt>
                <c:pt idx="6">
                  <c:v>78086</c:v>
                </c:pt>
                <c:pt idx="7">
                  <c:v>78132</c:v>
                </c:pt>
                <c:pt idx="8">
                  <c:v>78113</c:v>
                </c:pt>
                <c:pt idx="9">
                  <c:v>78042</c:v>
                </c:pt>
                <c:pt idx="10">
                  <c:v>77997</c:v>
                </c:pt>
                <c:pt idx="11">
                  <c:v>77930</c:v>
                </c:pt>
                <c:pt idx="12">
                  <c:v>77901</c:v>
                </c:pt>
                <c:pt idx="13">
                  <c:v>77843</c:v>
                </c:pt>
                <c:pt idx="14">
                  <c:v>77813</c:v>
                </c:pt>
                <c:pt idx="15">
                  <c:v>77877</c:v>
                </c:pt>
                <c:pt idx="16">
                  <c:v>77843</c:v>
                </c:pt>
                <c:pt idx="17">
                  <c:v>77903</c:v>
                </c:pt>
                <c:pt idx="18">
                  <c:v>77924</c:v>
                </c:pt>
                <c:pt idx="19">
                  <c:v>77899</c:v>
                </c:pt>
                <c:pt idx="20">
                  <c:v>77952</c:v>
                </c:pt>
                <c:pt idx="21">
                  <c:v>77900</c:v>
                </c:pt>
                <c:pt idx="22">
                  <c:v>77799</c:v>
                </c:pt>
                <c:pt idx="23">
                  <c:v>77812</c:v>
                </c:pt>
                <c:pt idx="24">
                  <c:v>77991</c:v>
                </c:pt>
                <c:pt idx="25">
                  <c:v>78023</c:v>
                </c:pt>
                <c:pt idx="26">
                  <c:v>77882</c:v>
                </c:pt>
                <c:pt idx="27">
                  <c:v>77921</c:v>
                </c:pt>
                <c:pt idx="28">
                  <c:v>78052</c:v>
                </c:pt>
                <c:pt idx="29">
                  <c:v>78187</c:v>
                </c:pt>
                <c:pt idx="30">
                  <c:v>78212</c:v>
                </c:pt>
                <c:pt idx="31">
                  <c:v>78193</c:v>
                </c:pt>
                <c:pt idx="32">
                  <c:v>78221</c:v>
                </c:pt>
                <c:pt idx="33">
                  <c:v>78177</c:v>
                </c:pt>
                <c:pt idx="34">
                  <c:v>77829</c:v>
                </c:pt>
                <c:pt idx="35">
                  <c:v>77150</c:v>
                </c:pt>
                <c:pt idx="36">
                  <c:v>76753</c:v>
                </c:pt>
                <c:pt idx="37">
                  <c:v>76865</c:v>
                </c:pt>
                <c:pt idx="38">
                  <c:v>76876</c:v>
                </c:pt>
                <c:pt idx="39">
                  <c:v>76882</c:v>
                </c:pt>
                <c:pt idx="40">
                  <c:v>76838</c:v>
                </c:pt>
                <c:pt idx="41">
                  <c:v>76772</c:v>
                </c:pt>
                <c:pt idx="42">
                  <c:v>76788</c:v>
                </c:pt>
                <c:pt idx="43">
                  <c:v>76787</c:v>
                </c:pt>
                <c:pt idx="44">
                  <c:v>76826</c:v>
                </c:pt>
                <c:pt idx="45">
                  <c:v>76863</c:v>
                </c:pt>
                <c:pt idx="46">
                  <c:v>76866</c:v>
                </c:pt>
                <c:pt idx="47">
                  <c:v>76780</c:v>
                </c:pt>
                <c:pt idx="48">
                  <c:v>76857</c:v>
                </c:pt>
                <c:pt idx="49">
                  <c:v>76896</c:v>
                </c:pt>
                <c:pt idx="50">
                  <c:v>76858</c:v>
                </c:pt>
                <c:pt idx="51">
                  <c:v>76885</c:v>
                </c:pt>
                <c:pt idx="52">
                  <c:v>76873</c:v>
                </c:pt>
                <c:pt idx="53">
                  <c:v>77036</c:v>
                </c:pt>
                <c:pt idx="54">
                  <c:v>77089</c:v>
                </c:pt>
                <c:pt idx="55">
                  <c:v>77035</c:v>
                </c:pt>
                <c:pt idx="56">
                  <c:v>77066</c:v>
                </c:pt>
                <c:pt idx="57">
                  <c:v>76988</c:v>
                </c:pt>
                <c:pt idx="58">
                  <c:v>76926</c:v>
                </c:pt>
                <c:pt idx="59">
                  <c:v>76652</c:v>
                </c:pt>
                <c:pt idx="60">
                  <c:v>76573</c:v>
                </c:pt>
                <c:pt idx="61">
                  <c:v>76662</c:v>
                </c:pt>
                <c:pt idx="62">
                  <c:v>76770</c:v>
                </c:pt>
                <c:pt idx="63">
                  <c:v>76816</c:v>
                </c:pt>
                <c:pt idx="64">
                  <c:v>76936</c:v>
                </c:pt>
                <c:pt idx="65">
                  <c:v>76963</c:v>
                </c:pt>
                <c:pt idx="66">
                  <c:v>77054</c:v>
                </c:pt>
                <c:pt idx="67">
                  <c:v>77044</c:v>
                </c:pt>
                <c:pt idx="68">
                  <c:v>77058</c:v>
                </c:pt>
                <c:pt idx="69">
                  <c:v>77108</c:v>
                </c:pt>
                <c:pt idx="70">
                  <c:v>77176</c:v>
                </c:pt>
                <c:pt idx="71">
                  <c:v>77260</c:v>
                </c:pt>
                <c:pt idx="72">
                  <c:v>77280</c:v>
                </c:pt>
                <c:pt idx="73">
                  <c:v>77365</c:v>
                </c:pt>
                <c:pt idx="74">
                  <c:v>77287</c:v>
                </c:pt>
                <c:pt idx="75">
                  <c:v>77305</c:v>
                </c:pt>
                <c:pt idx="76">
                  <c:v>77286</c:v>
                </c:pt>
                <c:pt idx="77">
                  <c:v>77341</c:v>
                </c:pt>
                <c:pt idx="78">
                  <c:v>77383</c:v>
                </c:pt>
                <c:pt idx="79">
                  <c:v>77395</c:v>
                </c:pt>
                <c:pt idx="80">
                  <c:v>77431</c:v>
                </c:pt>
                <c:pt idx="81">
                  <c:v>77525</c:v>
                </c:pt>
                <c:pt idx="82">
                  <c:v>77546</c:v>
                </c:pt>
                <c:pt idx="83">
                  <c:v>77497</c:v>
                </c:pt>
                <c:pt idx="84">
                  <c:v>77480</c:v>
                </c:pt>
                <c:pt idx="85">
                  <c:v>77501</c:v>
                </c:pt>
                <c:pt idx="86">
                  <c:v>77533</c:v>
                </c:pt>
                <c:pt idx="87">
                  <c:v>77627</c:v>
                </c:pt>
                <c:pt idx="88">
                  <c:v>77696</c:v>
                </c:pt>
                <c:pt idx="89">
                  <c:v>77697</c:v>
                </c:pt>
                <c:pt idx="90">
                  <c:v>77717</c:v>
                </c:pt>
                <c:pt idx="91">
                  <c:v>77768</c:v>
                </c:pt>
                <c:pt idx="92">
                  <c:v>77806</c:v>
                </c:pt>
                <c:pt idx="93">
                  <c:v>77810</c:v>
                </c:pt>
                <c:pt idx="94">
                  <c:v>77811</c:v>
                </c:pt>
                <c:pt idx="95">
                  <c:v>77759</c:v>
                </c:pt>
                <c:pt idx="96">
                  <c:v>77721</c:v>
                </c:pt>
                <c:pt idx="97">
                  <c:v>77870</c:v>
                </c:pt>
                <c:pt idx="98">
                  <c:v>77806</c:v>
                </c:pt>
                <c:pt idx="99">
                  <c:v>77801</c:v>
                </c:pt>
                <c:pt idx="100">
                  <c:v>77876</c:v>
                </c:pt>
                <c:pt idx="101">
                  <c:v>77919</c:v>
                </c:pt>
                <c:pt idx="102">
                  <c:v>78074</c:v>
                </c:pt>
                <c:pt idx="103">
                  <c:v>78230</c:v>
                </c:pt>
                <c:pt idx="104">
                  <c:v>78191</c:v>
                </c:pt>
                <c:pt idx="105">
                  <c:v>78153</c:v>
                </c:pt>
                <c:pt idx="106">
                  <c:v>78052</c:v>
                </c:pt>
                <c:pt idx="107">
                  <c:v>78039</c:v>
                </c:pt>
                <c:pt idx="108">
                  <c:v>77973</c:v>
                </c:pt>
                <c:pt idx="109">
                  <c:v>78113</c:v>
                </c:pt>
                <c:pt idx="110">
                  <c:v>78171</c:v>
                </c:pt>
                <c:pt idx="111">
                  <c:v>78212</c:v>
                </c:pt>
                <c:pt idx="112">
                  <c:v>78259</c:v>
                </c:pt>
                <c:pt idx="113">
                  <c:v>78330</c:v>
                </c:pt>
                <c:pt idx="114">
                  <c:v>78347</c:v>
                </c:pt>
                <c:pt idx="115">
                  <c:v>78373</c:v>
                </c:pt>
                <c:pt idx="116">
                  <c:v>78409</c:v>
                </c:pt>
                <c:pt idx="117">
                  <c:v>78338</c:v>
                </c:pt>
                <c:pt idx="118">
                  <c:v>78338</c:v>
                </c:pt>
                <c:pt idx="119">
                  <c:v>78392</c:v>
                </c:pt>
                <c:pt idx="120">
                  <c:v>78517</c:v>
                </c:pt>
                <c:pt idx="121">
                  <c:v>78599</c:v>
                </c:pt>
                <c:pt idx="122">
                  <c:v>78491</c:v>
                </c:pt>
                <c:pt idx="123">
                  <c:v>78545</c:v>
                </c:pt>
                <c:pt idx="124">
                  <c:v>78654</c:v>
                </c:pt>
                <c:pt idx="125">
                  <c:v>78779</c:v>
                </c:pt>
                <c:pt idx="126">
                  <c:v>78776</c:v>
                </c:pt>
                <c:pt idx="127">
                  <c:v>78761</c:v>
                </c:pt>
                <c:pt idx="128">
                  <c:v>78613</c:v>
                </c:pt>
                <c:pt idx="129">
                  <c:v>78614</c:v>
                </c:pt>
                <c:pt idx="130">
                  <c:v>78595</c:v>
                </c:pt>
                <c:pt idx="131">
                  <c:v>78578</c:v>
                </c:pt>
                <c:pt idx="132">
                  <c:v>78537</c:v>
                </c:pt>
                <c:pt idx="133">
                  <c:v>78381</c:v>
                </c:pt>
                <c:pt idx="134">
                  <c:v>78391</c:v>
                </c:pt>
                <c:pt idx="135">
                  <c:v>78440</c:v>
                </c:pt>
                <c:pt idx="136">
                  <c:v>78499</c:v>
                </c:pt>
                <c:pt idx="137">
                  <c:v>78521</c:v>
                </c:pt>
                <c:pt idx="138">
                  <c:v>78546</c:v>
                </c:pt>
                <c:pt idx="139">
                  <c:v>78557</c:v>
                </c:pt>
                <c:pt idx="140">
                  <c:v>78498</c:v>
                </c:pt>
                <c:pt idx="141">
                  <c:v>78512</c:v>
                </c:pt>
                <c:pt idx="142">
                  <c:v>78501</c:v>
                </c:pt>
                <c:pt idx="143">
                  <c:v>78512</c:v>
                </c:pt>
                <c:pt idx="144">
                  <c:v>78744</c:v>
                </c:pt>
                <c:pt idx="145">
                  <c:v>78789</c:v>
                </c:pt>
                <c:pt idx="146">
                  <c:v>78620</c:v>
                </c:pt>
                <c:pt idx="147">
                  <c:v>78600</c:v>
                </c:pt>
                <c:pt idx="148">
                  <c:v>78598</c:v>
                </c:pt>
                <c:pt idx="149">
                  <c:v>78705</c:v>
                </c:pt>
                <c:pt idx="150">
                  <c:v>78869</c:v>
                </c:pt>
                <c:pt idx="151">
                  <c:v>78792</c:v>
                </c:pt>
                <c:pt idx="152">
                  <c:v>78811</c:v>
                </c:pt>
                <c:pt idx="153">
                  <c:v>78745</c:v>
                </c:pt>
                <c:pt idx="154">
                  <c:v>78718</c:v>
                </c:pt>
                <c:pt idx="155">
                  <c:v>78666</c:v>
                </c:pt>
                <c:pt idx="156">
                  <c:v>78644</c:v>
                </c:pt>
                <c:pt idx="157">
                  <c:v>78603</c:v>
                </c:pt>
                <c:pt idx="158">
                  <c:v>78615</c:v>
                </c:pt>
                <c:pt idx="159">
                  <c:v>78644</c:v>
                </c:pt>
                <c:pt idx="160">
                  <c:v>78567</c:v>
                </c:pt>
                <c:pt idx="161">
                  <c:v>78499</c:v>
                </c:pt>
                <c:pt idx="162">
                  <c:v>78515</c:v>
                </c:pt>
                <c:pt idx="163">
                  <c:v>78668</c:v>
                </c:pt>
                <c:pt idx="164">
                  <c:v>78668</c:v>
                </c:pt>
                <c:pt idx="165">
                  <c:v>78204</c:v>
                </c:pt>
                <c:pt idx="166">
                  <c:v>77983</c:v>
                </c:pt>
                <c:pt idx="167">
                  <c:v>77991</c:v>
                </c:pt>
                <c:pt idx="168">
                  <c:v>77951</c:v>
                </c:pt>
                <c:pt idx="169">
                  <c:v>77826</c:v>
                </c:pt>
                <c:pt idx="170">
                  <c:v>77826</c:v>
                </c:pt>
                <c:pt idx="171">
                  <c:v>77918</c:v>
                </c:pt>
                <c:pt idx="172">
                  <c:v>77919</c:v>
                </c:pt>
                <c:pt idx="173">
                  <c:v>78146</c:v>
                </c:pt>
                <c:pt idx="174">
                  <c:v>78193</c:v>
                </c:pt>
                <c:pt idx="175">
                  <c:v>78187</c:v>
                </c:pt>
                <c:pt idx="176">
                  <c:v>78227</c:v>
                </c:pt>
                <c:pt idx="177">
                  <c:v>78211</c:v>
                </c:pt>
                <c:pt idx="178">
                  <c:v>78160</c:v>
                </c:pt>
                <c:pt idx="179">
                  <c:v>78087</c:v>
                </c:pt>
                <c:pt idx="180">
                  <c:v>78074</c:v>
                </c:pt>
                <c:pt idx="181">
                  <c:v>78062</c:v>
                </c:pt>
                <c:pt idx="182">
                  <c:v>78035</c:v>
                </c:pt>
                <c:pt idx="183">
                  <c:v>78052</c:v>
                </c:pt>
                <c:pt idx="184">
                  <c:v>77660</c:v>
                </c:pt>
                <c:pt idx="185">
                  <c:v>76987</c:v>
                </c:pt>
                <c:pt idx="186">
                  <c:v>76989</c:v>
                </c:pt>
                <c:pt idx="187">
                  <c:v>76981</c:v>
                </c:pt>
                <c:pt idx="188">
                  <c:v>76989</c:v>
                </c:pt>
                <c:pt idx="189">
                  <c:v>76982</c:v>
                </c:pt>
                <c:pt idx="190">
                  <c:v>76950</c:v>
                </c:pt>
                <c:pt idx="191">
                  <c:v>76965</c:v>
                </c:pt>
                <c:pt idx="192">
                  <c:v>77037</c:v>
                </c:pt>
                <c:pt idx="193">
                  <c:v>77080</c:v>
                </c:pt>
                <c:pt idx="194">
                  <c:v>76902</c:v>
                </c:pt>
                <c:pt idx="195">
                  <c:v>76902</c:v>
                </c:pt>
                <c:pt idx="196">
                  <c:v>77012</c:v>
                </c:pt>
                <c:pt idx="197">
                  <c:v>77204</c:v>
                </c:pt>
                <c:pt idx="198">
                  <c:v>77194</c:v>
                </c:pt>
                <c:pt idx="199">
                  <c:v>77196</c:v>
                </c:pt>
                <c:pt idx="200">
                  <c:v>77224</c:v>
                </c:pt>
                <c:pt idx="201">
                  <c:v>77151</c:v>
                </c:pt>
                <c:pt idx="202">
                  <c:v>77129</c:v>
                </c:pt>
                <c:pt idx="203">
                  <c:v>77095</c:v>
                </c:pt>
                <c:pt idx="204">
                  <c:v>77053</c:v>
                </c:pt>
                <c:pt idx="205">
                  <c:v>77012</c:v>
                </c:pt>
                <c:pt idx="206">
                  <c:v>77090</c:v>
                </c:pt>
                <c:pt idx="207">
                  <c:v>77178</c:v>
                </c:pt>
                <c:pt idx="208">
                  <c:v>77200</c:v>
                </c:pt>
                <c:pt idx="209">
                  <c:v>77286</c:v>
                </c:pt>
                <c:pt idx="210">
                  <c:v>77418</c:v>
                </c:pt>
                <c:pt idx="211">
                  <c:v>77577</c:v>
                </c:pt>
                <c:pt idx="212">
                  <c:v>77578</c:v>
                </c:pt>
                <c:pt idx="213">
                  <c:v>77577</c:v>
                </c:pt>
                <c:pt idx="214">
                  <c:v>77585</c:v>
                </c:pt>
                <c:pt idx="215">
                  <c:v>77617</c:v>
                </c:pt>
                <c:pt idx="216">
                  <c:v>77627</c:v>
                </c:pt>
                <c:pt idx="217">
                  <c:v>77287</c:v>
                </c:pt>
                <c:pt idx="218">
                  <c:v>77206</c:v>
                </c:pt>
                <c:pt idx="219">
                  <c:v>77325</c:v>
                </c:pt>
                <c:pt idx="220">
                  <c:v>77587</c:v>
                </c:pt>
                <c:pt idx="221">
                  <c:v>77716</c:v>
                </c:pt>
                <c:pt idx="222">
                  <c:v>77750</c:v>
                </c:pt>
                <c:pt idx="223">
                  <c:v>77750</c:v>
                </c:pt>
                <c:pt idx="224">
                  <c:v>77727</c:v>
                </c:pt>
                <c:pt idx="225">
                  <c:v>77719</c:v>
                </c:pt>
                <c:pt idx="226">
                  <c:v>77737</c:v>
                </c:pt>
                <c:pt idx="227">
                  <c:v>77743</c:v>
                </c:pt>
                <c:pt idx="228">
                  <c:v>77738</c:v>
                </c:pt>
                <c:pt idx="229">
                  <c:v>77730</c:v>
                </c:pt>
                <c:pt idx="230">
                  <c:v>77882</c:v>
                </c:pt>
                <c:pt idx="231">
                  <c:v>77962</c:v>
                </c:pt>
                <c:pt idx="232">
                  <c:v>78029</c:v>
                </c:pt>
                <c:pt idx="233">
                  <c:v>78080</c:v>
                </c:pt>
                <c:pt idx="234">
                  <c:v>78112</c:v>
                </c:pt>
                <c:pt idx="235">
                  <c:v>78153</c:v>
                </c:pt>
                <c:pt idx="236">
                  <c:v>78225</c:v>
                </c:pt>
                <c:pt idx="237">
                  <c:v>78213</c:v>
                </c:pt>
                <c:pt idx="238">
                  <c:v>78118</c:v>
                </c:pt>
                <c:pt idx="239">
                  <c:v>78168</c:v>
                </c:pt>
                <c:pt idx="240">
                  <c:v>78448</c:v>
                </c:pt>
                <c:pt idx="241">
                  <c:v>78441</c:v>
                </c:pt>
                <c:pt idx="242">
                  <c:v>78451</c:v>
                </c:pt>
                <c:pt idx="243">
                  <c:v>78558</c:v>
                </c:pt>
                <c:pt idx="244">
                  <c:v>78641</c:v>
                </c:pt>
                <c:pt idx="245">
                  <c:v>78922</c:v>
                </c:pt>
                <c:pt idx="246">
                  <c:v>79089</c:v>
                </c:pt>
                <c:pt idx="247">
                  <c:v>79137</c:v>
                </c:pt>
                <c:pt idx="248">
                  <c:v>79209</c:v>
                </c:pt>
                <c:pt idx="249">
                  <c:v>79276</c:v>
                </c:pt>
                <c:pt idx="250">
                  <c:v>79364</c:v>
                </c:pt>
                <c:pt idx="251">
                  <c:v>79395</c:v>
                </c:pt>
                <c:pt idx="252">
                  <c:v>79438</c:v>
                </c:pt>
                <c:pt idx="253">
                  <c:v>79510</c:v>
                </c:pt>
                <c:pt idx="254">
                  <c:v>79504</c:v>
                </c:pt>
                <c:pt idx="255">
                  <c:v>79511</c:v>
                </c:pt>
                <c:pt idx="256">
                  <c:v>79500</c:v>
                </c:pt>
                <c:pt idx="257">
                  <c:v>79540</c:v>
                </c:pt>
                <c:pt idx="258">
                  <c:v>79524</c:v>
                </c:pt>
                <c:pt idx="259">
                  <c:v>79527</c:v>
                </c:pt>
                <c:pt idx="260">
                  <c:v>79587</c:v>
                </c:pt>
                <c:pt idx="261">
                  <c:v>79596</c:v>
                </c:pt>
                <c:pt idx="262">
                  <c:v>79601</c:v>
                </c:pt>
                <c:pt idx="263">
                  <c:v>79701</c:v>
                </c:pt>
                <c:pt idx="264">
                  <c:v>79852</c:v>
                </c:pt>
                <c:pt idx="265">
                  <c:v>79584</c:v>
                </c:pt>
                <c:pt idx="266">
                  <c:v>79509</c:v>
                </c:pt>
                <c:pt idx="267">
                  <c:v>79670</c:v>
                </c:pt>
                <c:pt idx="268">
                  <c:v>79892</c:v>
                </c:pt>
                <c:pt idx="269">
                  <c:v>79988</c:v>
                </c:pt>
                <c:pt idx="270">
                  <c:v>80068</c:v>
                </c:pt>
                <c:pt idx="271">
                  <c:v>79661</c:v>
                </c:pt>
                <c:pt idx="272">
                  <c:v>79623</c:v>
                </c:pt>
                <c:pt idx="273">
                  <c:v>79624</c:v>
                </c:pt>
                <c:pt idx="274">
                  <c:v>79727</c:v>
                </c:pt>
                <c:pt idx="275">
                  <c:v>79685</c:v>
                </c:pt>
                <c:pt idx="276">
                  <c:v>79680</c:v>
                </c:pt>
                <c:pt idx="277">
                  <c:v>79672</c:v>
                </c:pt>
                <c:pt idx="278">
                  <c:v>79715</c:v>
                </c:pt>
                <c:pt idx="279">
                  <c:v>79745</c:v>
                </c:pt>
                <c:pt idx="280">
                  <c:v>79898</c:v>
                </c:pt>
                <c:pt idx="281">
                  <c:v>80118</c:v>
                </c:pt>
                <c:pt idx="282">
                  <c:v>80194</c:v>
                </c:pt>
                <c:pt idx="283">
                  <c:v>80275</c:v>
                </c:pt>
                <c:pt idx="284">
                  <c:v>80305</c:v>
                </c:pt>
                <c:pt idx="285">
                  <c:v>80104</c:v>
                </c:pt>
                <c:pt idx="286">
                  <c:v>79913</c:v>
                </c:pt>
                <c:pt idx="287">
                  <c:v>79876</c:v>
                </c:pt>
                <c:pt idx="288">
                  <c:v>79414</c:v>
                </c:pt>
                <c:pt idx="289">
                  <c:v>79244</c:v>
                </c:pt>
                <c:pt idx="290">
                  <c:v>79246</c:v>
                </c:pt>
                <c:pt idx="291">
                  <c:v>79182</c:v>
                </c:pt>
                <c:pt idx="292">
                  <c:v>79314</c:v>
                </c:pt>
                <c:pt idx="293">
                  <c:v>79384</c:v>
                </c:pt>
                <c:pt idx="294">
                  <c:v>79365</c:v>
                </c:pt>
                <c:pt idx="295">
                  <c:v>79426</c:v>
                </c:pt>
                <c:pt idx="296">
                  <c:v>79411</c:v>
                </c:pt>
                <c:pt idx="297">
                  <c:v>79373</c:v>
                </c:pt>
                <c:pt idx="298">
                  <c:v>79365</c:v>
                </c:pt>
                <c:pt idx="299">
                  <c:v>79435</c:v>
                </c:pt>
                <c:pt idx="300">
                  <c:v>79562</c:v>
                </c:pt>
                <c:pt idx="301">
                  <c:v>79556</c:v>
                </c:pt>
                <c:pt idx="302">
                  <c:v>79634</c:v>
                </c:pt>
                <c:pt idx="303">
                  <c:v>79687</c:v>
                </c:pt>
                <c:pt idx="304">
                  <c:v>79867</c:v>
                </c:pt>
                <c:pt idx="305">
                  <c:v>79899</c:v>
                </c:pt>
                <c:pt idx="306">
                  <c:v>79899</c:v>
                </c:pt>
                <c:pt idx="307">
                  <c:v>79703</c:v>
                </c:pt>
                <c:pt idx="308">
                  <c:v>79576</c:v>
                </c:pt>
                <c:pt idx="309">
                  <c:v>79537</c:v>
                </c:pt>
                <c:pt idx="310">
                  <c:v>79560</c:v>
                </c:pt>
                <c:pt idx="311">
                  <c:v>79614</c:v>
                </c:pt>
                <c:pt idx="312">
                  <c:v>79764</c:v>
                </c:pt>
                <c:pt idx="313">
                  <c:v>79754</c:v>
                </c:pt>
                <c:pt idx="314">
                  <c:v>79788</c:v>
                </c:pt>
                <c:pt idx="315">
                  <c:v>79814</c:v>
                </c:pt>
                <c:pt idx="316">
                  <c:v>79782</c:v>
                </c:pt>
                <c:pt idx="317">
                  <c:v>79884</c:v>
                </c:pt>
                <c:pt idx="318">
                  <c:v>79931</c:v>
                </c:pt>
                <c:pt idx="319">
                  <c:v>79976</c:v>
                </c:pt>
                <c:pt idx="320">
                  <c:v>79963</c:v>
                </c:pt>
                <c:pt idx="321">
                  <c:v>79940</c:v>
                </c:pt>
                <c:pt idx="322">
                  <c:v>79904</c:v>
                </c:pt>
                <c:pt idx="323">
                  <c:v>79876</c:v>
                </c:pt>
                <c:pt idx="324">
                  <c:v>79898</c:v>
                </c:pt>
                <c:pt idx="325">
                  <c:v>79862</c:v>
                </c:pt>
                <c:pt idx="326">
                  <c:v>79829</c:v>
                </c:pt>
                <c:pt idx="327">
                  <c:v>79819</c:v>
                </c:pt>
                <c:pt idx="328">
                  <c:v>79880</c:v>
                </c:pt>
                <c:pt idx="329">
                  <c:v>79891</c:v>
                </c:pt>
                <c:pt idx="330">
                  <c:v>79943</c:v>
                </c:pt>
                <c:pt idx="331">
                  <c:v>79064</c:v>
                </c:pt>
                <c:pt idx="332">
                  <c:v>78854</c:v>
                </c:pt>
                <c:pt idx="333">
                  <c:v>78897</c:v>
                </c:pt>
                <c:pt idx="334">
                  <c:v>78993</c:v>
                </c:pt>
                <c:pt idx="335">
                  <c:v>79060</c:v>
                </c:pt>
              </c:numCache>
            </c:numRef>
          </c:val>
          <c:extLst>
            <c:ext xmlns:c16="http://schemas.microsoft.com/office/drawing/2014/chart" uri="{C3380CC4-5D6E-409C-BE32-E72D297353CC}">
              <c16:uniqueId val="{00000001-7D8D-4A0B-AF80-91598FD07FB3}"/>
            </c:ext>
          </c:extLst>
        </c:ser>
        <c:ser>
          <c:idx val="0"/>
          <c:order val="9"/>
          <c:tx>
            <c:strRef>
              <c:f>'Hourly Charts'!$G$2</c:f>
              <c:strCache>
                <c:ptCount val="1"/>
                <c:pt idx="0">
                  <c:v>Coal</c:v>
                </c:pt>
              </c:strCache>
            </c:strRef>
          </c:tx>
          <c:spPr>
            <a:solidFill>
              <a:srgbClr val="84511D"/>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G$3:$G$363</c:f>
              <c:numCache>
                <c:formatCode>General</c:formatCode>
                <c:ptCount val="361"/>
                <c:pt idx="0">
                  <c:v>75681</c:v>
                </c:pt>
                <c:pt idx="1">
                  <c:v>72246</c:v>
                </c:pt>
                <c:pt idx="2">
                  <c:v>68396</c:v>
                </c:pt>
                <c:pt idx="3">
                  <c:v>67593</c:v>
                </c:pt>
                <c:pt idx="4">
                  <c:v>67178</c:v>
                </c:pt>
                <c:pt idx="5">
                  <c:v>68743</c:v>
                </c:pt>
                <c:pt idx="6">
                  <c:v>73542</c:v>
                </c:pt>
                <c:pt idx="7">
                  <c:v>79457</c:v>
                </c:pt>
                <c:pt idx="8">
                  <c:v>81208</c:v>
                </c:pt>
                <c:pt idx="9">
                  <c:v>79379</c:v>
                </c:pt>
                <c:pt idx="10">
                  <c:v>77641</c:v>
                </c:pt>
                <c:pt idx="11">
                  <c:v>76702</c:v>
                </c:pt>
                <c:pt idx="12">
                  <c:v>76811</c:v>
                </c:pt>
                <c:pt idx="13">
                  <c:v>76797</c:v>
                </c:pt>
                <c:pt idx="14">
                  <c:v>77703</c:v>
                </c:pt>
                <c:pt idx="15">
                  <c:v>79904</c:v>
                </c:pt>
                <c:pt idx="16">
                  <c:v>80508</c:v>
                </c:pt>
                <c:pt idx="17">
                  <c:v>81226</c:v>
                </c:pt>
                <c:pt idx="18">
                  <c:v>83931</c:v>
                </c:pt>
                <c:pt idx="19">
                  <c:v>85714</c:v>
                </c:pt>
                <c:pt idx="20">
                  <c:v>86627</c:v>
                </c:pt>
                <c:pt idx="21">
                  <c:v>84503</c:v>
                </c:pt>
                <c:pt idx="22">
                  <c:v>80020</c:v>
                </c:pt>
                <c:pt idx="23">
                  <c:v>73292</c:v>
                </c:pt>
                <c:pt idx="24">
                  <c:v>67699</c:v>
                </c:pt>
                <c:pt idx="25">
                  <c:v>65135</c:v>
                </c:pt>
                <c:pt idx="26">
                  <c:v>61981</c:v>
                </c:pt>
                <c:pt idx="27">
                  <c:v>59902</c:v>
                </c:pt>
                <c:pt idx="28">
                  <c:v>59151</c:v>
                </c:pt>
                <c:pt idx="29">
                  <c:v>60760</c:v>
                </c:pt>
                <c:pt idx="30">
                  <c:v>65832</c:v>
                </c:pt>
                <c:pt idx="31">
                  <c:v>72379</c:v>
                </c:pt>
                <c:pt idx="32">
                  <c:v>74324</c:v>
                </c:pt>
                <c:pt idx="33">
                  <c:v>69908</c:v>
                </c:pt>
                <c:pt idx="34">
                  <c:v>65320</c:v>
                </c:pt>
                <c:pt idx="35">
                  <c:v>62377</c:v>
                </c:pt>
                <c:pt idx="36">
                  <c:v>62150</c:v>
                </c:pt>
                <c:pt idx="37">
                  <c:v>63350</c:v>
                </c:pt>
                <c:pt idx="38">
                  <c:v>66167</c:v>
                </c:pt>
                <c:pt idx="39">
                  <c:v>67937</c:v>
                </c:pt>
                <c:pt idx="40">
                  <c:v>68288</c:v>
                </c:pt>
                <c:pt idx="41">
                  <c:v>69267</c:v>
                </c:pt>
                <c:pt idx="42">
                  <c:v>73008</c:v>
                </c:pt>
                <c:pt idx="43">
                  <c:v>76258</c:v>
                </c:pt>
                <c:pt idx="44">
                  <c:v>77202</c:v>
                </c:pt>
                <c:pt idx="45">
                  <c:v>75533</c:v>
                </c:pt>
                <c:pt idx="46">
                  <c:v>72222</c:v>
                </c:pt>
                <c:pt idx="47">
                  <c:v>67151</c:v>
                </c:pt>
                <c:pt idx="48">
                  <c:v>62546</c:v>
                </c:pt>
                <c:pt idx="49">
                  <c:v>59257</c:v>
                </c:pt>
                <c:pt idx="50">
                  <c:v>56199</c:v>
                </c:pt>
                <c:pt idx="51">
                  <c:v>54037</c:v>
                </c:pt>
                <c:pt idx="52">
                  <c:v>53265</c:v>
                </c:pt>
                <c:pt idx="53">
                  <c:v>54799</c:v>
                </c:pt>
                <c:pt idx="54">
                  <c:v>57698</c:v>
                </c:pt>
                <c:pt idx="55">
                  <c:v>64069</c:v>
                </c:pt>
                <c:pt idx="56">
                  <c:v>65707</c:v>
                </c:pt>
                <c:pt idx="57">
                  <c:v>64059</c:v>
                </c:pt>
                <c:pt idx="58">
                  <c:v>61176</c:v>
                </c:pt>
                <c:pt idx="59">
                  <c:v>58956</c:v>
                </c:pt>
                <c:pt idx="60">
                  <c:v>59484</c:v>
                </c:pt>
                <c:pt idx="61">
                  <c:v>62236</c:v>
                </c:pt>
                <c:pt idx="62">
                  <c:v>66993</c:v>
                </c:pt>
                <c:pt idx="63">
                  <c:v>69727</c:v>
                </c:pt>
                <c:pt idx="64">
                  <c:v>71196</c:v>
                </c:pt>
                <c:pt idx="65">
                  <c:v>72452</c:v>
                </c:pt>
                <c:pt idx="66">
                  <c:v>76177</c:v>
                </c:pt>
                <c:pt idx="67">
                  <c:v>79732</c:v>
                </c:pt>
                <c:pt idx="68">
                  <c:v>80421</c:v>
                </c:pt>
                <c:pt idx="69">
                  <c:v>77841</c:v>
                </c:pt>
                <c:pt idx="70">
                  <c:v>75848</c:v>
                </c:pt>
                <c:pt idx="71">
                  <c:v>72957</c:v>
                </c:pt>
                <c:pt idx="72">
                  <c:v>69328</c:v>
                </c:pt>
                <c:pt idx="73">
                  <c:v>66584</c:v>
                </c:pt>
                <c:pt idx="74">
                  <c:v>64112</c:v>
                </c:pt>
                <c:pt idx="75">
                  <c:v>62542</c:v>
                </c:pt>
                <c:pt idx="76">
                  <c:v>61337</c:v>
                </c:pt>
                <c:pt idx="77">
                  <c:v>60902</c:v>
                </c:pt>
                <c:pt idx="78">
                  <c:v>60950</c:v>
                </c:pt>
                <c:pt idx="79">
                  <c:v>62434</c:v>
                </c:pt>
                <c:pt idx="80">
                  <c:v>65747</c:v>
                </c:pt>
                <c:pt idx="81">
                  <c:v>63831</c:v>
                </c:pt>
                <c:pt idx="82">
                  <c:v>61152</c:v>
                </c:pt>
                <c:pt idx="83">
                  <c:v>60143</c:v>
                </c:pt>
                <c:pt idx="84">
                  <c:v>59143</c:v>
                </c:pt>
                <c:pt idx="85">
                  <c:v>59191</c:v>
                </c:pt>
                <c:pt idx="86">
                  <c:v>60563</c:v>
                </c:pt>
                <c:pt idx="87">
                  <c:v>62183</c:v>
                </c:pt>
                <c:pt idx="88">
                  <c:v>63810</c:v>
                </c:pt>
                <c:pt idx="89">
                  <c:v>66698</c:v>
                </c:pt>
                <c:pt idx="90">
                  <c:v>68550</c:v>
                </c:pt>
                <c:pt idx="91">
                  <c:v>70875</c:v>
                </c:pt>
                <c:pt idx="92">
                  <c:v>71823</c:v>
                </c:pt>
                <c:pt idx="93">
                  <c:v>70598</c:v>
                </c:pt>
                <c:pt idx="94">
                  <c:v>68308</c:v>
                </c:pt>
                <c:pt idx="95">
                  <c:v>66845</c:v>
                </c:pt>
                <c:pt idx="96">
                  <c:v>62395</c:v>
                </c:pt>
                <c:pt idx="97">
                  <c:v>59881</c:v>
                </c:pt>
                <c:pt idx="98">
                  <c:v>56434</c:v>
                </c:pt>
                <c:pt idx="99">
                  <c:v>53357</c:v>
                </c:pt>
                <c:pt idx="100">
                  <c:v>51180</c:v>
                </c:pt>
                <c:pt idx="101">
                  <c:v>50692</c:v>
                </c:pt>
                <c:pt idx="102">
                  <c:v>51872</c:v>
                </c:pt>
                <c:pt idx="103">
                  <c:v>53524</c:v>
                </c:pt>
                <c:pt idx="104">
                  <c:v>55552</c:v>
                </c:pt>
                <c:pt idx="105">
                  <c:v>55686</c:v>
                </c:pt>
                <c:pt idx="106">
                  <c:v>55904</c:v>
                </c:pt>
                <c:pt idx="107">
                  <c:v>56385</c:v>
                </c:pt>
                <c:pt idx="108">
                  <c:v>56560</c:v>
                </c:pt>
                <c:pt idx="109">
                  <c:v>56604</c:v>
                </c:pt>
                <c:pt idx="110">
                  <c:v>55964</c:v>
                </c:pt>
                <c:pt idx="111">
                  <c:v>55655</c:v>
                </c:pt>
                <c:pt idx="112">
                  <c:v>55515</c:v>
                </c:pt>
                <c:pt idx="113">
                  <c:v>55752</c:v>
                </c:pt>
                <c:pt idx="114">
                  <c:v>58977</c:v>
                </c:pt>
                <c:pt idx="115">
                  <c:v>65605</c:v>
                </c:pt>
                <c:pt idx="116">
                  <c:v>70093</c:v>
                </c:pt>
                <c:pt idx="117">
                  <c:v>67184</c:v>
                </c:pt>
                <c:pt idx="118">
                  <c:v>61705</c:v>
                </c:pt>
                <c:pt idx="119">
                  <c:v>56086</c:v>
                </c:pt>
                <c:pt idx="120">
                  <c:v>52927</c:v>
                </c:pt>
                <c:pt idx="121">
                  <c:v>50243</c:v>
                </c:pt>
                <c:pt idx="122">
                  <c:v>48302</c:v>
                </c:pt>
                <c:pt idx="123">
                  <c:v>47326</c:v>
                </c:pt>
                <c:pt idx="124">
                  <c:v>47461</c:v>
                </c:pt>
                <c:pt idx="125">
                  <c:v>48334</c:v>
                </c:pt>
                <c:pt idx="126">
                  <c:v>51989</c:v>
                </c:pt>
                <c:pt idx="127">
                  <c:v>57420</c:v>
                </c:pt>
                <c:pt idx="128">
                  <c:v>60358</c:v>
                </c:pt>
                <c:pt idx="129">
                  <c:v>56287</c:v>
                </c:pt>
                <c:pt idx="130">
                  <c:v>52296</c:v>
                </c:pt>
                <c:pt idx="131">
                  <c:v>51135</c:v>
                </c:pt>
                <c:pt idx="132">
                  <c:v>51624</c:v>
                </c:pt>
                <c:pt idx="133">
                  <c:v>51890</c:v>
                </c:pt>
                <c:pt idx="134">
                  <c:v>53065</c:v>
                </c:pt>
                <c:pt idx="135">
                  <c:v>54539</c:v>
                </c:pt>
                <c:pt idx="136">
                  <c:v>55761</c:v>
                </c:pt>
                <c:pt idx="137">
                  <c:v>58299</c:v>
                </c:pt>
                <c:pt idx="138">
                  <c:v>64406</c:v>
                </c:pt>
                <c:pt idx="139">
                  <c:v>69787</c:v>
                </c:pt>
                <c:pt idx="140">
                  <c:v>71709</c:v>
                </c:pt>
                <c:pt idx="141">
                  <c:v>70635</c:v>
                </c:pt>
                <c:pt idx="142">
                  <c:v>65753</c:v>
                </c:pt>
                <c:pt idx="143">
                  <c:v>62276</c:v>
                </c:pt>
                <c:pt idx="144">
                  <c:v>58950</c:v>
                </c:pt>
                <c:pt idx="145">
                  <c:v>57575</c:v>
                </c:pt>
                <c:pt idx="146">
                  <c:v>56309</c:v>
                </c:pt>
                <c:pt idx="147">
                  <c:v>54934</c:v>
                </c:pt>
                <c:pt idx="148">
                  <c:v>54569</c:v>
                </c:pt>
                <c:pt idx="149">
                  <c:v>55176</c:v>
                </c:pt>
                <c:pt idx="150">
                  <c:v>59051</c:v>
                </c:pt>
                <c:pt idx="151">
                  <c:v>66100</c:v>
                </c:pt>
                <c:pt idx="152">
                  <c:v>68991</c:v>
                </c:pt>
                <c:pt idx="153">
                  <c:v>64699</c:v>
                </c:pt>
                <c:pt idx="154">
                  <c:v>61227</c:v>
                </c:pt>
                <c:pt idx="155">
                  <c:v>60785</c:v>
                </c:pt>
                <c:pt idx="156">
                  <c:v>61806</c:v>
                </c:pt>
                <c:pt idx="157">
                  <c:v>63133</c:v>
                </c:pt>
                <c:pt idx="158">
                  <c:v>64281</c:v>
                </c:pt>
                <c:pt idx="159">
                  <c:v>64104</c:v>
                </c:pt>
                <c:pt idx="160">
                  <c:v>64913</c:v>
                </c:pt>
                <c:pt idx="161">
                  <c:v>66926</c:v>
                </c:pt>
                <c:pt idx="162">
                  <c:v>70996</c:v>
                </c:pt>
                <c:pt idx="163">
                  <c:v>76722</c:v>
                </c:pt>
                <c:pt idx="164">
                  <c:v>78710</c:v>
                </c:pt>
                <c:pt idx="165">
                  <c:v>79058</c:v>
                </c:pt>
                <c:pt idx="166">
                  <c:v>76705</c:v>
                </c:pt>
                <c:pt idx="167">
                  <c:v>73376</c:v>
                </c:pt>
                <c:pt idx="168">
                  <c:v>69264</c:v>
                </c:pt>
                <c:pt idx="169">
                  <c:v>65867</c:v>
                </c:pt>
                <c:pt idx="170">
                  <c:v>63377</c:v>
                </c:pt>
                <c:pt idx="171">
                  <c:v>61346</c:v>
                </c:pt>
                <c:pt idx="172">
                  <c:v>59517</c:v>
                </c:pt>
                <c:pt idx="173">
                  <c:v>61044</c:v>
                </c:pt>
                <c:pt idx="174">
                  <c:v>65076</c:v>
                </c:pt>
                <c:pt idx="175">
                  <c:v>70600</c:v>
                </c:pt>
                <c:pt idx="176">
                  <c:v>73460</c:v>
                </c:pt>
                <c:pt idx="177">
                  <c:v>72098</c:v>
                </c:pt>
                <c:pt idx="178">
                  <c:v>69543</c:v>
                </c:pt>
                <c:pt idx="179">
                  <c:v>69309</c:v>
                </c:pt>
                <c:pt idx="180">
                  <c:v>68992</c:v>
                </c:pt>
                <c:pt idx="181">
                  <c:v>68618</c:v>
                </c:pt>
                <c:pt idx="182">
                  <c:v>68732</c:v>
                </c:pt>
                <c:pt idx="183">
                  <c:v>68723</c:v>
                </c:pt>
                <c:pt idx="184">
                  <c:v>69701</c:v>
                </c:pt>
                <c:pt idx="185">
                  <c:v>71170</c:v>
                </c:pt>
                <c:pt idx="186">
                  <c:v>75319</c:v>
                </c:pt>
                <c:pt idx="187">
                  <c:v>80626</c:v>
                </c:pt>
                <c:pt idx="188">
                  <c:v>83668</c:v>
                </c:pt>
                <c:pt idx="189">
                  <c:v>82851</c:v>
                </c:pt>
                <c:pt idx="190">
                  <c:v>81302</c:v>
                </c:pt>
                <c:pt idx="191">
                  <c:v>77850</c:v>
                </c:pt>
                <c:pt idx="192">
                  <c:v>74628</c:v>
                </c:pt>
                <c:pt idx="193">
                  <c:v>71827</c:v>
                </c:pt>
                <c:pt idx="194">
                  <c:v>70246</c:v>
                </c:pt>
                <c:pt idx="195">
                  <c:v>69447</c:v>
                </c:pt>
                <c:pt idx="196">
                  <c:v>69407</c:v>
                </c:pt>
                <c:pt idx="197">
                  <c:v>70137</c:v>
                </c:pt>
                <c:pt idx="198">
                  <c:v>73100</c:v>
                </c:pt>
                <c:pt idx="199">
                  <c:v>79256</c:v>
                </c:pt>
                <c:pt idx="200">
                  <c:v>81791</c:v>
                </c:pt>
                <c:pt idx="201">
                  <c:v>79006</c:v>
                </c:pt>
                <c:pt idx="202">
                  <c:v>74665</c:v>
                </c:pt>
                <c:pt idx="203">
                  <c:v>73556</c:v>
                </c:pt>
                <c:pt idx="204">
                  <c:v>73281</c:v>
                </c:pt>
                <c:pt idx="205">
                  <c:v>74427</c:v>
                </c:pt>
                <c:pt idx="206">
                  <c:v>75562</c:v>
                </c:pt>
                <c:pt idx="207">
                  <c:v>74558</c:v>
                </c:pt>
                <c:pt idx="208">
                  <c:v>74052</c:v>
                </c:pt>
                <c:pt idx="209">
                  <c:v>74675</c:v>
                </c:pt>
                <c:pt idx="210">
                  <c:v>78352</c:v>
                </c:pt>
                <c:pt idx="211">
                  <c:v>81477</c:v>
                </c:pt>
                <c:pt idx="212">
                  <c:v>81772</c:v>
                </c:pt>
                <c:pt idx="213">
                  <c:v>79809</c:v>
                </c:pt>
                <c:pt idx="214">
                  <c:v>78206</c:v>
                </c:pt>
                <c:pt idx="215">
                  <c:v>76448</c:v>
                </c:pt>
                <c:pt idx="216">
                  <c:v>74203</c:v>
                </c:pt>
                <c:pt idx="217">
                  <c:v>72572</c:v>
                </c:pt>
                <c:pt idx="218">
                  <c:v>70296</c:v>
                </c:pt>
                <c:pt idx="219">
                  <c:v>69038</c:v>
                </c:pt>
                <c:pt idx="220">
                  <c:v>68622</c:v>
                </c:pt>
                <c:pt idx="221">
                  <c:v>70516</c:v>
                </c:pt>
                <c:pt idx="222">
                  <c:v>74758</c:v>
                </c:pt>
                <c:pt idx="223">
                  <c:v>79501</c:v>
                </c:pt>
                <c:pt idx="224">
                  <c:v>81046</c:v>
                </c:pt>
                <c:pt idx="225">
                  <c:v>80036</c:v>
                </c:pt>
                <c:pt idx="226">
                  <c:v>74699</c:v>
                </c:pt>
                <c:pt idx="227">
                  <c:v>73043</c:v>
                </c:pt>
                <c:pt idx="228">
                  <c:v>72848</c:v>
                </c:pt>
                <c:pt idx="229">
                  <c:v>74071</c:v>
                </c:pt>
                <c:pt idx="230">
                  <c:v>74831</c:v>
                </c:pt>
                <c:pt idx="231">
                  <c:v>76432</c:v>
                </c:pt>
                <c:pt idx="232">
                  <c:v>76516</c:v>
                </c:pt>
                <c:pt idx="233">
                  <c:v>76686</c:v>
                </c:pt>
                <c:pt idx="234">
                  <c:v>78316</c:v>
                </c:pt>
                <c:pt idx="235">
                  <c:v>80524</c:v>
                </c:pt>
                <c:pt idx="236">
                  <c:v>82650</c:v>
                </c:pt>
                <c:pt idx="237">
                  <c:v>82036</c:v>
                </c:pt>
                <c:pt idx="238">
                  <c:v>79736</c:v>
                </c:pt>
                <c:pt idx="239">
                  <c:v>77146</c:v>
                </c:pt>
                <c:pt idx="240">
                  <c:v>74383</c:v>
                </c:pt>
                <c:pt idx="241">
                  <c:v>72720</c:v>
                </c:pt>
                <c:pt idx="242">
                  <c:v>70820</c:v>
                </c:pt>
                <c:pt idx="243">
                  <c:v>69658</c:v>
                </c:pt>
                <c:pt idx="244">
                  <c:v>70016</c:v>
                </c:pt>
                <c:pt idx="245">
                  <c:v>72053</c:v>
                </c:pt>
                <c:pt idx="246">
                  <c:v>73828</c:v>
                </c:pt>
                <c:pt idx="247">
                  <c:v>76207</c:v>
                </c:pt>
                <c:pt idx="248">
                  <c:v>78676</c:v>
                </c:pt>
                <c:pt idx="249">
                  <c:v>79613</c:v>
                </c:pt>
                <c:pt idx="250">
                  <c:v>78388</c:v>
                </c:pt>
                <c:pt idx="251">
                  <c:v>76756</c:v>
                </c:pt>
                <c:pt idx="252">
                  <c:v>74837</c:v>
                </c:pt>
                <c:pt idx="253">
                  <c:v>73911</c:v>
                </c:pt>
                <c:pt idx="254">
                  <c:v>73400</c:v>
                </c:pt>
                <c:pt idx="255">
                  <c:v>73385</c:v>
                </c:pt>
                <c:pt idx="256">
                  <c:v>73456</c:v>
                </c:pt>
                <c:pt idx="257">
                  <c:v>75560</c:v>
                </c:pt>
                <c:pt idx="258">
                  <c:v>76431</c:v>
                </c:pt>
                <c:pt idx="259">
                  <c:v>78186</c:v>
                </c:pt>
                <c:pt idx="260">
                  <c:v>78729</c:v>
                </c:pt>
                <c:pt idx="261">
                  <c:v>78089</c:v>
                </c:pt>
                <c:pt idx="262">
                  <c:v>75643</c:v>
                </c:pt>
                <c:pt idx="263">
                  <c:v>72809</c:v>
                </c:pt>
                <c:pt idx="264">
                  <c:v>69542</c:v>
                </c:pt>
                <c:pt idx="265">
                  <c:v>66891</c:v>
                </c:pt>
                <c:pt idx="266">
                  <c:v>64692</c:v>
                </c:pt>
                <c:pt idx="267">
                  <c:v>63441</c:v>
                </c:pt>
                <c:pt idx="268">
                  <c:v>63289</c:v>
                </c:pt>
                <c:pt idx="269">
                  <c:v>63429</c:v>
                </c:pt>
                <c:pt idx="270">
                  <c:v>63803</c:v>
                </c:pt>
                <c:pt idx="271">
                  <c:v>65052</c:v>
                </c:pt>
                <c:pt idx="272">
                  <c:v>68266</c:v>
                </c:pt>
                <c:pt idx="273">
                  <c:v>69056</c:v>
                </c:pt>
                <c:pt idx="274">
                  <c:v>67658</c:v>
                </c:pt>
                <c:pt idx="275">
                  <c:v>65513</c:v>
                </c:pt>
                <c:pt idx="276">
                  <c:v>63415</c:v>
                </c:pt>
                <c:pt idx="277">
                  <c:v>64035</c:v>
                </c:pt>
                <c:pt idx="278">
                  <c:v>65029</c:v>
                </c:pt>
                <c:pt idx="279">
                  <c:v>65721</c:v>
                </c:pt>
                <c:pt idx="280">
                  <c:v>67245</c:v>
                </c:pt>
                <c:pt idx="281">
                  <c:v>68341</c:v>
                </c:pt>
                <c:pt idx="282">
                  <c:v>71918</c:v>
                </c:pt>
                <c:pt idx="283">
                  <c:v>76049</c:v>
                </c:pt>
                <c:pt idx="284">
                  <c:v>76498</c:v>
                </c:pt>
                <c:pt idx="285">
                  <c:v>74496</c:v>
                </c:pt>
                <c:pt idx="286">
                  <c:v>73196</c:v>
                </c:pt>
                <c:pt idx="287">
                  <c:v>69618</c:v>
                </c:pt>
                <c:pt idx="288">
                  <c:v>65478</c:v>
                </c:pt>
                <c:pt idx="289">
                  <c:v>63546</c:v>
                </c:pt>
                <c:pt idx="290">
                  <c:v>62165</c:v>
                </c:pt>
                <c:pt idx="291">
                  <c:v>62557</c:v>
                </c:pt>
                <c:pt idx="292">
                  <c:v>63647</c:v>
                </c:pt>
                <c:pt idx="293">
                  <c:v>66818</c:v>
                </c:pt>
                <c:pt idx="294">
                  <c:v>70878</c:v>
                </c:pt>
                <c:pt idx="295">
                  <c:v>75660</c:v>
                </c:pt>
                <c:pt idx="296">
                  <c:v>79918</c:v>
                </c:pt>
                <c:pt idx="297">
                  <c:v>80624</c:v>
                </c:pt>
                <c:pt idx="298">
                  <c:v>77063</c:v>
                </c:pt>
                <c:pt idx="299">
                  <c:v>75198</c:v>
                </c:pt>
                <c:pt idx="300">
                  <c:v>74178</c:v>
                </c:pt>
                <c:pt idx="301">
                  <c:v>72844</c:v>
                </c:pt>
                <c:pt idx="302">
                  <c:v>72536</c:v>
                </c:pt>
                <c:pt idx="303">
                  <c:v>72475</c:v>
                </c:pt>
                <c:pt idx="304">
                  <c:v>72947</c:v>
                </c:pt>
                <c:pt idx="305">
                  <c:v>73560</c:v>
                </c:pt>
                <c:pt idx="306">
                  <c:v>76490</c:v>
                </c:pt>
                <c:pt idx="307">
                  <c:v>79896</c:v>
                </c:pt>
                <c:pt idx="308">
                  <c:v>80750</c:v>
                </c:pt>
                <c:pt idx="309">
                  <c:v>79388</c:v>
                </c:pt>
                <c:pt idx="310">
                  <c:v>77127</c:v>
                </c:pt>
                <c:pt idx="311">
                  <c:v>74554</c:v>
                </c:pt>
                <c:pt idx="312">
                  <c:v>71775</c:v>
                </c:pt>
                <c:pt idx="313">
                  <c:v>68842</c:v>
                </c:pt>
                <c:pt idx="314">
                  <c:v>67887</c:v>
                </c:pt>
                <c:pt idx="315">
                  <c:v>67126</c:v>
                </c:pt>
                <c:pt idx="316">
                  <c:v>66185</c:v>
                </c:pt>
                <c:pt idx="317">
                  <c:v>66469</c:v>
                </c:pt>
                <c:pt idx="318">
                  <c:v>68358</c:v>
                </c:pt>
                <c:pt idx="319">
                  <c:v>71784</c:v>
                </c:pt>
                <c:pt idx="320">
                  <c:v>74623</c:v>
                </c:pt>
                <c:pt idx="321">
                  <c:v>74800</c:v>
                </c:pt>
                <c:pt idx="322">
                  <c:v>73454</c:v>
                </c:pt>
                <c:pt idx="323">
                  <c:v>72422</c:v>
                </c:pt>
                <c:pt idx="324">
                  <c:v>71051</c:v>
                </c:pt>
                <c:pt idx="325">
                  <c:v>70552</c:v>
                </c:pt>
                <c:pt idx="326">
                  <c:v>70299</c:v>
                </c:pt>
                <c:pt idx="327">
                  <c:v>69969</c:v>
                </c:pt>
                <c:pt idx="328">
                  <c:v>70417</c:v>
                </c:pt>
                <c:pt idx="329">
                  <c:v>69843</c:v>
                </c:pt>
                <c:pt idx="330">
                  <c:v>70514</c:v>
                </c:pt>
                <c:pt idx="331">
                  <c:v>72448</c:v>
                </c:pt>
                <c:pt idx="332">
                  <c:v>73846</c:v>
                </c:pt>
                <c:pt idx="333">
                  <c:v>74244</c:v>
                </c:pt>
                <c:pt idx="334">
                  <c:v>71604</c:v>
                </c:pt>
                <c:pt idx="335">
                  <c:v>68247</c:v>
                </c:pt>
              </c:numCache>
            </c:numRef>
          </c:val>
          <c:extLst>
            <c:ext xmlns:c16="http://schemas.microsoft.com/office/drawing/2014/chart" uri="{C3380CC4-5D6E-409C-BE32-E72D297353CC}">
              <c16:uniqueId val="{00000002-7D8D-4A0B-AF80-91598FD07FB3}"/>
            </c:ext>
          </c:extLst>
        </c:ser>
        <c:ser>
          <c:idx val="1"/>
          <c:order val="10"/>
          <c:tx>
            <c:strRef>
              <c:f>'Hourly Charts'!$H$2</c:f>
              <c:strCache>
                <c:ptCount val="1"/>
                <c:pt idx="0">
                  <c:v>Natural gas</c:v>
                </c:pt>
              </c:strCache>
            </c:strRef>
          </c:tx>
          <c:spPr>
            <a:solidFill>
              <a:srgbClr val="DBB28A"/>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H$3:$H$363</c:f>
              <c:numCache>
                <c:formatCode>General</c:formatCode>
                <c:ptCount val="361"/>
                <c:pt idx="0">
                  <c:v>176384</c:v>
                </c:pt>
                <c:pt idx="1">
                  <c:v>170133</c:v>
                </c:pt>
                <c:pt idx="2">
                  <c:v>166304</c:v>
                </c:pt>
                <c:pt idx="3">
                  <c:v>164917</c:v>
                </c:pt>
                <c:pt idx="4">
                  <c:v>164875</c:v>
                </c:pt>
                <c:pt idx="5">
                  <c:v>170437</c:v>
                </c:pt>
                <c:pt idx="6">
                  <c:v>183166</c:v>
                </c:pt>
                <c:pt idx="7">
                  <c:v>192857</c:v>
                </c:pt>
                <c:pt idx="8">
                  <c:v>192090</c:v>
                </c:pt>
                <c:pt idx="9">
                  <c:v>182566</c:v>
                </c:pt>
                <c:pt idx="10">
                  <c:v>178305</c:v>
                </c:pt>
                <c:pt idx="11">
                  <c:v>176121</c:v>
                </c:pt>
                <c:pt idx="12">
                  <c:v>176100</c:v>
                </c:pt>
                <c:pt idx="13">
                  <c:v>183885</c:v>
                </c:pt>
                <c:pt idx="14">
                  <c:v>190337</c:v>
                </c:pt>
                <c:pt idx="15">
                  <c:v>196650</c:v>
                </c:pt>
                <c:pt idx="16">
                  <c:v>203604</c:v>
                </c:pt>
                <c:pt idx="17">
                  <c:v>211196</c:v>
                </c:pt>
                <c:pt idx="18">
                  <c:v>222666</c:v>
                </c:pt>
                <c:pt idx="19">
                  <c:v>229088</c:v>
                </c:pt>
                <c:pt idx="20">
                  <c:v>224599</c:v>
                </c:pt>
                <c:pt idx="21">
                  <c:v>211537</c:v>
                </c:pt>
                <c:pt idx="22">
                  <c:v>194520</c:v>
                </c:pt>
                <c:pt idx="23">
                  <c:v>178700</c:v>
                </c:pt>
                <c:pt idx="24">
                  <c:v>168466</c:v>
                </c:pt>
                <c:pt idx="25">
                  <c:v>159135</c:v>
                </c:pt>
                <c:pt idx="26">
                  <c:v>153020</c:v>
                </c:pt>
                <c:pt idx="27">
                  <c:v>151905</c:v>
                </c:pt>
                <c:pt idx="28">
                  <c:v>153214</c:v>
                </c:pt>
                <c:pt idx="29">
                  <c:v>158309</c:v>
                </c:pt>
                <c:pt idx="30">
                  <c:v>167158</c:v>
                </c:pt>
                <c:pt idx="31">
                  <c:v>175978</c:v>
                </c:pt>
                <c:pt idx="32">
                  <c:v>174812</c:v>
                </c:pt>
                <c:pt idx="33">
                  <c:v>159284</c:v>
                </c:pt>
                <c:pt idx="34">
                  <c:v>153809</c:v>
                </c:pt>
                <c:pt idx="35">
                  <c:v>152704</c:v>
                </c:pt>
                <c:pt idx="36">
                  <c:v>154846</c:v>
                </c:pt>
                <c:pt idx="37">
                  <c:v>161612</c:v>
                </c:pt>
                <c:pt idx="38">
                  <c:v>168315</c:v>
                </c:pt>
                <c:pt idx="39">
                  <c:v>176105</c:v>
                </c:pt>
                <c:pt idx="40">
                  <c:v>184242</c:v>
                </c:pt>
                <c:pt idx="41">
                  <c:v>194501</c:v>
                </c:pt>
                <c:pt idx="42">
                  <c:v>206960</c:v>
                </c:pt>
                <c:pt idx="43">
                  <c:v>210782</c:v>
                </c:pt>
                <c:pt idx="44">
                  <c:v>208184</c:v>
                </c:pt>
                <c:pt idx="45">
                  <c:v>201111</c:v>
                </c:pt>
                <c:pt idx="46">
                  <c:v>190515</c:v>
                </c:pt>
                <c:pt idx="47">
                  <c:v>177071</c:v>
                </c:pt>
                <c:pt idx="48">
                  <c:v>165583</c:v>
                </c:pt>
                <c:pt idx="49">
                  <c:v>157072</c:v>
                </c:pt>
                <c:pt idx="50">
                  <c:v>152146</c:v>
                </c:pt>
                <c:pt idx="51">
                  <c:v>150714</c:v>
                </c:pt>
                <c:pt idx="52">
                  <c:v>150384</c:v>
                </c:pt>
                <c:pt idx="53">
                  <c:v>156254</c:v>
                </c:pt>
                <c:pt idx="54">
                  <c:v>166682</c:v>
                </c:pt>
                <c:pt idx="55">
                  <c:v>176742</c:v>
                </c:pt>
                <c:pt idx="56">
                  <c:v>176009</c:v>
                </c:pt>
                <c:pt idx="57">
                  <c:v>163528</c:v>
                </c:pt>
                <c:pt idx="58">
                  <c:v>155660</c:v>
                </c:pt>
                <c:pt idx="59">
                  <c:v>150859</c:v>
                </c:pt>
                <c:pt idx="60">
                  <c:v>157885</c:v>
                </c:pt>
                <c:pt idx="61">
                  <c:v>169744</c:v>
                </c:pt>
                <c:pt idx="62">
                  <c:v>178228</c:v>
                </c:pt>
                <c:pt idx="63">
                  <c:v>186503</c:v>
                </c:pt>
                <c:pt idx="64">
                  <c:v>194542</c:v>
                </c:pt>
                <c:pt idx="65">
                  <c:v>204338</c:v>
                </c:pt>
                <c:pt idx="66">
                  <c:v>214039</c:v>
                </c:pt>
                <c:pt idx="67">
                  <c:v>219422</c:v>
                </c:pt>
                <c:pt idx="68">
                  <c:v>216829</c:v>
                </c:pt>
                <c:pt idx="69">
                  <c:v>206763</c:v>
                </c:pt>
                <c:pt idx="70">
                  <c:v>194674</c:v>
                </c:pt>
                <c:pt idx="71">
                  <c:v>184119</c:v>
                </c:pt>
                <c:pt idx="72">
                  <c:v>172539</c:v>
                </c:pt>
                <c:pt idx="73">
                  <c:v>163846</c:v>
                </c:pt>
                <c:pt idx="74">
                  <c:v>160025</c:v>
                </c:pt>
                <c:pt idx="75">
                  <c:v>159238</c:v>
                </c:pt>
                <c:pt idx="76">
                  <c:v>157257</c:v>
                </c:pt>
                <c:pt idx="77">
                  <c:v>158554</c:v>
                </c:pt>
                <c:pt idx="78">
                  <c:v>160986</c:v>
                </c:pt>
                <c:pt idx="79">
                  <c:v>166660</c:v>
                </c:pt>
                <c:pt idx="80">
                  <c:v>167994</c:v>
                </c:pt>
                <c:pt idx="81">
                  <c:v>160319</c:v>
                </c:pt>
                <c:pt idx="82">
                  <c:v>157660</c:v>
                </c:pt>
                <c:pt idx="83">
                  <c:v>155265</c:v>
                </c:pt>
                <c:pt idx="84">
                  <c:v>156931</c:v>
                </c:pt>
                <c:pt idx="85">
                  <c:v>160508</c:v>
                </c:pt>
                <c:pt idx="86">
                  <c:v>164717</c:v>
                </c:pt>
                <c:pt idx="87">
                  <c:v>170627</c:v>
                </c:pt>
                <c:pt idx="88">
                  <c:v>176597</c:v>
                </c:pt>
                <c:pt idx="89">
                  <c:v>185116</c:v>
                </c:pt>
                <c:pt idx="90">
                  <c:v>193252</c:v>
                </c:pt>
                <c:pt idx="91">
                  <c:v>200853</c:v>
                </c:pt>
                <c:pt idx="92">
                  <c:v>201991</c:v>
                </c:pt>
                <c:pt idx="93">
                  <c:v>195943</c:v>
                </c:pt>
                <c:pt idx="94">
                  <c:v>188333</c:v>
                </c:pt>
                <c:pt idx="95">
                  <c:v>177880</c:v>
                </c:pt>
                <c:pt idx="96">
                  <c:v>167034</c:v>
                </c:pt>
                <c:pt idx="97">
                  <c:v>157057</c:v>
                </c:pt>
                <c:pt idx="98">
                  <c:v>149117</c:v>
                </c:pt>
                <c:pt idx="99">
                  <c:v>144594</c:v>
                </c:pt>
                <c:pt idx="100">
                  <c:v>141233</c:v>
                </c:pt>
                <c:pt idx="101">
                  <c:v>142124</c:v>
                </c:pt>
                <c:pt idx="102">
                  <c:v>145473</c:v>
                </c:pt>
                <c:pt idx="103">
                  <c:v>149736</c:v>
                </c:pt>
                <c:pt idx="104">
                  <c:v>151635</c:v>
                </c:pt>
                <c:pt idx="105">
                  <c:v>149310</c:v>
                </c:pt>
                <c:pt idx="106">
                  <c:v>144699</c:v>
                </c:pt>
                <c:pt idx="107">
                  <c:v>142745</c:v>
                </c:pt>
                <c:pt idx="108">
                  <c:v>145048</c:v>
                </c:pt>
                <c:pt idx="109">
                  <c:v>149256</c:v>
                </c:pt>
                <c:pt idx="110">
                  <c:v>153166</c:v>
                </c:pt>
                <c:pt idx="111">
                  <c:v>159194</c:v>
                </c:pt>
                <c:pt idx="112">
                  <c:v>165342</c:v>
                </c:pt>
                <c:pt idx="113">
                  <c:v>169691</c:v>
                </c:pt>
                <c:pt idx="114">
                  <c:v>183668</c:v>
                </c:pt>
                <c:pt idx="115">
                  <c:v>194331</c:v>
                </c:pt>
                <c:pt idx="116">
                  <c:v>194706</c:v>
                </c:pt>
                <c:pt idx="117">
                  <c:v>185450</c:v>
                </c:pt>
                <c:pt idx="118">
                  <c:v>172293</c:v>
                </c:pt>
                <c:pt idx="119">
                  <c:v>158048</c:v>
                </c:pt>
                <c:pt idx="120">
                  <c:v>147547</c:v>
                </c:pt>
                <c:pt idx="121">
                  <c:v>139298</c:v>
                </c:pt>
                <c:pt idx="122">
                  <c:v>134878</c:v>
                </c:pt>
                <c:pt idx="123">
                  <c:v>133540</c:v>
                </c:pt>
                <c:pt idx="124">
                  <c:v>135283</c:v>
                </c:pt>
                <c:pt idx="125">
                  <c:v>142094</c:v>
                </c:pt>
                <c:pt idx="126">
                  <c:v>154053</c:v>
                </c:pt>
                <c:pt idx="127">
                  <c:v>164615</c:v>
                </c:pt>
                <c:pt idx="128">
                  <c:v>163051</c:v>
                </c:pt>
                <c:pt idx="129">
                  <c:v>149540</c:v>
                </c:pt>
                <c:pt idx="130">
                  <c:v>142892</c:v>
                </c:pt>
                <c:pt idx="131">
                  <c:v>140034</c:v>
                </c:pt>
                <c:pt idx="132">
                  <c:v>141701</c:v>
                </c:pt>
                <c:pt idx="133">
                  <c:v>147691</c:v>
                </c:pt>
                <c:pt idx="134">
                  <c:v>151891</c:v>
                </c:pt>
                <c:pt idx="135">
                  <c:v>154431</c:v>
                </c:pt>
                <c:pt idx="136">
                  <c:v>159499</c:v>
                </c:pt>
                <c:pt idx="137">
                  <c:v>170822</c:v>
                </c:pt>
                <c:pt idx="138">
                  <c:v>187639</c:v>
                </c:pt>
                <c:pt idx="139">
                  <c:v>200632</c:v>
                </c:pt>
                <c:pt idx="140">
                  <c:v>202792</c:v>
                </c:pt>
                <c:pt idx="141">
                  <c:v>196300</c:v>
                </c:pt>
                <c:pt idx="142">
                  <c:v>185046</c:v>
                </c:pt>
                <c:pt idx="143">
                  <c:v>173891</c:v>
                </c:pt>
                <c:pt idx="144">
                  <c:v>164954</c:v>
                </c:pt>
                <c:pt idx="145">
                  <c:v>157166</c:v>
                </c:pt>
                <c:pt idx="146">
                  <c:v>153377</c:v>
                </c:pt>
                <c:pt idx="147">
                  <c:v>151426</c:v>
                </c:pt>
                <c:pt idx="148">
                  <c:v>151864</c:v>
                </c:pt>
                <c:pt idx="149">
                  <c:v>158260</c:v>
                </c:pt>
                <c:pt idx="150">
                  <c:v>169537</c:v>
                </c:pt>
                <c:pt idx="151">
                  <c:v>179097</c:v>
                </c:pt>
                <c:pt idx="152">
                  <c:v>175961</c:v>
                </c:pt>
                <c:pt idx="153">
                  <c:v>162610</c:v>
                </c:pt>
                <c:pt idx="154">
                  <c:v>154200</c:v>
                </c:pt>
                <c:pt idx="155">
                  <c:v>149985</c:v>
                </c:pt>
                <c:pt idx="156">
                  <c:v>154313</c:v>
                </c:pt>
                <c:pt idx="157">
                  <c:v>160097</c:v>
                </c:pt>
                <c:pt idx="158">
                  <c:v>166390</c:v>
                </c:pt>
                <c:pt idx="159">
                  <c:v>174251</c:v>
                </c:pt>
                <c:pt idx="160">
                  <c:v>184356</c:v>
                </c:pt>
                <c:pt idx="161">
                  <c:v>195111</c:v>
                </c:pt>
                <c:pt idx="162">
                  <c:v>210582</c:v>
                </c:pt>
                <c:pt idx="163">
                  <c:v>222395</c:v>
                </c:pt>
                <c:pt idx="164">
                  <c:v>220671</c:v>
                </c:pt>
                <c:pt idx="165">
                  <c:v>215791</c:v>
                </c:pt>
                <c:pt idx="166">
                  <c:v>205013</c:v>
                </c:pt>
                <c:pt idx="167">
                  <c:v>190785</c:v>
                </c:pt>
                <c:pt idx="168">
                  <c:v>176320</c:v>
                </c:pt>
                <c:pt idx="169">
                  <c:v>168399</c:v>
                </c:pt>
                <c:pt idx="170">
                  <c:v>164231</c:v>
                </c:pt>
                <c:pt idx="171">
                  <c:v>160443</c:v>
                </c:pt>
                <c:pt idx="172">
                  <c:v>159928</c:v>
                </c:pt>
                <c:pt idx="173">
                  <c:v>161604</c:v>
                </c:pt>
                <c:pt idx="174">
                  <c:v>172781</c:v>
                </c:pt>
                <c:pt idx="175">
                  <c:v>183021</c:v>
                </c:pt>
                <c:pt idx="176">
                  <c:v>182144</c:v>
                </c:pt>
                <c:pt idx="177">
                  <c:v>168654</c:v>
                </c:pt>
                <c:pt idx="178">
                  <c:v>160754</c:v>
                </c:pt>
                <c:pt idx="179">
                  <c:v>158679</c:v>
                </c:pt>
                <c:pt idx="180">
                  <c:v>156835</c:v>
                </c:pt>
                <c:pt idx="181">
                  <c:v>159538</c:v>
                </c:pt>
                <c:pt idx="182">
                  <c:v>163854</c:v>
                </c:pt>
                <c:pt idx="183">
                  <c:v>168850</c:v>
                </c:pt>
                <c:pt idx="184">
                  <c:v>177962</c:v>
                </c:pt>
                <c:pt idx="185">
                  <c:v>191435</c:v>
                </c:pt>
                <c:pt idx="186">
                  <c:v>211080</c:v>
                </c:pt>
                <c:pt idx="187">
                  <c:v>222614</c:v>
                </c:pt>
                <c:pt idx="188">
                  <c:v>217299</c:v>
                </c:pt>
                <c:pt idx="189">
                  <c:v>206089</c:v>
                </c:pt>
                <c:pt idx="190">
                  <c:v>191400</c:v>
                </c:pt>
                <c:pt idx="191">
                  <c:v>176981</c:v>
                </c:pt>
                <c:pt idx="192">
                  <c:v>166773</c:v>
                </c:pt>
                <c:pt idx="193">
                  <c:v>160858</c:v>
                </c:pt>
                <c:pt idx="194">
                  <c:v>156714</c:v>
                </c:pt>
                <c:pt idx="195">
                  <c:v>154181</c:v>
                </c:pt>
                <c:pt idx="196">
                  <c:v>154647</c:v>
                </c:pt>
                <c:pt idx="197">
                  <c:v>161046</c:v>
                </c:pt>
                <c:pt idx="198">
                  <c:v>175000</c:v>
                </c:pt>
                <c:pt idx="199">
                  <c:v>187853</c:v>
                </c:pt>
                <c:pt idx="200">
                  <c:v>188275</c:v>
                </c:pt>
                <c:pt idx="201">
                  <c:v>173230</c:v>
                </c:pt>
                <c:pt idx="202">
                  <c:v>165101</c:v>
                </c:pt>
                <c:pt idx="203">
                  <c:v>161112</c:v>
                </c:pt>
                <c:pt idx="204">
                  <c:v>161153</c:v>
                </c:pt>
                <c:pt idx="205">
                  <c:v>166587</c:v>
                </c:pt>
                <c:pt idx="206">
                  <c:v>171304</c:v>
                </c:pt>
                <c:pt idx="207">
                  <c:v>177104</c:v>
                </c:pt>
                <c:pt idx="208">
                  <c:v>184454</c:v>
                </c:pt>
                <c:pt idx="209">
                  <c:v>195373</c:v>
                </c:pt>
                <c:pt idx="210">
                  <c:v>211581</c:v>
                </c:pt>
                <c:pt idx="211">
                  <c:v>217043</c:v>
                </c:pt>
                <c:pt idx="212">
                  <c:v>213071</c:v>
                </c:pt>
                <c:pt idx="213">
                  <c:v>205517</c:v>
                </c:pt>
                <c:pt idx="214">
                  <c:v>197640</c:v>
                </c:pt>
                <c:pt idx="215">
                  <c:v>186233</c:v>
                </c:pt>
                <c:pt idx="216">
                  <c:v>175699</c:v>
                </c:pt>
                <c:pt idx="217">
                  <c:v>170332</c:v>
                </c:pt>
                <c:pt idx="218">
                  <c:v>165728</c:v>
                </c:pt>
                <c:pt idx="219">
                  <c:v>163607</c:v>
                </c:pt>
                <c:pt idx="220">
                  <c:v>164360</c:v>
                </c:pt>
                <c:pt idx="221">
                  <c:v>167221</c:v>
                </c:pt>
                <c:pt idx="222">
                  <c:v>178842</c:v>
                </c:pt>
                <c:pt idx="223">
                  <c:v>189062</c:v>
                </c:pt>
                <c:pt idx="224">
                  <c:v>187959</c:v>
                </c:pt>
                <c:pt idx="225">
                  <c:v>173350</c:v>
                </c:pt>
                <c:pt idx="226">
                  <c:v>166241</c:v>
                </c:pt>
                <c:pt idx="227">
                  <c:v>163278</c:v>
                </c:pt>
                <c:pt idx="228">
                  <c:v>161282</c:v>
                </c:pt>
                <c:pt idx="229">
                  <c:v>166010</c:v>
                </c:pt>
                <c:pt idx="230">
                  <c:v>169668</c:v>
                </c:pt>
                <c:pt idx="231">
                  <c:v>176981</c:v>
                </c:pt>
                <c:pt idx="232">
                  <c:v>180754</c:v>
                </c:pt>
                <c:pt idx="233">
                  <c:v>192144</c:v>
                </c:pt>
                <c:pt idx="234">
                  <c:v>203767</c:v>
                </c:pt>
                <c:pt idx="235">
                  <c:v>207691</c:v>
                </c:pt>
                <c:pt idx="236">
                  <c:v>204652</c:v>
                </c:pt>
                <c:pt idx="237">
                  <c:v>200158</c:v>
                </c:pt>
                <c:pt idx="238">
                  <c:v>196309</c:v>
                </c:pt>
                <c:pt idx="239">
                  <c:v>187595</c:v>
                </c:pt>
                <c:pt idx="240">
                  <c:v>178716</c:v>
                </c:pt>
                <c:pt idx="241">
                  <c:v>170808</c:v>
                </c:pt>
                <c:pt idx="242">
                  <c:v>165660</c:v>
                </c:pt>
                <c:pt idx="243">
                  <c:v>164585</c:v>
                </c:pt>
                <c:pt idx="244">
                  <c:v>165400</c:v>
                </c:pt>
                <c:pt idx="245">
                  <c:v>165853</c:v>
                </c:pt>
                <c:pt idx="246">
                  <c:v>168689</c:v>
                </c:pt>
                <c:pt idx="247">
                  <c:v>175294</c:v>
                </c:pt>
                <c:pt idx="248">
                  <c:v>176783</c:v>
                </c:pt>
                <c:pt idx="249">
                  <c:v>170299</c:v>
                </c:pt>
                <c:pt idx="250">
                  <c:v>166805</c:v>
                </c:pt>
                <c:pt idx="251">
                  <c:v>159372</c:v>
                </c:pt>
                <c:pt idx="252">
                  <c:v>157961</c:v>
                </c:pt>
                <c:pt idx="253">
                  <c:v>160859</c:v>
                </c:pt>
                <c:pt idx="254">
                  <c:v>162498</c:v>
                </c:pt>
                <c:pt idx="255">
                  <c:v>167190</c:v>
                </c:pt>
                <c:pt idx="256">
                  <c:v>175604</c:v>
                </c:pt>
                <c:pt idx="257">
                  <c:v>184625</c:v>
                </c:pt>
                <c:pt idx="258">
                  <c:v>193012</c:v>
                </c:pt>
                <c:pt idx="259">
                  <c:v>200031</c:v>
                </c:pt>
                <c:pt idx="260">
                  <c:v>195691</c:v>
                </c:pt>
                <c:pt idx="261">
                  <c:v>190855</c:v>
                </c:pt>
                <c:pt idx="262">
                  <c:v>185781</c:v>
                </c:pt>
                <c:pt idx="263">
                  <c:v>179209</c:v>
                </c:pt>
                <c:pt idx="264">
                  <c:v>171252</c:v>
                </c:pt>
                <c:pt idx="265">
                  <c:v>165187</c:v>
                </c:pt>
                <c:pt idx="266">
                  <c:v>161612</c:v>
                </c:pt>
                <c:pt idx="267">
                  <c:v>159136</c:v>
                </c:pt>
                <c:pt idx="268">
                  <c:v>157852</c:v>
                </c:pt>
                <c:pt idx="269">
                  <c:v>157168</c:v>
                </c:pt>
                <c:pt idx="270">
                  <c:v>158810</c:v>
                </c:pt>
                <c:pt idx="271">
                  <c:v>163392</c:v>
                </c:pt>
                <c:pt idx="272">
                  <c:v>166855</c:v>
                </c:pt>
                <c:pt idx="273">
                  <c:v>162624</c:v>
                </c:pt>
                <c:pt idx="274">
                  <c:v>156148</c:v>
                </c:pt>
                <c:pt idx="275">
                  <c:v>149565</c:v>
                </c:pt>
                <c:pt idx="276">
                  <c:v>149902</c:v>
                </c:pt>
                <c:pt idx="277">
                  <c:v>154587</c:v>
                </c:pt>
                <c:pt idx="278">
                  <c:v>158729</c:v>
                </c:pt>
                <c:pt idx="279">
                  <c:v>163622</c:v>
                </c:pt>
                <c:pt idx="280">
                  <c:v>171335</c:v>
                </c:pt>
                <c:pt idx="281">
                  <c:v>182854</c:v>
                </c:pt>
                <c:pt idx="282">
                  <c:v>195703</c:v>
                </c:pt>
                <c:pt idx="283">
                  <c:v>201258</c:v>
                </c:pt>
                <c:pt idx="284">
                  <c:v>200678</c:v>
                </c:pt>
                <c:pt idx="285">
                  <c:v>194291</c:v>
                </c:pt>
                <c:pt idx="286">
                  <c:v>183769</c:v>
                </c:pt>
                <c:pt idx="287">
                  <c:v>172431</c:v>
                </c:pt>
                <c:pt idx="288">
                  <c:v>160989</c:v>
                </c:pt>
                <c:pt idx="289">
                  <c:v>155647</c:v>
                </c:pt>
                <c:pt idx="290">
                  <c:v>152388</c:v>
                </c:pt>
                <c:pt idx="291">
                  <c:v>152527</c:v>
                </c:pt>
                <c:pt idx="292">
                  <c:v>153918</c:v>
                </c:pt>
                <c:pt idx="293">
                  <c:v>160724</c:v>
                </c:pt>
                <c:pt idx="294">
                  <c:v>173573</c:v>
                </c:pt>
                <c:pt idx="295">
                  <c:v>187252</c:v>
                </c:pt>
                <c:pt idx="296">
                  <c:v>190183</c:v>
                </c:pt>
                <c:pt idx="297">
                  <c:v>182666</c:v>
                </c:pt>
                <c:pt idx="298">
                  <c:v>174350</c:v>
                </c:pt>
                <c:pt idx="299">
                  <c:v>170249</c:v>
                </c:pt>
                <c:pt idx="300">
                  <c:v>169141</c:v>
                </c:pt>
                <c:pt idx="301">
                  <c:v>174355</c:v>
                </c:pt>
                <c:pt idx="302">
                  <c:v>180241</c:v>
                </c:pt>
                <c:pt idx="303">
                  <c:v>185492</c:v>
                </c:pt>
                <c:pt idx="304">
                  <c:v>191093</c:v>
                </c:pt>
                <c:pt idx="305">
                  <c:v>196616</c:v>
                </c:pt>
                <c:pt idx="306">
                  <c:v>206667</c:v>
                </c:pt>
                <c:pt idx="307">
                  <c:v>211288</c:v>
                </c:pt>
                <c:pt idx="308">
                  <c:v>208122</c:v>
                </c:pt>
                <c:pt idx="309">
                  <c:v>201373</c:v>
                </c:pt>
                <c:pt idx="310">
                  <c:v>188818</c:v>
                </c:pt>
                <c:pt idx="311">
                  <c:v>174605</c:v>
                </c:pt>
                <c:pt idx="312">
                  <c:v>165225</c:v>
                </c:pt>
                <c:pt idx="313">
                  <c:v>159505</c:v>
                </c:pt>
                <c:pt idx="314">
                  <c:v>156445</c:v>
                </c:pt>
                <c:pt idx="315">
                  <c:v>155467</c:v>
                </c:pt>
                <c:pt idx="316">
                  <c:v>155582</c:v>
                </c:pt>
                <c:pt idx="317">
                  <c:v>159294</c:v>
                </c:pt>
                <c:pt idx="318">
                  <c:v>171224</c:v>
                </c:pt>
                <c:pt idx="319">
                  <c:v>181773</c:v>
                </c:pt>
                <c:pt idx="320">
                  <c:v>182706</c:v>
                </c:pt>
                <c:pt idx="321">
                  <c:v>177124</c:v>
                </c:pt>
                <c:pt idx="322">
                  <c:v>170052</c:v>
                </c:pt>
                <c:pt idx="323">
                  <c:v>164389</c:v>
                </c:pt>
                <c:pt idx="324">
                  <c:v>164481</c:v>
                </c:pt>
                <c:pt idx="325">
                  <c:v>166681</c:v>
                </c:pt>
                <c:pt idx="326">
                  <c:v>169002</c:v>
                </c:pt>
                <c:pt idx="327">
                  <c:v>172227</c:v>
                </c:pt>
                <c:pt idx="328">
                  <c:v>177096</c:v>
                </c:pt>
                <c:pt idx="329">
                  <c:v>182760</c:v>
                </c:pt>
                <c:pt idx="330">
                  <c:v>188911</c:v>
                </c:pt>
                <c:pt idx="331">
                  <c:v>195390</c:v>
                </c:pt>
                <c:pt idx="332">
                  <c:v>194173</c:v>
                </c:pt>
                <c:pt idx="333">
                  <c:v>187119</c:v>
                </c:pt>
                <c:pt idx="334">
                  <c:v>177686</c:v>
                </c:pt>
                <c:pt idx="335">
                  <c:v>165208</c:v>
                </c:pt>
              </c:numCache>
            </c:numRef>
          </c:val>
          <c:extLst>
            <c:ext xmlns:c16="http://schemas.microsoft.com/office/drawing/2014/chart" uri="{C3380CC4-5D6E-409C-BE32-E72D297353CC}">
              <c16:uniqueId val="{00000003-7D8D-4A0B-AF80-91598FD07FB3}"/>
            </c:ext>
          </c:extLst>
        </c:ser>
        <c:ser>
          <c:idx val="3"/>
          <c:order val="11"/>
          <c:tx>
            <c:strRef>
              <c:f>'Hourly Charts'!$J$2</c:f>
              <c:strCache>
                <c:ptCount val="1"/>
                <c:pt idx="0">
                  <c:v>Petroleum</c:v>
                </c:pt>
              </c:strCache>
            </c:strRef>
          </c:tx>
          <c:spPr>
            <a:solidFill>
              <a:srgbClr val="7D6D9B"/>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J$3:$J$363</c:f>
              <c:numCache>
                <c:formatCode>General</c:formatCode>
                <c:ptCount val="361"/>
                <c:pt idx="0">
                  <c:v>539</c:v>
                </c:pt>
                <c:pt idx="1">
                  <c:v>374</c:v>
                </c:pt>
                <c:pt idx="2">
                  <c:v>377</c:v>
                </c:pt>
                <c:pt idx="3">
                  <c:v>375</c:v>
                </c:pt>
                <c:pt idx="4">
                  <c:v>377</c:v>
                </c:pt>
                <c:pt idx="5">
                  <c:v>376</c:v>
                </c:pt>
                <c:pt idx="6">
                  <c:v>414</c:v>
                </c:pt>
                <c:pt idx="7">
                  <c:v>540</c:v>
                </c:pt>
                <c:pt idx="8">
                  <c:v>653</c:v>
                </c:pt>
                <c:pt idx="9">
                  <c:v>661</c:v>
                </c:pt>
                <c:pt idx="10">
                  <c:v>659</c:v>
                </c:pt>
                <c:pt idx="11">
                  <c:v>656</c:v>
                </c:pt>
                <c:pt idx="12">
                  <c:v>658</c:v>
                </c:pt>
                <c:pt idx="13">
                  <c:v>667</c:v>
                </c:pt>
                <c:pt idx="14">
                  <c:v>652</c:v>
                </c:pt>
                <c:pt idx="15">
                  <c:v>653</c:v>
                </c:pt>
                <c:pt idx="16">
                  <c:v>651</c:v>
                </c:pt>
                <c:pt idx="17">
                  <c:v>1125</c:v>
                </c:pt>
                <c:pt idx="18">
                  <c:v>1397</c:v>
                </c:pt>
                <c:pt idx="19">
                  <c:v>1445</c:v>
                </c:pt>
                <c:pt idx="20">
                  <c:v>1412</c:v>
                </c:pt>
                <c:pt idx="21">
                  <c:v>1215</c:v>
                </c:pt>
                <c:pt idx="22">
                  <c:v>757</c:v>
                </c:pt>
                <c:pt idx="23">
                  <c:v>446</c:v>
                </c:pt>
                <c:pt idx="24">
                  <c:v>478</c:v>
                </c:pt>
                <c:pt idx="25">
                  <c:v>364</c:v>
                </c:pt>
                <c:pt idx="26">
                  <c:v>333</c:v>
                </c:pt>
                <c:pt idx="27">
                  <c:v>333</c:v>
                </c:pt>
                <c:pt idx="28">
                  <c:v>333</c:v>
                </c:pt>
                <c:pt idx="29">
                  <c:v>331</c:v>
                </c:pt>
                <c:pt idx="30">
                  <c:v>330</c:v>
                </c:pt>
                <c:pt idx="31">
                  <c:v>329</c:v>
                </c:pt>
                <c:pt idx="32">
                  <c:v>332</c:v>
                </c:pt>
                <c:pt idx="33">
                  <c:v>393</c:v>
                </c:pt>
                <c:pt idx="34">
                  <c:v>343</c:v>
                </c:pt>
                <c:pt idx="35">
                  <c:v>339</c:v>
                </c:pt>
                <c:pt idx="36">
                  <c:v>333</c:v>
                </c:pt>
                <c:pt idx="37">
                  <c:v>349</c:v>
                </c:pt>
                <c:pt idx="38">
                  <c:v>308</c:v>
                </c:pt>
                <c:pt idx="39">
                  <c:v>333</c:v>
                </c:pt>
                <c:pt idx="40">
                  <c:v>542</c:v>
                </c:pt>
                <c:pt idx="41">
                  <c:v>978</c:v>
                </c:pt>
                <c:pt idx="42">
                  <c:v>1210</c:v>
                </c:pt>
                <c:pt idx="43">
                  <c:v>1259</c:v>
                </c:pt>
                <c:pt idx="44">
                  <c:v>1130</c:v>
                </c:pt>
                <c:pt idx="45">
                  <c:v>616</c:v>
                </c:pt>
                <c:pt idx="46">
                  <c:v>448</c:v>
                </c:pt>
                <c:pt idx="47">
                  <c:v>314</c:v>
                </c:pt>
                <c:pt idx="48">
                  <c:v>312</c:v>
                </c:pt>
                <c:pt idx="49">
                  <c:v>257</c:v>
                </c:pt>
                <c:pt idx="50">
                  <c:v>256</c:v>
                </c:pt>
                <c:pt idx="51">
                  <c:v>262</c:v>
                </c:pt>
                <c:pt idx="52">
                  <c:v>265</c:v>
                </c:pt>
                <c:pt idx="53">
                  <c:v>628</c:v>
                </c:pt>
                <c:pt idx="54">
                  <c:v>762</c:v>
                </c:pt>
                <c:pt idx="55">
                  <c:v>767</c:v>
                </c:pt>
                <c:pt idx="56">
                  <c:v>771</c:v>
                </c:pt>
                <c:pt idx="57">
                  <c:v>749</c:v>
                </c:pt>
                <c:pt idx="58">
                  <c:v>387</c:v>
                </c:pt>
                <c:pt idx="59">
                  <c:v>426</c:v>
                </c:pt>
                <c:pt idx="60">
                  <c:v>441</c:v>
                </c:pt>
                <c:pt idx="61">
                  <c:v>365</c:v>
                </c:pt>
                <c:pt idx="62">
                  <c:v>360</c:v>
                </c:pt>
                <c:pt idx="63">
                  <c:v>353</c:v>
                </c:pt>
                <c:pt idx="64">
                  <c:v>279</c:v>
                </c:pt>
                <c:pt idx="65">
                  <c:v>405</c:v>
                </c:pt>
                <c:pt idx="66">
                  <c:v>659</c:v>
                </c:pt>
                <c:pt idx="67">
                  <c:v>735</c:v>
                </c:pt>
                <c:pt idx="68">
                  <c:v>762</c:v>
                </c:pt>
                <c:pt idx="69">
                  <c:v>746</c:v>
                </c:pt>
                <c:pt idx="70">
                  <c:v>521</c:v>
                </c:pt>
                <c:pt idx="71">
                  <c:v>280</c:v>
                </c:pt>
                <c:pt idx="72">
                  <c:v>273</c:v>
                </c:pt>
                <c:pt idx="73">
                  <c:v>273</c:v>
                </c:pt>
                <c:pt idx="74">
                  <c:v>274</c:v>
                </c:pt>
                <c:pt idx="75">
                  <c:v>275</c:v>
                </c:pt>
                <c:pt idx="76">
                  <c:v>276</c:v>
                </c:pt>
                <c:pt idx="77">
                  <c:v>277</c:v>
                </c:pt>
                <c:pt idx="78">
                  <c:v>276</c:v>
                </c:pt>
                <c:pt idx="79">
                  <c:v>276</c:v>
                </c:pt>
                <c:pt idx="80">
                  <c:v>287</c:v>
                </c:pt>
                <c:pt idx="81">
                  <c:v>272</c:v>
                </c:pt>
                <c:pt idx="82">
                  <c:v>272</c:v>
                </c:pt>
                <c:pt idx="83">
                  <c:v>271</c:v>
                </c:pt>
                <c:pt idx="84">
                  <c:v>272</c:v>
                </c:pt>
                <c:pt idx="85">
                  <c:v>272</c:v>
                </c:pt>
                <c:pt idx="86">
                  <c:v>274</c:v>
                </c:pt>
                <c:pt idx="87">
                  <c:v>272</c:v>
                </c:pt>
                <c:pt idx="88">
                  <c:v>406</c:v>
                </c:pt>
                <c:pt idx="89">
                  <c:v>1030</c:v>
                </c:pt>
                <c:pt idx="90">
                  <c:v>1354</c:v>
                </c:pt>
                <c:pt idx="91">
                  <c:v>1361</c:v>
                </c:pt>
                <c:pt idx="92">
                  <c:v>1208</c:v>
                </c:pt>
                <c:pt idx="93">
                  <c:v>1013</c:v>
                </c:pt>
                <c:pt idx="94">
                  <c:v>442</c:v>
                </c:pt>
                <c:pt idx="95">
                  <c:v>283</c:v>
                </c:pt>
                <c:pt idx="96">
                  <c:v>276</c:v>
                </c:pt>
                <c:pt idx="97">
                  <c:v>273</c:v>
                </c:pt>
                <c:pt idx="98">
                  <c:v>272</c:v>
                </c:pt>
                <c:pt idx="99">
                  <c:v>271</c:v>
                </c:pt>
                <c:pt idx="100">
                  <c:v>273</c:v>
                </c:pt>
                <c:pt idx="101">
                  <c:v>269</c:v>
                </c:pt>
                <c:pt idx="102">
                  <c:v>272</c:v>
                </c:pt>
                <c:pt idx="103">
                  <c:v>272</c:v>
                </c:pt>
                <c:pt idx="104">
                  <c:v>271</c:v>
                </c:pt>
                <c:pt idx="105">
                  <c:v>272</c:v>
                </c:pt>
                <c:pt idx="106">
                  <c:v>274</c:v>
                </c:pt>
                <c:pt idx="107">
                  <c:v>273</c:v>
                </c:pt>
                <c:pt idx="108">
                  <c:v>271</c:v>
                </c:pt>
                <c:pt idx="109">
                  <c:v>271</c:v>
                </c:pt>
                <c:pt idx="110">
                  <c:v>267</c:v>
                </c:pt>
                <c:pt idx="111">
                  <c:v>262</c:v>
                </c:pt>
                <c:pt idx="112">
                  <c:v>262</c:v>
                </c:pt>
                <c:pt idx="113">
                  <c:v>300</c:v>
                </c:pt>
                <c:pt idx="114">
                  <c:v>380</c:v>
                </c:pt>
                <c:pt idx="115">
                  <c:v>858</c:v>
                </c:pt>
                <c:pt idx="116">
                  <c:v>884</c:v>
                </c:pt>
                <c:pt idx="117">
                  <c:v>752</c:v>
                </c:pt>
                <c:pt idx="118">
                  <c:v>308</c:v>
                </c:pt>
                <c:pt idx="119">
                  <c:v>272</c:v>
                </c:pt>
                <c:pt idx="120">
                  <c:v>272</c:v>
                </c:pt>
                <c:pt idx="121">
                  <c:v>271</c:v>
                </c:pt>
                <c:pt idx="122">
                  <c:v>270</c:v>
                </c:pt>
                <c:pt idx="123">
                  <c:v>272</c:v>
                </c:pt>
                <c:pt idx="124">
                  <c:v>274</c:v>
                </c:pt>
                <c:pt idx="125">
                  <c:v>272</c:v>
                </c:pt>
                <c:pt idx="126">
                  <c:v>275</c:v>
                </c:pt>
                <c:pt idx="127">
                  <c:v>432</c:v>
                </c:pt>
                <c:pt idx="128">
                  <c:v>607</c:v>
                </c:pt>
                <c:pt idx="129">
                  <c:v>597</c:v>
                </c:pt>
                <c:pt idx="130">
                  <c:v>631</c:v>
                </c:pt>
                <c:pt idx="131">
                  <c:v>592</c:v>
                </c:pt>
                <c:pt idx="132">
                  <c:v>553</c:v>
                </c:pt>
                <c:pt idx="133">
                  <c:v>495</c:v>
                </c:pt>
                <c:pt idx="134">
                  <c:v>485</c:v>
                </c:pt>
                <c:pt idx="135">
                  <c:v>481</c:v>
                </c:pt>
                <c:pt idx="136">
                  <c:v>382</c:v>
                </c:pt>
                <c:pt idx="137">
                  <c:v>950</c:v>
                </c:pt>
                <c:pt idx="138">
                  <c:v>1282</c:v>
                </c:pt>
                <c:pt idx="139">
                  <c:v>1037</c:v>
                </c:pt>
                <c:pt idx="140">
                  <c:v>1066</c:v>
                </c:pt>
                <c:pt idx="141">
                  <c:v>882</c:v>
                </c:pt>
                <c:pt idx="142">
                  <c:v>491</c:v>
                </c:pt>
                <c:pt idx="143">
                  <c:v>510</c:v>
                </c:pt>
                <c:pt idx="144">
                  <c:v>358</c:v>
                </c:pt>
                <c:pt idx="145">
                  <c:v>277</c:v>
                </c:pt>
                <c:pt idx="146">
                  <c:v>277</c:v>
                </c:pt>
                <c:pt idx="147">
                  <c:v>274</c:v>
                </c:pt>
                <c:pt idx="148">
                  <c:v>272</c:v>
                </c:pt>
                <c:pt idx="149">
                  <c:v>272</c:v>
                </c:pt>
                <c:pt idx="150">
                  <c:v>271</c:v>
                </c:pt>
                <c:pt idx="151">
                  <c:v>358</c:v>
                </c:pt>
                <c:pt idx="152">
                  <c:v>331</c:v>
                </c:pt>
                <c:pt idx="153">
                  <c:v>328</c:v>
                </c:pt>
                <c:pt idx="154">
                  <c:v>455</c:v>
                </c:pt>
                <c:pt idx="155">
                  <c:v>556</c:v>
                </c:pt>
                <c:pt idx="156">
                  <c:v>523</c:v>
                </c:pt>
                <c:pt idx="157">
                  <c:v>509</c:v>
                </c:pt>
                <c:pt idx="158">
                  <c:v>498</c:v>
                </c:pt>
                <c:pt idx="159">
                  <c:v>491</c:v>
                </c:pt>
                <c:pt idx="160">
                  <c:v>520</c:v>
                </c:pt>
                <c:pt idx="161">
                  <c:v>1475</c:v>
                </c:pt>
                <c:pt idx="162">
                  <c:v>2032</c:v>
                </c:pt>
                <c:pt idx="163">
                  <c:v>1726</c:v>
                </c:pt>
                <c:pt idx="164">
                  <c:v>1657</c:v>
                </c:pt>
                <c:pt idx="165">
                  <c:v>1574</c:v>
                </c:pt>
                <c:pt idx="166">
                  <c:v>511</c:v>
                </c:pt>
                <c:pt idx="167">
                  <c:v>372</c:v>
                </c:pt>
                <c:pt idx="168">
                  <c:v>270</c:v>
                </c:pt>
                <c:pt idx="169">
                  <c:v>268</c:v>
                </c:pt>
                <c:pt idx="170">
                  <c:v>271</c:v>
                </c:pt>
                <c:pt idx="171">
                  <c:v>272</c:v>
                </c:pt>
                <c:pt idx="172">
                  <c:v>270</c:v>
                </c:pt>
                <c:pt idx="173">
                  <c:v>273</c:v>
                </c:pt>
                <c:pt idx="174">
                  <c:v>275</c:v>
                </c:pt>
                <c:pt idx="175">
                  <c:v>373</c:v>
                </c:pt>
                <c:pt idx="176">
                  <c:v>467</c:v>
                </c:pt>
                <c:pt idx="177">
                  <c:v>458</c:v>
                </c:pt>
                <c:pt idx="178">
                  <c:v>456</c:v>
                </c:pt>
                <c:pt idx="179">
                  <c:v>452</c:v>
                </c:pt>
                <c:pt idx="180">
                  <c:v>527</c:v>
                </c:pt>
                <c:pt idx="181">
                  <c:v>502</c:v>
                </c:pt>
                <c:pt idx="182">
                  <c:v>457</c:v>
                </c:pt>
                <c:pt idx="183">
                  <c:v>451</c:v>
                </c:pt>
                <c:pt idx="184">
                  <c:v>487</c:v>
                </c:pt>
                <c:pt idx="185">
                  <c:v>1178</c:v>
                </c:pt>
                <c:pt idx="186">
                  <c:v>1607</c:v>
                </c:pt>
                <c:pt idx="187">
                  <c:v>1896</c:v>
                </c:pt>
                <c:pt idx="188">
                  <c:v>2040</c:v>
                </c:pt>
                <c:pt idx="189">
                  <c:v>1491</c:v>
                </c:pt>
                <c:pt idx="190">
                  <c:v>547</c:v>
                </c:pt>
                <c:pt idx="191">
                  <c:v>364</c:v>
                </c:pt>
                <c:pt idx="192">
                  <c:v>278</c:v>
                </c:pt>
                <c:pt idx="193">
                  <c:v>277</c:v>
                </c:pt>
                <c:pt idx="194">
                  <c:v>277</c:v>
                </c:pt>
                <c:pt idx="195">
                  <c:v>279</c:v>
                </c:pt>
                <c:pt idx="196">
                  <c:v>279</c:v>
                </c:pt>
                <c:pt idx="197">
                  <c:v>477</c:v>
                </c:pt>
                <c:pt idx="198">
                  <c:v>1428</c:v>
                </c:pt>
                <c:pt idx="199">
                  <c:v>1482</c:v>
                </c:pt>
                <c:pt idx="200">
                  <c:v>1443</c:v>
                </c:pt>
                <c:pt idx="201">
                  <c:v>779</c:v>
                </c:pt>
                <c:pt idx="202">
                  <c:v>601</c:v>
                </c:pt>
                <c:pt idx="203">
                  <c:v>623</c:v>
                </c:pt>
                <c:pt idx="204">
                  <c:v>666</c:v>
                </c:pt>
                <c:pt idx="205">
                  <c:v>561</c:v>
                </c:pt>
                <c:pt idx="206">
                  <c:v>547</c:v>
                </c:pt>
                <c:pt idx="207">
                  <c:v>572</c:v>
                </c:pt>
                <c:pt idx="208">
                  <c:v>540</c:v>
                </c:pt>
                <c:pt idx="209">
                  <c:v>1101</c:v>
                </c:pt>
                <c:pt idx="210">
                  <c:v>1492</c:v>
                </c:pt>
                <c:pt idx="211">
                  <c:v>1508</c:v>
                </c:pt>
                <c:pt idx="212">
                  <c:v>1519</c:v>
                </c:pt>
                <c:pt idx="213">
                  <c:v>1227</c:v>
                </c:pt>
                <c:pt idx="214">
                  <c:v>361</c:v>
                </c:pt>
                <c:pt idx="215">
                  <c:v>293</c:v>
                </c:pt>
                <c:pt idx="216">
                  <c:v>273</c:v>
                </c:pt>
                <c:pt idx="217">
                  <c:v>273</c:v>
                </c:pt>
                <c:pt idx="218">
                  <c:v>274</c:v>
                </c:pt>
                <c:pt idx="219">
                  <c:v>273</c:v>
                </c:pt>
                <c:pt idx="220">
                  <c:v>279</c:v>
                </c:pt>
                <c:pt idx="221">
                  <c:v>774</c:v>
                </c:pt>
                <c:pt idx="222">
                  <c:v>1328</c:v>
                </c:pt>
                <c:pt idx="223">
                  <c:v>1584</c:v>
                </c:pt>
                <c:pt idx="224">
                  <c:v>1449</c:v>
                </c:pt>
                <c:pt idx="225">
                  <c:v>600</c:v>
                </c:pt>
                <c:pt idx="226">
                  <c:v>404</c:v>
                </c:pt>
                <c:pt idx="227">
                  <c:v>299</c:v>
                </c:pt>
                <c:pt idx="228">
                  <c:v>295</c:v>
                </c:pt>
                <c:pt idx="229">
                  <c:v>317</c:v>
                </c:pt>
                <c:pt idx="230">
                  <c:v>316</c:v>
                </c:pt>
                <c:pt idx="231">
                  <c:v>301</c:v>
                </c:pt>
                <c:pt idx="232">
                  <c:v>302</c:v>
                </c:pt>
                <c:pt idx="233">
                  <c:v>989</c:v>
                </c:pt>
                <c:pt idx="234">
                  <c:v>1316</c:v>
                </c:pt>
                <c:pt idx="235">
                  <c:v>1314</c:v>
                </c:pt>
                <c:pt idx="236">
                  <c:v>1323</c:v>
                </c:pt>
                <c:pt idx="237">
                  <c:v>1171</c:v>
                </c:pt>
                <c:pt idx="238">
                  <c:v>358</c:v>
                </c:pt>
                <c:pt idx="239">
                  <c:v>324</c:v>
                </c:pt>
                <c:pt idx="240">
                  <c:v>272</c:v>
                </c:pt>
                <c:pt idx="241">
                  <c:v>274</c:v>
                </c:pt>
                <c:pt idx="242">
                  <c:v>273</c:v>
                </c:pt>
                <c:pt idx="243">
                  <c:v>279</c:v>
                </c:pt>
                <c:pt idx="244">
                  <c:v>277</c:v>
                </c:pt>
                <c:pt idx="245">
                  <c:v>529</c:v>
                </c:pt>
                <c:pt idx="246">
                  <c:v>755</c:v>
                </c:pt>
                <c:pt idx="247">
                  <c:v>739</c:v>
                </c:pt>
                <c:pt idx="248">
                  <c:v>719</c:v>
                </c:pt>
                <c:pt idx="249">
                  <c:v>671</c:v>
                </c:pt>
                <c:pt idx="250">
                  <c:v>370</c:v>
                </c:pt>
                <c:pt idx="251">
                  <c:v>313</c:v>
                </c:pt>
                <c:pt idx="252">
                  <c:v>303</c:v>
                </c:pt>
                <c:pt idx="253">
                  <c:v>272</c:v>
                </c:pt>
                <c:pt idx="254">
                  <c:v>270</c:v>
                </c:pt>
                <c:pt idx="255">
                  <c:v>268</c:v>
                </c:pt>
                <c:pt idx="256">
                  <c:v>269</c:v>
                </c:pt>
                <c:pt idx="257">
                  <c:v>637</c:v>
                </c:pt>
                <c:pt idx="258">
                  <c:v>924</c:v>
                </c:pt>
                <c:pt idx="259">
                  <c:v>911</c:v>
                </c:pt>
                <c:pt idx="260">
                  <c:v>913</c:v>
                </c:pt>
                <c:pt idx="261">
                  <c:v>873</c:v>
                </c:pt>
                <c:pt idx="262">
                  <c:v>378</c:v>
                </c:pt>
                <c:pt idx="263">
                  <c:v>378</c:v>
                </c:pt>
                <c:pt idx="264">
                  <c:v>269</c:v>
                </c:pt>
                <c:pt idx="265">
                  <c:v>271</c:v>
                </c:pt>
                <c:pt idx="266">
                  <c:v>274</c:v>
                </c:pt>
                <c:pt idx="267">
                  <c:v>276</c:v>
                </c:pt>
                <c:pt idx="268">
                  <c:v>274</c:v>
                </c:pt>
                <c:pt idx="269">
                  <c:v>271</c:v>
                </c:pt>
                <c:pt idx="270">
                  <c:v>275</c:v>
                </c:pt>
                <c:pt idx="271">
                  <c:v>276</c:v>
                </c:pt>
                <c:pt idx="272">
                  <c:v>279</c:v>
                </c:pt>
                <c:pt idx="273">
                  <c:v>277</c:v>
                </c:pt>
                <c:pt idx="274">
                  <c:v>275</c:v>
                </c:pt>
                <c:pt idx="275">
                  <c:v>278</c:v>
                </c:pt>
                <c:pt idx="276">
                  <c:v>278</c:v>
                </c:pt>
                <c:pt idx="277">
                  <c:v>323</c:v>
                </c:pt>
                <c:pt idx="278">
                  <c:v>322</c:v>
                </c:pt>
                <c:pt idx="279">
                  <c:v>318</c:v>
                </c:pt>
                <c:pt idx="280">
                  <c:v>319</c:v>
                </c:pt>
                <c:pt idx="281">
                  <c:v>922</c:v>
                </c:pt>
                <c:pt idx="282">
                  <c:v>1174</c:v>
                </c:pt>
                <c:pt idx="283">
                  <c:v>1094</c:v>
                </c:pt>
                <c:pt idx="284">
                  <c:v>1145</c:v>
                </c:pt>
                <c:pt idx="285">
                  <c:v>1134</c:v>
                </c:pt>
                <c:pt idx="286">
                  <c:v>343</c:v>
                </c:pt>
                <c:pt idx="287">
                  <c:v>277</c:v>
                </c:pt>
                <c:pt idx="288">
                  <c:v>279</c:v>
                </c:pt>
                <c:pt idx="289">
                  <c:v>281</c:v>
                </c:pt>
                <c:pt idx="290">
                  <c:v>283</c:v>
                </c:pt>
                <c:pt idx="291">
                  <c:v>282</c:v>
                </c:pt>
                <c:pt idx="292">
                  <c:v>277</c:v>
                </c:pt>
                <c:pt idx="293">
                  <c:v>872</c:v>
                </c:pt>
                <c:pt idx="294">
                  <c:v>1505</c:v>
                </c:pt>
                <c:pt idx="295">
                  <c:v>1598</c:v>
                </c:pt>
                <c:pt idx="296">
                  <c:v>1626</c:v>
                </c:pt>
                <c:pt idx="297">
                  <c:v>1255</c:v>
                </c:pt>
                <c:pt idx="298">
                  <c:v>761</c:v>
                </c:pt>
                <c:pt idx="299">
                  <c:v>400</c:v>
                </c:pt>
                <c:pt idx="300">
                  <c:v>297</c:v>
                </c:pt>
                <c:pt idx="301">
                  <c:v>277</c:v>
                </c:pt>
                <c:pt idx="302">
                  <c:v>272</c:v>
                </c:pt>
                <c:pt idx="303">
                  <c:v>271</c:v>
                </c:pt>
                <c:pt idx="304">
                  <c:v>271</c:v>
                </c:pt>
                <c:pt idx="305">
                  <c:v>835</c:v>
                </c:pt>
                <c:pt idx="306">
                  <c:v>1413</c:v>
                </c:pt>
                <c:pt idx="307">
                  <c:v>1356</c:v>
                </c:pt>
                <c:pt idx="308">
                  <c:v>1415</c:v>
                </c:pt>
                <c:pt idx="309">
                  <c:v>1350</c:v>
                </c:pt>
                <c:pt idx="310">
                  <c:v>524</c:v>
                </c:pt>
                <c:pt idx="311">
                  <c:v>277</c:v>
                </c:pt>
                <c:pt idx="312">
                  <c:v>269</c:v>
                </c:pt>
                <c:pt idx="313">
                  <c:v>271</c:v>
                </c:pt>
                <c:pt idx="314">
                  <c:v>271</c:v>
                </c:pt>
                <c:pt idx="315">
                  <c:v>273</c:v>
                </c:pt>
                <c:pt idx="316">
                  <c:v>278</c:v>
                </c:pt>
                <c:pt idx="317">
                  <c:v>872</c:v>
                </c:pt>
                <c:pt idx="318">
                  <c:v>1299</c:v>
                </c:pt>
                <c:pt idx="319">
                  <c:v>1488</c:v>
                </c:pt>
                <c:pt idx="320">
                  <c:v>1504</c:v>
                </c:pt>
                <c:pt idx="321">
                  <c:v>1331</c:v>
                </c:pt>
                <c:pt idx="322">
                  <c:v>526</c:v>
                </c:pt>
                <c:pt idx="323">
                  <c:v>273</c:v>
                </c:pt>
                <c:pt idx="324">
                  <c:v>230</c:v>
                </c:pt>
                <c:pt idx="325">
                  <c:v>226</c:v>
                </c:pt>
                <c:pt idx="326">
                  <c:v>223</c:v>
                </c:pt>
                <c:pt idx="327">
                  <c:v>218</c:v>
                </c:pt>
                <c:pt idx="328">
                  <c:v>379</c:v>
                </c:pt>
                <c:pt idx="329">
                  <c:v>1037</c:v>
                </c:pt>
                <c:pt idx="330">
                  <c:v>1653</c:v>
                </c:pt>
                <c:pt idx="331">
                  <c:v>1713</c:v>
                </c:pt>
                <c:pt idx="332">
                  <c:v>1564</c:v>
                </c:pt>
                <c:pt idx="333">
                  <c:v>1136</c:v>
                </c:pt>
                <c:pt idx="334">
                  <c:v>325</c:v>
                </c:pt>
                <c:pt idx="335">
                  <c:v>251</c:v>
                </c:pt>
              </c:numCache>
            </c:numRef>
          </c:val>
          <c:extLst>
            <c:ext xmlns:c16="http://schemas.microsoft.com/office/drawing/2014/chart" uri="{C3380CC4-5D6E-409C-BE32-E72D297353CC}">
              <c16:uniqueId val="{00000004-7D8D-4A0B-AF80-91598FD07FB3}"/>
            </c:ext>
          </c:extLst>
        </c:ser>
        <c:ser>
          <c:idx val="10"/>
          <c:order val="12"/>
          <c:tx>
            <c:strRef>
              <c:f>'Hourly Charts'!$K$2</c:f>
              <c:strCache>
                <c:ptCount val="1"/>
                <c:pt idx="0">
                  <c:v>Geothermal</c:v>
                </c:pt>
              </c:strCache>
            </c:strRef>
          </c:tx>
          <c:spPr>
            <a:solidFill>
              <a:srgbClr val="521920"/>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K$3:$K$363</c:f>
              <c:numCache>
                <c:formatCode>General</c:formatCode>
                <c:ptCount val="361"/>
                <c:pt idx="0">
                  <c:v>36</c:v>
                </c:pt>
                <c:pt idx="1">
                  <c:v>37</c:v>
                </c:pt>
                <c:pt idx="2">
                  <c:v>40</c:v>
                </c:pt>
                <c:pt idx="3">
                  <c:v>486</c:v>
                </c:pt>
                <c:pt idx="4">
                  <c:v>493</c:v>
                </c:pt>
                <c:pt idx="5">
                  <c:v>494</c:v>
                </c:pt>
                <c:pt idx="6">
                  <c:v>496</c:v>
                </c:pt>
                <c:pt idx="7">
                  <c:v>492</c:v>
                </c:pt>
                <c:pt idx="8">
                  <c:v>499</c:v>
                </c:pt>
                <c:pt idx="9">
                  <c:v>499</c:v>
                </c:pt>
                <c:pt idx="10">
                  <c:v>497</c:v>
                </c:pt>
                <c:pt idx="11">
                  <c:v>493</c:v>
                </c:pt>
                <c:pt idx="12">
                  <c:v>493</c:v>
                </c:pt>
                <c:pt idx="13">
                  <c:v>480</c:v>
                </c:pt>
                <c:pt idx="14">
                  <c:v>482</c:v>
                </c:pt>
                <c:pt idx="15">
                  <c:v>481</c:v>
                </c:pt>
                <c:pt idx="16">
                  <c:v>480</c:v>
                </c:pt>
                <c:pt idx="17">
                  <c:v>481</c:v>
                </c:pt>
                <c:pt idx="18">
                  <c:v>493</c:v>
                </c:pt>
                <c:pt idx="19">
                  <c:v>484</c:v>
                </c:pt>
                <c:pt idx="20">
                  <c:v>489</c:v>
                </c:pt>
                <c:pt idx="21">
                  <c:v>493</c:v>
                </c:pt>
                <c:pt idx="22">
                  <c:v>493</c:v>
                </c:pt>
                <c:pt idx="23">
                  <c:v>495</c:v>
                </c:pt>
                <c:pt idx="24">
                  <c:v>497</c:v>
                </c:pt>
                <c:pt idx="25">
                  <c:v>500</c:v>
                </c:pt>
                <c:pt idx="26">
                  <c:v>501</c:v>
                </c:pt>
                <c:pt idx="27">
                  <c:v>502</c:v>
                </c:pt>
                <c:pt idx="28">
                  <c:v>503</c:v>
                </c:pt>
                <c:pt idx="29">
                  <c:v>500</c:v>
                </c:pt>
                <c:pt idx="30">
                  <c:v>500</c:v>
                </c:pt>
                <c:pt idx="31">
                  <c:v>505</c:v>
                </c:pt>
                <c:pt idx="32">
                  <c:v>505</c:v>
                </c:pt>
                <c:pt idx="33">
                  <c:v>507</c:v>
                </c:pt>
                <c:pt idx="34">
                  <c:v>509</c:v>
                </c:pt>
                <c:pt idx="35">
                  <c:v>504</c:v>
                </c:pt>
                <c:pt idx="36">
                  <c:v>495</c:v>
                </c:pt>
                <c:pt idx="37">
                  <c:v>491</c:v>
                </c:pt>
                <c:pt idx="38">
                  <c:v>492</c:v>
                </c:pt>
                <c:pt idx="39">
                  <c:v>486</c:v>
                </c:pt>
                <c:pt idx="40">
                  <c:v>485</c:v>
                </c:pt>
                <c:pt idx="41">
                  <c:v>487</c:v>
                </c:pt>
                <c:pt idx="42">
                  <c:v>490</c:v>
                </c:pt>
                <c:pt idx="43">
                  <c:v>485</c:v>
                </c:pt>
                <c:pt idx="44">
                  <c:v>486</c:v>
                </c:pt>
                <c:pt idx="45">
                  <c:v>489</c:v>
                </c:pt>
                <c:pt idx="46">
                  <c:v>495</c:v>
                </c:pt>
                <c:pt idx="47">
                  <c:v>495</c:v>
                </c:pt>
                <c:pt idx="48">
                  <c:v>500</c:v>
                </c:pt>
                <c:pt idx="49">
                  <c:v>501</c:v>
                </c:pt>
                <c:pt idx="50">
                  <c:v>500</c:v>
                </c:pt>
                <c:pt idx="51">
                  <c:v>498</c:v>
                </c:pt>
                <c:pt idx="52">
                  <c:v>498</c:v>
                </c:pt>
                <c:pt idx="53">
                  <c:v>503</c:v>
                </c:pt>
                <c:pt idx="54">
                  <c:v>503</c:v>
                </c:pt>
                <c:pt idx="55">
                  <c:v>506</c:v>
                </c:pt>
                <c:pt idx="56">
                  <c:v>503</c:v>
                </c:pt>
                <c:pt idx="57">
                  <c:v>509</c:v>
                </c:pt>
                <c:pt idx="58">
                  <c:v>508</c:v>
                </c:pt>
                <c:pt idx="59">
                  <c:v>496</c:v>
                </c:pt>
                <c:pt idx="60">
                  <c:v>488</c:v>
                </c:pt>
                <c:pt idx="61">
                  <c:v>474</c:v>
                </c:pt>
                <c:pt idx="62">
                  <c:v>455</c:v>
                </c:pt>
                <c:pt idx="63">
                  <c:v>471</c:v>
                </c:pt>
                <c:pt idx="64">
                  <c:v>465</c:v>
                </c:pt>
                <c:pt idx="65">
                  <c:v>468</c:v>
                </c:pt>
                <c:pt idx="66">
                  <c:v>466</c:v>
                </c:pt>
                <c:pt idx="67">
                  <c:v>472</c:v>
                </c:pt>
                <c:pt idx="68">
                  <c:v>478</c:v>
                </c:pt>
                <c:pt idx="69">
                  <c:v>481</c:v>
                </c:pt>
                <c:pt idx="70">
                  <c:v>492</c:v>
                </c:pt>
                <c:pt idx="71">
                  <c:v>495</c:v>
                </c:pt>
                <c:pt idx="72">
                  <c:v>495</c:v>
                </c:pt>
                <c:pt idx="73">
                  <c:v>499</c:v>
                </c:pt>
                <c:pt idx="74">
                  <c:v>498</c:v>
                </c:pt>
                <c:pt idx="75">
                  <c:v>505</c:v>
                </c:pt>
                <c:pt idx="76">
                  <c:v>505</c:v>
                </c:pt>
                <c:pt idx="77">
                  <c:v>511</c:v>
                </c:pt>
                <c:pt idx="78">
                  <c:v>509</c:v>
                </c:pt>
                <c:pt idx="79">
                  <c:v>512</c:v>
                </c:pt>
                <c:pt idx="80">
                  <c:v>514</c:v>
                </c:pt>
                <c:pt idx="81">
                  <c:v>518</c:v>
                </c:pt>
                <c:pt idx="82">
                  <c:v>519</c:v>
                </c:pt>
                <c:pt idx="83">
                  <c:v>510</c:v>
                </c:pt>
                <c:pt idx="84">
                  <c:v>506</c:v>
                </c:pt>
                <c:pt idx="85">
                  <c:v>488</c:v>
                </c:pt>
                <c:pt idx="86">
                  <c:v>478</c:v>
                </c:pt>
                <c:pt idx="87">
                  <c:v>475</c:v>
                </c:pt>
                <c:pt idx="88">
                  <c:v>474</c:v>
                </c:pt>
                <c:pt idx="89">
                  <c:v>469</c:v>
                </c:pt>
                <c:pt idx="90">
                  <c:v>471</c:v>
                </c:pt>
                <c:pt idx="91">
                  <c:v>470</c:v>
                </c:pt>
                <c:pt idx="92">
                  <c:v>475</c:v>
                </c:pt>
                <c:pt idx="93">
                  <c:v>479</c:v>
                </c:pt>
                <c:pt idx="94">
                  <c:v>482</c:v>
                </c:pt>
                <c:pt idx="95">
                  <c:v>489</c:v>
                </c:pt>
                <c:pt idx="96">
                  <c:v>497</c:v>
                </c:pt>
                <c:pt idx="97">
                  <c:v>508</c:v>
                </c:pt>
                <c:pt idx="98">
                  <c:v>503</c:v>
                </c:pt>
                <c:pt idx="99">
                  <c:v>505</c:v>
                </c:pt>
                <c:pt idx="100">
                  <c:v>510</c:v>
                </c:pt>
                <c:pt idx="101">
                  <c:v>515</c:v>
                </c:pt>
                <c:pt idx="102">
                  <c:v>512</c:v>
                </c:pt>
                <c:pt idx="103">
                  <c:v>516</c:v>
                </c:pt>
                <c:pt idx="104">
                  <c:v>514</c:v>
                </c:pt>
                <c:pt idx="105">
                  <c:v>517</c:v>
                </c:pt>
                <c:pt idx="106">
                  <c:v>518</c:v>
                </c:pt>
                <c:pt idx="107">
                  <c:v>508</c:v>
                </c:pt>
                <c:pt idx="108">
                  <c:v>504</c:v>
                </c:pt>
                <c:pt idx="109">
                  <c:v>487</c:v>
                </c:pt>
                <c:pt idx="110">
                  <c:v>476</c:v>
                </c:pt>
                <c:pt idx="111">
                  <c:v>472</c:v>
                </c:pt>
                <c:pt idx="112">
                  <c:v>474</c:v>
                </c:pt>
                <c:pt idx="113">
                  <c:v>466</c:v>
                </c:pt>
                <c:pt idx="114">
                  <c:v>470</c:v>
                </c:pt>
                <c:pt idx="115">
                  <c:v>469</c:v>
                </c:pt>
                <c:pt idx="116">
                  <c:v>475</c:v>
                </c:pt>
                <c:pt idx="117">
                  <c:v>476</c:v>
                </c:pt>
                <c:pt idx="118">
                  <c:v>480</c:v>
                </c:pt>
                <c:pt idx="119">
                  <c:v>487</c:v>
                </c:pt>
                <c:pt idx="120">
                  <c:v>496</c:v>
                </c:pt>
                <c:pt idx="121">
                  <c:v>507</c:v>
                </c:pt>
                <c:pt idx="122">
                  <c:v>503</c:v>
                </c:pt>
                <c:pt idx="123">
                  <c:v>506</c:v>
                </c:pt>
                <c:pt idx="124">
                  <c:v>510</c:v>
                </c:pt>
                <c:pt idx="125">
                  <c:v>511</c:v>
                </c:pt>
                <c:pt idx="126">
                  <c:v>514</c:v>
                </c:pt>
                <c:pt idx="127">
                  <c:v>518</c:v>
                </c:pt>
                <c:pt idx="128">
                  <c:v>520</c:v>
                </c:pt>
                <c:pt idx="129">
                  <c:v>517</c:v>
                </c:pt>
                <c:pt idx="130">
                  <c:v>509</c:v>
                </c:pt>
                <c:pt idx="131">
                  <c:v>444</c:v>
                </c:pt>
                <c:pt idx="132">
                  <c:v>443</c:v>
                </c:pt>
                <c:pt idx="133">
                  <c:v>432</c:v>
                </c:pt>
                <c:pt idx="134">
                  <c:v>430</c:v>
                </c:pt>
                <c:pt idx="135">
                  <c:v>423</c:v>
                </c:pt>
                <c:pt idx="136">
                  <c:v>423</c:v>
                </c:pt>
                <c:pt idx="137">
                  <c:v>419</c:v>
                </c:pt>
                <c:pt idx="138">
                  <c:v>414</c:v>
                </c:pt>
                <c:pt idx="139">
                  <c:v>408</c:v>
                </c:pt>
                <c:pt idx="140">
                  <c:v>433</c:v>
                </c:pt>
                <c:pt idx="141">
                  <c:v>456</c:v>
                </c:pt>
                <c:pt idx="142">
                  <c:v>467</c:v>
                </c:pt>
                <c:pt idx="143">
                  <c:v>480</c:v>
                </c:pt>
                <c:pt idx="144">
                  <c:v>491</c:v>
                </c:pt>
                <c:pt idx="145">
                  <c:v>492</c:v>
                </c:pt>
                <c:pt idx="146">
                  <c:v>498</c:v>
                </c:pt>
                <c:pt idx="147">
                  <c:v>506</c:v>
                </c:pt>
                <c:pt idx="148">
                  <c:v>510</c:v>
                </c:pt>
                <c:pt idx="149">
                  <c:v>509</c:v>
                </c:pt>
                <c:pt idx="150">
                  <c:v>513</c:v>
                </c:pt>
                <c:pt idx="151">
                  <c:v>516</c:v>
                </c:pt>
                <c:pt idx="152">
                  <c:v>516</c:v>
                </c:pt>
                <c:pt idx="153">
                  <c:v>522</c:v>
                </c:pt>
                <c:pt idx="154">
                  <c:v>514</c:v>
                </c:pt>
                <c:pt idx="155">
                  <c:v>443</c:v>
                </c:pt>
                <c:pt idx="156">
                  <c:v>399</c:v>
                </c:pt>
                <c:pt idx="157">
                  <c:v>394</c:v>
                </c:pt>
                <c:pt idx="158">
                  <c:v>383</c:v>
                </c:pt>
                <c:pt idx="159">
                  <c:v>385</c:v>
                </c:pt>
                <c:pt idx="160">
                  <c:v>384</c:v>
                </c:pt>
                <c:pt idx="161">
                  <c:v>387</c:v>
                </c:pt>
                <c:pt idx="162">
                  <c:v>393</c:v>
                </c:pt>
                <c:pt idx="163">
                  <c:v>434</c:v>
                </c:pt>
                <c:pt idx="164">
                  <c:v>476</c:v>
                </c:pt>
                <c:pt idx="165">
                  <c:v>483</c:v>
                </c:pt>
                <c:pt idx="166">
                  <c:v>487</c:v>
                </c:pt>
                <c:pt idx="167">
                  <c:v>490</c:v>
                </c:pt>
                <c:pt idx="168">
                  <c:v>494</c:v>
                </c:pt>
                <c:pt idx="169">
                  <c:v>496</c:v>
                </c:pt>
                <c:pt idx="170">
                  <c:v>500</c:v>
                </c:pt>
                <c:pt idx="171">
                  <c:v>502</c:v>
                </c:pt>
                <c:pt idx="172">
                  <c:v>504</c:v>
                </c:pt>
                <c:pt idx="173">
                  <c:v>504</c:v>
                </c:pt>
                <c:pt idx="174">
                  <c:v>502</c:v>
                </c:pt>
                <c:pt idx="175">
                  <c:v>504</c:v>
                </c:pt>
                <c:pt idx="176">
                  <c:v>508</c:v>
                </c:pt>
                <c:pt idx="177">
                  <c:v>505</c:v>
                </c:pt>
                <c:pt idx="178">
                  <c:v>504</c:v>
                </c:pt>
                <c:pt idx="179">
                  <c:v>476</c:v>
                </c:pt>
                <c:pt idx="180">
                  <c:v>459</c:v>
                </c:pt>
                <c:pt idx="181">
                  <c:v>454</c:v>
                </c:pt>
                <c:pt idx="182">
                  <c:v>453</c:v>
                </c:pt>
                <c:pt idx="183">
                  <c:v>454</c:v>
                </c:pt>
                <c:pt idx="184">
                  <c:v>446</c:v>
                </c:pt>
                <c:pt idx="185">
                  <c:v>451</c:v>
                </c:pt>
                <c:pt idx="186">
                  <c:v>439</c:v>
                </c:pt>
                <c:pt idx="187">
                  <c:v>451</c:v>
                </c:pt>
                <c:pt idx="188">
                  <c:v>467</c:v>
                </c:pt>
                <c:pt idx="189">
                  <c:v>481</c:v>
                </c:pt>
                <c:pt idx="190">
                  <c:v>483</c:v>
                </c:pt>
                <c:pt idx="191">
                  <c:v>482</c:v>
                </c:pt>
                <c:pt idx="192">
                  <c:v>484</c:v>
                </c:pt>
                <c:pt idx="193">
                  <c:v>490</c:v>
                </c:pt>
                <c:pt idx="194">
                  <c:v>486</c:v>
                </c:pt>
                <c:pt idx="195">
                  <c:v>489</c:v>
                </c:pt>
                <c:pt idx="196">
                  <c:v>487</c:v>
                </c:pt>
                <c:pt idx="197">
                  <c:v>495</c:v>
                </c:pt>
                <c:pt idx="198">
                  <c:v>489</c:v>
                </c:pt>
                <c:pt idx="199">
                  <c:v>490</c:v>
                </c:pt>
                <c:pt idx="200">
                  <c:v>492</c:v>
                </c:pt>
                <c:pt idx="201">
                  <c:v>491</c:v>
                </c:pt>
                <c:pt idx="202">
                  <c:v>491</c:v>
                </c:pt>
                <c:pt idx="203">
                  <c:v>464</c:v>
                </c:pt>
                <c:pt idx="204">
                  <c:v>452</c:v>
                </c:pt>
                <c:pt idx="205">
                  <c:v>444</c:v>
                </c:pt>
                <c:pt idx="206">
                  <c:v>446</c:v>
                </c:pt>
                <c:pt idx="207">
                  <c:v>441</c:v>
                </c:pt>
                <c:pt idx="208">
                  <c:v>447</c:v>
                </c:pt>
                <c:pt idx="209">
                  <c:v>441</c:v>
                </c:pt>
                <c:pt idx="210">
                  <c:v>441</c:v>
                </c:pt>
                <c:pt idx="211">
                  <c:v>446</c:v>
                </c:pt>
                <c:pt idx="212">
                  <c:v>471</c:v>
                </c:pt>
                <c:pt idx="213">
                  <c:v>483</c:v>
                </c:pt>
                <c:pt idx="214">
                  <c:v>484</c:v>
                </c:pt>
                <c:pt idx="215">
                  <c:v>490</c:v>
                </c:pt>
                <c:pt idx="216">
                  <c:v>492</c:v>
                </c:pt>
                <c:pt idx="217">
                  <c:v>499</c:v>
                </c:pt>
                <c:pt idx="218">
                  <c:v>498</c:v>
                </c:pt>
                <c:pt idx="219">
                  <c:v>503</c:v>
                </c:pt>
                <c:pt idx="220">
                  <c:v>505</c:v>
                </c:pt>
                <c:pt idx="221">
                  <c:v>504</c:v>
                </c:pt>
                <c:pt idx="222">
                  <c:v>504</c:v>
                </c:pt>
                <c:pt idx="223">
                  <c:v>511</c:v>
                </c:pt>
                <c:pt idx="224">
                  <c:v>510</c:v>
                </c:pt>
                <c:pt idx="225">
                  <c:v>515</c:v>
                </c:pt>
                <c:pt idx="226">
                  <c:v>511</c:v>
                </c:pt>
                <c:pt idx="227">
                  <c:v>506</c:v>
                </c:pt>
                <c:pt idx="228">
                  <c:v>497</c:v>
                </c:pt>
                <c:pt idx="229">
                  <c:v>487</c:v>
                </c:pt>
                <c:pt idx="230">
                  <c:v>477</c:v>
                </c:pt>
                <c:pt idx="231">
                  <c:v>477</c:v>
                </c:pt>
                <c:pt idx="232">
                  <c:v>477</c:v>
                </c:pt>
                <c:pt idx="233">
                  <c:v>480</c:v>
                </c:pt>
                <c:pt idx="234">
                  <c:v>477</c:v>
                </c:pt>
                <c:pt idx="235">
                  <c:v>477</c:v>
                </c:pt>
                <c:pt idx="236">
                  <c:v>478</c:v>
                </c:pt>
                <c:pt idx="237">
                  <c:v>479</c:v>
                </c:pt>
                <c:pt idx="238">
                  <c:v>485</c:v>
                </c:pt>
                <c:pt idx="239">
                  <c:v>486</c:v>
                </c:pt>
                <c:pt idx="240">
                  <c:v>493</c:v>
                </c:pt>
                <c:pt idx="241">
                  <c:v>496</c:v>
                </c:pt>
                <c:pt idx="242">
                  <c:v>493</c:v>
                </c:pt>
                <c:pt idx="243">
                  <c:v>496</c:v>
                </c:pt>
                <c:pt idx="244">
                  <c:v>498</c:v>
                </c:pt>
                <c:pt idx="245">
                  <c:v>501</c:v>
                </c:pt>
                <c:pt idx="246">
                  <c:v>501</c:v>
                </c:pt>
                <c:pt idx="247">
                  <c:v>507</c:v>
                </c:pt>
                <c:pt idx="248">
                  <c:v>508</c:v>
                </c:pt>
                <c:pt idx="249">
                  <c:v>506</c:v>
                </c:pt>
                <c:pt idx="250">
                  <c:v>506</c:v>
                </c:pt>
                <c:pt idx="251">
                  <c:v>501</c:v>
                </c:pt>
                <c:pt idx="252">
                  <c:v>498</c:v>
                </c:pt>
                <c:pt idx="253">
                  <c:v>487</c:v>
                </c:pt>
                <c:pt idx="254">
                  <c:v>482</c:v>
                </c:pt>
                <c:pt idx="255">
                  <c:v>479</c:v>
                </c:pt>
                <c:pt idx="256">
                  <c:v>479</c:v>
                </c:pt>
                <c:pt idx="257">
                  <c:v>472</c:v>
                </c:pt>
                <c:pt idx="258">
                  <c:v>476</c:v>
                </c:pt>
                <c:pt idx="259">
                  <c:v>470</c:v>
                </c:pt>
                <c:pt idx="260">
                  <c:v>472</c:v>
                </c:pt>
                <c:pt idx="261">
                  <c:v>473</c:v>
                </c:pt>
                <c:pt idx="262">
                  <c:v>478</c:v>
                </c:pt>
                <c:pt idx="263">
                  <c:v>483</c:v>
                </c:pt>
                <c:pt idx="264">
                  <c:v>488</c:v>
                </c:pt>
                <c:pt idx="265">
                  <c:v>489</c:v>
                </c:pt>
                <c:pt idx="266">
                  <c:v>493</c:v>
                </c:pt>
                <c:pt idx="267">
                  <c:v>496</c:v>
                </c:pt>
                <c:pt idx="268">
                  <c:v>498</c:v>
                </c:pt>
                <c:pt idx="269">
                  <c:v>504</c:v>
                </c:pt>
                <c:pt idx="270">
                  <c:v>507</c:v>
                </c:pt>
                <c:pt idx="271">
                  <c:v>506</c:v>
                </c:pt>
                <c:pt idx="272">
                  <c:v>511</c:v>
                </c:pt>
                <c:pt idx="273">
                  <c:v>505</c:v>
                </c:pt>
                <c:pt idx="274">
                  <c:v>511</c:v>
                </c:pt>
                <c:pt idx="275">
                  <c:v>505</c:v>
                </c:pt>
                <c:pt idx="276">
                  <c:v>495</c:v>
                </c:pt>
                <c:pt idx="277">
                  <c:v>487</c:v>
                </c:pt>
                <c:pt idx="278">
                  <c:v>485</c:v>
                </c:pt>
                <c:pt idx="279">
                  <c:v>483</c:v>
                </c:pt>
                <c:pt idx="280">
                  <c:v>483</c:v>
                </c:pt>
                <c:pt idx="281">
                  <c:v>478</c:v>
                </c:pt>
                <c:pt idx="282">
                  <c:v>476</c:v>
                </c:pt>
                <c:pt idx="283">
                  <c:v>479</c:v>
                </c:pt>
                <c:pt idx="284">
                  <c:v>480</c:v>
                </c:pt>
                <c:pt idx="285">
                  <c:v>485</c:v>
                </c:pt>
                <c:pt idx="286">
                  <c:v>486</c:v>
                </c:pt>
                <c:pt idx="287">
                  <c:v>490</c:v>
                </c:pt>
                <c:pt idx="288">
                  <c:v>493</c:v>
                </c:pt>
                <c:pt idx="289">
                  <c:v>487</c:v>
                </c:pt>
                <c:pt idx="290">
                  <c:v>485</c:v>
                </c:pt>
                <c:pt idx="291">
                  <c:v>493</c:v>
                </c:pt>
                <c:pt idx="292">
                  <c:v>499</c:v>
                </c:pt>
                <c:pt idx="293">
                  <c:v>495</c:v>
                </c:pt>
                <c:pt idx="294">
                  <c:v>497</c:v>
                </c:pt>
                <c:pt idx="295">
                  <c:v>495</c:v>
                </c:pt>
                <c:pt idx="296">
                  <c:v>503</c:v>
                </c:pt>
                <c:pt idx="297">
                  <c:v>507</c:v>
                </c:pt>
                <c:pt idx="298">
                  <c:v>509</c:v>
                </c:pt>
                <c:pt idx="299">
                  <c:v>501</c:v>
                </c:pt>
                <c:pt idx="300">
                  <c:v>490</c:v>
                </c:pt>
                <c:pt idx="301">
                  <c:v>485</c:v>
                </c:pt>
                <c:pt idx="302">
                  <c:v>483</c:v>
                </c:pt>
                <c:pt idx="303">
                  <c:v>480</c:v>
                </c:pt>
                <c:pt idx="304">
                  <c:v>470</c:v>
                </c:pt>
                <c:pt idx="305">
                  <c:v>469</c:v>
                </c:pt>
                <c:pt idx="306">
                  <c:v>476</c:v>
                </c:pt>
                <c:pt idx="307">
                  <c:v>479</c:v>
                </c:pt>
                <c:pt idx="308">
                  <c:v>486</c:v>
                </c:pt>
                <c:pt idx="309">
                  <c:v>483</c:v>
                </c:pt>
                <c:pt idx="310">
                  <c:v>489</c:v>
                </c:pt>
                <c:pt idx="311">
                  <c:v>492</c:v>
                </c:pt>
                <c:pt idx="312">
                  <c:v>496</c:v>
                </c:pt>
                <c:pt idx="313">
                  <c:v>498</c:v>
                </c:pt>
                <c:pt idx="314">
                  <c:v>509</c:v>
                </c:pt>
                <c:pt idx="315">
                  <c:v>500</c:v>
                </c:pt>
                <c:pt idx="316">
                  <c:v>482</c:v>
                </c:pt>
                <c:pt idx="317">
                  <c:v>447</c:v>
                </c:pt>
                <c:pt idx="318">
                  <c:v>441</c:v>
                </c:pt>
                <c:pt idx="319">
                  <c:v>434</c:v>
                </c:pt>
                <c:pt idx="320">
                  <c:v>440</c:v>
                </c:pt>
                <c:pt idx="321">
                  <c:v>436</c:v>
                </c:pt>
                <c:pt idx="322">
                  <c:v>436</c:v>
                </c:pt>
                <c:pt idx="323">
                  <c:v>435</c:v>
                </c:pt>
                <c:pt idx="324">
                  <c:v>430</c:v>
                </c:pt>
                <c:pt idx="325">
                  <c:v>412</c:v>
                </c:pt>
                <c:pt idx="326">
                  <c:v>416</c:v>
                </c:pt>
                <c:pt idx="327">
                  <c:v>420</c:v>
                </c:pt>
                <c:pt idx="328">
                  <c:v>420</c:v>
                </c:pt>
                <c:pt idx="329">
                  <c:v>440</c:v>
                </c:pt>
                <c:pt idx="330">
                  <c:v>415</c:v>
                </c:pt>
                <c:pt idx="331">
                  <c:v>413</c:v>
                </c:pt>
                <c:pt idx="332">
                  <c:v>421</c:v>
                </c:pt>
                <c:pt idx="333">
                  <c:v>422</c:v>
                </c:pt>
                <c:pt idx="334">
                  <c:v>422</c:v>
                </c:pt>
                <c:pt idx="335">
                  <c:v>429</c:v>
                </c:pt>
              </c:numCache>
            </c:numRef>
          </c:val>
          <c:extLst>
            <c:ext xmlns:c16="http://schemas.microsoft.com/office/drawing/2014/chart" uri="{C3380CC4-5D6E-409C-BE32-E72D297353CC}">
              <c16:uniqueId val="{00000001-C3FE-4D04-8AEA-B498CE20C35C}"/>
            </c:ext>
          </c:extLst>
        </c:ser>
        <c:ser>
          <c:idx val="7"/>
          <c:order val="13"/>
          <c:tx>
            <c:strRef>
              <c:f>'Hourly Charts'!$U$2</c:f>
              <c:strCache>
                <c:ptCount val="1"/>
                <c:pt idx="0">
                  <c:v>Other</c:v>
                </c:pt>
              </c:strCache>
            </c:strRef>
          </c:tx>
          <c:spPr>
            <a:solidFill>
              <a:schemeClr val="bg1">
                <a:lumMod val="85000"/>
              </a:schemeClr>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U$3:$U$363</c:f>
              <c:numCache>
                <c:formatCode>General</c:formatCode>
                <c:ptCount val="361"/>
                <c:pt idx="0">
                  <c:v>8817</c:v>
                </c:pt>
                <c:pt idx="1">
                  <c:v>7779</c:v>
                </c:pt>
                <c:pt idx="2">
                  <c:v>5984</c:v>
                </c:pt>
                <c:pt idx="3">
                  <c:v>4957</c:v>
                </c:pt>
                <c:pt idx="4">
                  <c:v>5071</c:v>
                </c:pt>
                <c:pt idx="5">
                  <c:v>4811</c:v>
                </c:pt>
                <c:pt idx="6">
                  <c:v>4269</c:v>
                </c:pt>
                <c:pt idx="7">
                  <c:v>4132</c:v>
                </c:pt>
                <c:pt idx="8">
                  <c:v>5261</c:v>
                </c:pt>
                <c:pt idx="9">
                  <c:v>6372</c:v>
                </c:pt>
                <c:pt idx="10">
                  <c:v>9485</c:v>
                </c:pt>
                <c:pt idx="11">
                  <c:v>8221</c:v>
                </c:pt>
                <c:pt idx="12">
                  <c:v>4919</c:v>
                </c:pt>
                <c:pt idx="13">
                  <c:v>2483</c:v>
                </c:pt>
                <c:pt idx="14">
                  <c:v>1499</c:v>
                </c:pt>
                <c:pt idx="15">
                  <c:v>363</c:v>
                </c:pt>
                <c:pt idx="16">
                  <c:v>493</c:v>
                </c:pt>
                <c:pt idx="17">
                  <c:v>752</c:v>
                </c:pt>
                <c:pt idx="18">
                  <c:v>1443</c:v>
                </c:pt>
                <c:pt idx="19">
                  <c:v>3011</c:v>
                </c:pt>
                <c:pt idx="20">
                  <c:v>5556</c:v>
                </c:pt>
                <c:pt idx="21">
                  <c:v>10123</c:v>
                </c:pt>
                <c:pt idx="22">
                  <c:v>13129</c:v>
                </c:pt>
                <c:pt idx="23">
                  <c:v>12612</c:v>
                </c:pt>
                <c:pt idx="24">
                  <c:v>11517</c:v>
                </c:pt>
                <c:pt idx="25">
                  <c:v>10034</c:v>
                </c:pt>
                <c:pt idx="26">
                  <c:v>8530</c:v>
                </c:pt>
                <c:pt idx="27">
                  <c:v>7391</c:v>
                </c:pt>
                <c:pt idx="28">
                  <c:v>6501</c:v>
                </c:pt>
                <c:pt idx="29">
                  <c:v>6386</c:v>
                </c:pt>
                <c:pt idx="30">
                  <c:v>6007</c:v>
                </c:pt>
                <c:pt idx="31">
                  <c:v>6006</c:v>
                </c:pt>
                <c:pt idx="32">
                  <c:v>6564</c:v>
                </c:pt>
                <c:pt idx="33">
                  <c:v>6887</c:v>
                </c:pt>
                <c:pt idx="34">
                  <c:v>8005</c:v>
                </c:pt>
                <c:pt idx="35">
                  <c:v>6649</c:v>
                </c:pt>
                <c:pt idx="36">
                  <c:v>3389</c:v>
                </c:pt>
                <c:pt idx="37">
                  <c:v>1330</c:v>
                </c:pt>
                <c:pt idx="38">
                  <c:v>519</c:v>
                </c:pt>
                <c:pt idx="39">
                  <c:v>-963</c:v>
                </c:pt>
                <c:pt idx="40">
                  <c:v>-1507</c:v>
                </c:pt>
                <c:pt idx="41">
                  <c:v>-670</c:v>
                </c:pt>
                <c:pt idx="42">
                  <c:v>477</c:v>
                </c:pt>
                <c:pt idx="43">
                  <c:v>3108</c:v>
                </c:pt>
                <c:pt idx="44">
                  <c:v>6368</c:v>
                </c:pt>
                <c:pt idx="45">
                  <c:v>9972</c:v>
                </c:pt>
                <c:pt idx="46">
                  <c:v>12731</c:v>
                </c:pt>
                <c:pt idx="47">
                  <c:v>11690</c:v>
                </c:pt>
                <c:pt idx="48">
                  <c:v>10327</c:v>
                </c:pt>
                <c:pt idx="49">
                  <c:v>9890</c:v>
                </c:pt>
                <c:pt idx="50">
                  <c:v>7938</c:v>
                </c:pt>
                <c:pt idx="51">
                  <c:v>6704</c:v>
                </c:pt>
                <c:pt idx="52">
                  <c:v>6085</c:v>
                </c:pt>
                <c:pt idx="53">
                  <c:v>5623</c:v>
                </c:pt>
                <c:pt idx="54">
                  <c:v>5159</c:v>
                </c:pt>
                <c:pt idx="55">
                  <c:v>5153</c:v>
                </c:pt>
                <c:pt idx="56">
                  <c:v>6301</c:v>
                </c:pt>
                <c:pt idx="57">
                  <c:v>7294</c:v>
                </c:pt>
                <c:pt idx="58">
                  <c:v>9213</c:v>
                </c:pt>
                <c:pt idx="59">
                  <c:v>8433</c:v>
                </c:pt>
                <c:pt idx="60">
                  <c:v>4228</c:v>
                </c:pt>
                <c:pt idx="61">
                  <c:v>1588</c:v>
                </c:pt>
                <c:pt idx="62">
                  <c:v>-62</c:v>
                </c:pt>
                <c:pt idx="63">
                  <c:v>-624</c:v>
                </c:pt>
                <c:pt idx="64">
                  <c:v>-156</c:v>
                </c:pt>
                <c:pt idx="65">
                  <c:v>788</c:v>
                </c:pt>
                <c:pt idx="66">
                  <c:v>2357</c:v>
                </c:pt>
                <c:pt idx="67">
                  <c:v>4288</c:v>
                </c:pt>
                <c:pt idx="68">
                  <c:v>6752</c:v>
                </c:pt>
                <c:pt idx="69">
                  <c:v>10718</c:v>
                </c:pt>
                <c:pt idx="70">
                  <c:v>13263</c:v>
                </c:pt>
                <c:pt idx="71">
                  <c:v>12163</c:v>
                </c:pt>
                <c:pt idx="72">
                  <c:v>10505</c:v>
                </c:pt>
                <c:pt idx="73">
                  <c:v>10227</c:v>
                </c:pt>
                <c:pt idx="74">
                  <c:v>9326</c:v>
                </c:pt>
                <c:pt idx="75">
                  <c:v>8451</c:v>
                </c:pt>
                <c:pt idx="76">
                  <c:v>7370</c:v>
                </c:pt>
                <c:pt idx="77">
                  <c:v>6192</c:v>
                </c:pt>
                <c:pt idx="78">
                  <c:v>5090</c:v>
                </c:pt>
                <c:pt idx="79">
                  <c:v>5073</c:v>
                </c:pt>
                <c:pt idx="80">
                  <c:v>5335</c:v>
                </c:pt>
                <c:pt idx="81">
                  <c:v>5462</c:v>
                </c:pt>
                <c:pt idx="82">
                  <c:v>6572</c:v>
                </c:pt>
                <c:pt idx="83">
                  <c:v>5526</c:v>
                </c:pt>
                <c:pt idx="84">
                  <c:v>1953</c:v>
                </c:pt>
                <c:pt idx="85">
                  <c:v>-149</c:v>
                </c:pt>
                <c:pt idx="86">
                  <c:v>-240</c:v>
                </c:pt>
                <c:pt idx="87">
                  <c:v>-934</c:v>
                </c:pt>
                <c:pt idx="88">
                  <c:v>-1024</c:v>
                </c:pt>
                <c:pt idx="89">
                  <c:v>-1021</c:v>
                </c:pt>
                <c:pt idx="90">
                  <c:v>982</c:v>
                </c:pt>
                <c:pt idx="91">
                  <c:v>3279</c:v>
                </c:pt>
                <c:pt idx="92">
                  <c:v>6165</c:v>
                </c:pt>
                <c:pt idx="93">
                  <c:v>11954</c:v>
                </c:pt>
                <c:pt idx="94">
                  <c:v>14288</c:v>
                </c:pt>
                <c:pt idx="95">
                  <c:v>13141</c:v>
                </c:pt>
                <c:pt idx="96">
                  <c:v>11557</c:v>
                </c:pt>
                <c:pt idx="97">
                  <c:v>10636</c:v>
                </c:pt>
                <c:pt idx="98">
                  <c:v>8389</c:v>
                </c:pt>
                <c:pt idx="99">
                  <c:v>6776</c:v>
                </c:pt>
                <c:pt idx="100">
                  <c:v>6024</c:v>
                </c:pt>
                <c:pt idx="101">
                  <c:v>5305</c:v>
                </c:pt>
                <c:pt idx="102">
                  <c:v>5045</c:v>
                </c:pt>
                <c:pt idx="103">
                  <c:v>4720</c:v>
                </c:pt>
                <c:pt idx="104">
                  <c:v>4975</c:v>
                </c:pt>
                <c:pt idx="105">
                  <c:v>5167</c:v>
                </c:pt>
                <c:pt idx="106">
                  <c:v>6212</c:v>
                </c:pt>
                <c:pt idx="107">
                  <c:v>5603</c:v>
                </c:pt>
                <c:pt idx="108">
                  <c:v>2342</c:v>
                </c:pt>
                <c:pt idx="109">
                  <c:v>-362</c:v>
                </c:pt>
                <c:pt idx="110">
                  <c:v>-1344</c:v>
                </c:pt>
                <c:pt idx="111">
                  <c:v>-2421</c:v>
                </c:pt>
                <c:pt idx="112">
                  <c:v>-2679</c:v>
                </c:pt>
                <c:pt idx="113">
                  <c:v>-318</c:v>
                </c:pt>
                <c:pt idx="114">
                  <c:v>1141</c:v>
                </c:pt>
                <c:pt idx="115">
                  <c:v>3296</c:v>
                </c:pt>
                <c:pt idx="116">
                  <c:v>5598</c:v>
                </c:pt>
                <c:pt idx="117">
                  <c:v>10442</c:v>
                </c:pt>
                <c:pt idx="118">
                  <c:v>12455</c:v>
                </c:pt>
                <c:pt idx="119">
                  <c:v>10841</c:v>
                </c:pt>
                <c:pt idx="120">
                  <c:v>9271</c:v>
                </c:pt>
                <c:pt idx="121">
                  <c:v>7953</c:v>
                </c:pt>
                <c:pt idx="122">
                  <c:v>6304</c:v>
                </c:pt>
                <c:pt idx="123">
                  <c:v>5489</c:v>
                </c:pt>
                <c:pt idx="124">
                  <c:v>4944</c:v>
                </c:pt>
                <c:pt idx="125">
                  <c:v>4003</c:v>
                </c:pt>
                <c:pt idx="126">
                  <c:v>3791</c:v>
                </c:pt>
                <c:pt idx="127">
                  <c:v>3920</c:v>
                </c:pt>
                <c:pt idx="128">
                  <c:v>5533</c:v>
                </c:pt>
                <c:pt idx="129">
                  <c:v>7215</c:v>
                </c:pt>
                <c:pt idx="130">
                  <c:v>9688</c:v>
                </c:pt>
                <c:pt idx="131">
                  <c:v>9111</c:v>
                </c:pt>
                <c:pt idx="132">
                  <c:v>3251</c:v>
                </c:pt>
                <c:pt idx="133">
                  <c:v>-491</c:v>
                </c:pt>
                <c:pt idx="134">
                  <c:v>-1246</c:v>
                </c:pt>
                <c:pt idx="135">
                  <c:v>-1739</c:v>
                </c:pt>
                <c:pt idx="136">
                  <c:v>-1183</c:v>
                </c:pt>
                <c:pt idx="137">
                  <c:v>928</c:v>
                </c:pt>
                <c:pt idx="138">
                  <c:v>3301</c:v>
                </c:pt>
                <c:pt idx="139">
                  <c:v>5442</c:v>
                </c:pt>
                <c:pt idx="140">
                  <c:v>6584</c:v>
                </c:pt>
                <c:pt idx="141">
                  <c:v>12039</c:v>
                </c:pt>
                <c:pt idx="142">
                  <c:v>13630</c:v>
                </c:pt>
                <c:pt idx="143">
                  <c:v>12185</c:v>
                </c:pt>
                <c:pt idx="144">
                  <c:v>10400</c:v>
                </c:pt>
                <c:pt idx="145">
                  <c:v>8819</c:v>
                </c:pt>
                <c:pt idx="146">
                  <c:v>7000</c:v>
                </c:pt>
                <c:pt idx="147">
                  <c:v>5395</c:v>
                </c:pt>
                <c:pt idx="148">
                  <c:v>5338</c:v>
                </c:pt>
                <c:pt idx="149">
                  <c:v>4994</c:v>
                </c:pt>
                <c:pt idx="150">
                  <c:v>4918</c:v>
                </c:pt>
                <c:pt idx="151">
                  <c:v>5226</c:v>
                </c:pt>
                <c:pt idx="152">
                  <c:v>5592</c:v>
                </c:pt>
                <c:pt idx="153">
                  <c:v>6376</c:v>
                </c:pt>
                <c:pt idx="154">
                  <c:v>8009</c:v>
                </c:pt>
                <c:pt idx="155">
                  <c:v>6869</c:v>
                </c:pt>
                <c:pt idx="156">
                  <c:v>2607</c:v>
                </c:pt>
                <c:pt idx="157">
                  <c:v>371</c:v>
                </c:pt>
                <c:pt idx="158">
                  <c:v>132</c:v>
                </c:pt>
                <c:pt idx="159">
                  <c:v>-643</c:v>
                </c:pt>
                <c:pt idx="160">
                  <c:v>829</c:v>
                </c:pt>
                <c:pt idx="161">
                  <c:v>1484</c:v>
                </c:pt>
                <c:pt idx="162">
                  <c:v>2721</c:v>
                </c:pt>
                <c:pt idx="163">
                  <c:v>4033</c:v>
                </c:pt>
                <c:pt idx="164">
                  <c:v>7000</c:v>
                </c:pt>
                <c:pt idx="165">
                  <c:v>12881</c:v>
                </c:pt>
                <c:pt idx="166">
                  <c:v>13533</c:v>
                </c:pt>
                <c:pt idx="167">
                  <c:v>11854</c:v>
                </c:pt>
                <c:pt idx="168">
                  <c:v>10574</c:v>
                </c:pt>
                <c:pt idx="169">
                  <c:v>8087</c:v>
                </c:pt>
                <c:pt idx="170">
                  <c:v>6301</c:v>
                </c:pt>
                <c:pt idx="171">
                  <c:v>4739</c:v>
                </c:pt>
                <c:pt idx="172">
                  <c:v>4448</c:v>
                </c:pt>
                <c:pt idx="173">
                  <c:v>4472</c:v>
                </c:pt>
                <c:pt idx="174">
                  <c:v>3672</c:v>
                </c:pt>
                <c:pt idx="175">
                  <c:v>3399</c:v>
                </c:pt>
                <c:pt idx="176">
                  <c:v>4113</c:v>
                </c:pt>
                <c:pt idx="177">
                  <c:v>5376</c:v>
                </c:pt>
                <c:pt idx="178">
                  <c:v>7417</c:v>
                </c:pt>
                <c:pt idx="179">
                  <c:v>7651</c:v>
                </c:pt>
                <c:pt idx="180">
                  <c:v>4746</c:v>
                </c:pt>
                <c:pt idx="181">
                  <c:v>3162</c:v>
                </c:pt>
                <c:pt idx="182">
                  <c:v>1252</c:v>
                </c:pt>
                <c:pt idx="183">
                  <c:v>-331</c:v>
                </c:pt>
                <c:pt idx="184">
                  <c:v>-521</c:v>
                </c:pt>
                <c:pt idx="185">
                  <c:v>-787</c:v>
                </c:pt>
                <c:pt idx="186">
                  <c:v>-1484</c:v>
                </c:pt>
                <c:pt idx="187">
                  <c:v>86</c:v>
                </c:pt>
                <c:pt idx="188">
                  <c:v>5508</c:v>
                </c:pt>
                <c:pt idx="189">
                  <c:v>10652</c:v>
                </c:pt>
                <c:pt idx="190">
                  <c:v>11552</c:v>
                </c:pt>
                <c:pt idx="191">
                  <c:v>11420</c:v>
                </c:pt>
                <c:pt idx="192">
                  <c:v>9753</c:v>
                </c:pt>
                <c:pt idx="193">
                  <c:v>8328</c:v>
                </c:pt>
                <c:pt idx="194">
                  <c:v>6282</c:v>
                </c:pt>
                <c:pt idx="195">
                  <c:v>5078</c:v>
                </c:pt>
                <c:pt idx="196">
                  <c:v>4893</c:v>
                </c:pt>
                <c:pt idx="197">
                  <c:v>4163</c:v>
                </c:pt>
                <c:pt idx="198">
                  <c:v>4157</c:v>
                </c:pt>
                <c:pt idx="199">
                  <c:v>4484</c:v>
                </c:pt>
                <c:pt idx="200">
                  <c:v>5425</c:v>
                </c:pt>
                <c:pt idx="201">
                  <c:v>7081</c:v>
                </c:pt>
                <c:pt idx="202">
                  <c:v>8950</c:v>
                </c:pt>
                <c:pt idx="203">
                  <c:v>7550</c:v>
                </c:pt>
                <c:pt idx="204">
                  <c:v>2585</c:v>
                </c:pt>
                <c:pt idx="205">
                  <c:v>-122</c:v>
                </c:pt>
                <c:pt idx="206">
                  <c:v>-311</c:v>
                </c:pt>
                <c:pt idx="207">
                  <c:v>-1638</c:v>
                </c:pt>
                <c:pt idx="208">
                  <c:v>-1990</c:v>
                </c:pt>
                <c:pt idx="209">
                  <c:v>-1888</c:v>
                </c:pt>
                <c:pt idx="210">
                  <c:v>-420</c:v>
                </c:pt>
                <c:pt idx="211">
                  <c:v>1478</c:v>
                </c:pt>
                <c:pt idx="212">
                  <c:v>5074</c:v>
                </c:pt>
                <c:pt idx="213">
                  <c:v>10018</c:v>
                </c:pt>
                <c:pt idx="214">
                  <c:v>11477</c:v>
                </c:pt>
                <c:pt idx="215">
                  <c:v>11130</c:v>
                </c:pt>
                <c:pt idx="216">
                  <c:v>10275</c:v>
                </c:pt>
                <c:pt idx="217">
                  <c:v>9150</c:v>
                </c:pt>
                <c:pt idx="218">
                  <c:v>8156</c:v>
                </c:pt>
                <c:pt idx="219">
                  <c:v>7126</c:v>
                </c:pt>
                <c:pt idx="220">
                  <c:v>6200</c:v>
                </c:pt>
                <c:pt idx="221">
                  <c:v>5339</c:v>
                </c:pt>
                <c:pt idx="222">
                  <c:v>4680</c:v>
                </c:pt>
                <c:pt idx="223">
                  <c:v>4583</c:v>
                </c:pt>
                <c:pt idx="224">
                  <c:v>4887</c:v>
                </c:pt>
                <c:pt idx="225">
                  <c:v>5562</c:v>
                </c:pt>
                <c:pt idx="226">
                  <c:v>7983</c:v>
                </c:pt>
                <c:pt idx="227">
                  <c:v>6443</c:v>
                </c:pt>
                <c:pt idx="228">
                  <c:v>3248</c:v>
                </c:pt>
                <c:pt idx="229">
                  <c:v>289</c:v>
                </c:pt>
                <c:pt idx="230">
                  <c:v>-667</c:v>
                </c:pt>
                <c:pt idx="231">
                  <c:v>-1162</c:v>
                </c:pt>
                <c:pt idx="232">
                  <c:v>-851</c:v>
                </c:pt>
                <c:pt idx="233">
                  <c:v>-772</c:v>
                </c:pt>
                <c:pt idx="234">
                  <c:v>72</c:v>
                </c:pt>
                <c:pt idx="235">
                  <c:v>2365</c:v>
                </c:pt>
                <c:pt idx="236">
                  <c:v>5603</c:v>
                </c:pt>
                <c:pt idx="237">
                  <c:v>11349</c:v>
                </c:pt>
                <c:pt idx="238">
                  <c:v>12034</c:v>
                </c:pt>
                <c:pt idx="239">
                  <c:v>10718</c:v>
                </c:pt>
                <c:pt idx="240">
                  <c:v>10443</c:v>
                </c:pt>
                <c:pt idx="241">
                  <c:v>9610</c:v>
                </c:pt>
                <c:pt idx="242">
                  <c:v>7898</c:v>
                </c:pt>
                <c:pt idx="243">
                  <c:v>7049</c:v>
                </c:pt>
                <c:pt idx="244">
                  <c:v>6996</c:v>
                </c:pt>
                <c:pt idx="245">
                  <c:v>6920</c:v>
                </c:pt>
                <c:pt idx="246">
                  <c:v>5885</c:v>
                </c:pt>
                <c:pt idx="247">
                  <c:v>5493</c:v>
                </c:pt>
                <c:pt idx="248">
                  <c:v>5796</c:v>
                </c:pt>
                <c:pt idx="249">
                  <c:v>6832</c:v>
                </c:pt>
                <c:pt idx="250">
                  <c:v>8265</c:v>
                </c:pt>
                <c:pt idx="251">
                  <c:v>6328</c:v>
                </c:pt>
                <c:pt idx="252">
                  <c:v>3803</c:v>
                </c:pt>
                <c:pt idx="253">
                  <c:v>1697</c:v>
                </c:pt>
                <c:pt idx="254">
                  <c:v>392</c:v>
                </c:pt>
                <c:pt idx="255">
                  <c:v>-288</c:v>
                </c:pt>
                <c:pt idx="256">
                  <c:v>-1581</c:v>
                </c:pt>
                <c:pt idx="257">
                  <c:v>-820</c:v>
                </c:pt>
                <c:pt idx="258">
                  <c:v>822</c:v>
                </c:pt>
                <c:pt idx="259">
                  <c:v>2150</c:v>
                </c:pt>
                <c:pt idx="260">
                  <c:v>5864</c:v>
                </c:pt>
                <c:pt idx="261">
                  <c:v>9773</c:v>
                </c:pt>
                <c:pt idx="262">
                  <c:v>11455</c:v>
                </c:pt>
                <c:pt idx="263">
                  <c:v>11097</c:v>
                </c:pt>
                <c:pt idx="264">
                  <c:v>10979</c:v>
                </c:pt>
                <c:pt idx="265">
                  <c:v>9983</c:v>
                </c:pt>
                <c:pt idx="266">
                  <c:v>7384</c:v>
                </c:pt>
                <c:pt idx="267">
                  <c:v>5986</c:v>
                </c:pt>
                <c:pt idx="268">
                  <c:v>5916</c:v>
                </c:pt>
                <c:pt idx="269">
                  <c:v>5425</c:v>
                </c:pt>
                <c:pt idx="270">
                  <c:v>5048</c:v>
                </c:pt>
                <c:pt idx="271">
                  <c:v>5096</c:v>
                </c:pt>
                <c:pt idx="272">
                  <c:v>5038</c:v>
                </c:pt>
                <c:pt idx="273">
                  <c:v>6240</c:v>
                </c:pt>
                <c:pt idx="274">
                  <c:v>7290</c:v>
                </c:pt>
                <c:pt idx="275">
                  <c:v>6328</c:v>
                </c:pt>
                <c:pt idx="276">
                  <c:v>3358</c:v>
                </c:pt>
                <c:pt idx="277">
                  <c:v>948</c:v>
                </c:pt>
                <c:pt idx="278">
                  <c:v>-226</c:v>
                </c:pt>
                <c:pt idx="279">
                  <c:v>-1520</c:v>
                </c:pt>
                <c:pt idx="280">
                  <c:v>-1345</c:v>
                </c:pt>
                <c:pt idx="281">
                  <c:v>-776</c:v>
                </c:pt>
                <c:pt idx="282">
                  <c:v>1104</c:v>
                </c:pt>
                <c:pt idx="283">
                  <c:v>2821</c:v>
                </c:pt>
                <c:pt idx="284">
                  <c:v>6092</c:v>
                </c:pt>
                <c:pt idx="285">
                  <c:v>10868</c:v>
                </c:pt>
                <c:pt idx="286">
                  <c:v>11711</c:v>
                </c:pt>
                <c:pt idx="287">
                  <c:v>10472</c:v>
                </c:pt>
                <c:pt idx="288">
                  <c:v>9231</c:v>
                </c:pt>
                <c:pt idx="289">
                  <c:v>8271</c:v>
                </c:pt>
                <c:pt idx="290">
                  <c:v>7189</c:v>
                </c:pt>
                <c:pt idx="291">
                  <c:v>5669</c:v>
                </c:pt>
                <c:pt idx="292">
                  <c:v>5572</c:v>
                </c:pt>
                <c:pt idx="293">
                  <c:v>5024</c:v>
                </c:pt>
                <c:pt idx="294">
                  <c:v>4837</c:v>
                </c:pt>
                <c:pt idx="295">
                  <c:v>4664</c:v>
                </c:pt>
                <c:pt idx="296">
                  <c:v>6348</c:v>
                </c:pt>
                <c:pt idx="297">
                  <c:v>8177</c:v>
                </c:pt>
                <c:pt idx="298">
                  <c:v>11494</c:v>
                </c:pt>
                <c:pt idx="299">
                  <c:v>10901</c:v>
                </c:pt>
                <c:pt idx="300">
                  <c:v>5262</c:v>
                </c:pt>
                <c:pt idx="301">
                  <c:v>989</c:v>
                </c:pt>
                <c:pt idx="302">
                  <c:v>157</c:v>
                </c:pt>
                <c:pt idx="303">
                  <c:v>-174</c:v>
                </c:pt>
                <c:pt idx="304">
                  <c:v>-899</c:v>
                </c:pt>
                <c:pt idx="305">
                  <c:v>210</c:v>
                </c:pt>
                <c:pt idx="306">
                  <c:v>1310</c:v>
                </c:pt>
                <c:pt idx="307">
                  <c:v>3141</c:v>
                </c:pt>
                <c:pt idx="308">
                  <c:v>6660</c:v>
                </c:pt>
                <c:pt idx="309">
                  <c:v>11636</c:v>
                </c:pt>
                <c:pt idx="310">
                  <c:v>12931</c:v>
                </c:pt>
                <c:pt idx="311">
                  <c:v>11985</c:v>
                </c:pt>
                <c:pt idx="312">
                  <c:v>10760</c:v>
                </c:pt>
                <c:pt idx="313">
                  <c:v>10000</c:v>
                </c:pt>
                <c:pt idx="314">
                  <c:v>7471</c:v>
                </c:pt>
                <c:pt idx="315">
                  <c:v>6174</c:v>
                </c:pt>
                <c:pt idx="316">
                  <c:v>5722</c:v>
                </c:pt>
                <c:pt idx="317">
                  <c:v>5409</c:v>
                </c:pt>
                <c:pt idx="318">
                  <c:v>5491</c:v>
                </c:pt>
                <c:pt idx="319">
                  <c:v>5219</c:v>
                </c:pt>
                <c:pt idx="320">
                  <c:v>6134</c:v>
                </c:pt>
                <c:pt idx="321">
                  <c:v>7860</c:v>
                </c:pt>
                <c:pt idx="322">
                  <c:v>10385</c:v>
                </c:pt>
                <c:pt idx="323">
                  <c:v>9681</c:v>
                </c:pt>
                <c:pt idx="324">
                  <c:v>4281</c:v>
                </c:pt>
                <c:pt idx="325">
                  <c:v>1296</c:v>
                </c:pt>
                <c:pt idx="326">
                  <c:v>-253</c:v>
                </c:pt>
                <c:pt idx="327">
                  <c:v>-756</c:v>
                </c:pt>
                <c:pt idx="328">
                  <c:v>-1095</c:v>
                </c:pt>
                <c:pt idx="329">
                  <c:v>-3</c:v>
                </c:pt>
                <c:pt idx="330">
                  <c:v>1180</c:v>
                </c:pt>
                <c:pt idx="331">
                  <c:v>3865</c:v>
                </c:pt>
                <c:pt idx="332">
                  <c:v>6967</c:v>
                </c:pt>
                <c:pt idx="333">
                  <c:v>11932</c:v>
                </c:pt>
                <c:pt idx="334">
                  <c:v>12936</c:v>
                </c:pt>
                <c:pt idx="335">
                  <c:v>12214</c:v>
                </c:pt>
              </c:numCache>
            </c:numRef>
          </c:val>
          <c:extLst>
            <c:ext xmlns:c16="http://schemas.microsoft.com/office/drawing/2014/chart" uri="{C3380CC4-5D6E-409C-BE32-E72D297353CC}">
              <c16:uniqueId val="{00000005-7D8D-4A0B-AF80-91598FD07FB3}"/>
            </c:ext>
          </c:extLst>
        </c:ser>
        <c:ser>
          <c:idx val="4"/>
          <c:order val="14"/>
          <c:tx>
            <c:strRef>
              <c:f>'Hourly Charts'!$L$2</c:f>
              <c:strCache>
                <c:ptCount val="1"/>
                <c:pt idx="0">
                  <c:v>Hydro</c:v>
                </c:pt>
              </c:strCache>
            </c:strRef>
          </c:tx>
          <c:spPr>
            <a:solidFill>
              <a:schemeClr val="accent1">
                <a:lumMod val="60000"/>
                <a:lumOff val="40000"/>
              </a:schemeClr>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L$3:$L$363</c:f>
              <c:numCache>
                <c:formatCode>General</c:formatCode>
                <c:ptCount val="361"/>
                <c:pt idx="0">
                  <c:v>20171</c:v>
                </c:pt>
                <c:pt idx="1">
                  <c:v>18165</c:v>
                </c:pt>
                <c:pt idx="2">
                  <c:v>16900</c:v>
                </c:pt>
                <c:pt idx="3">
                  <c:v>15373</c:v>
                </c:pt>
                <c:pt idx="4">
                  <c:v>15198</c:v>
                </c:pt>
                <c:pt idx="5">
                  <c:v>14684</c:v>
                </c:pt>
                <c:pt idx="6">
                  <c:v>16389</c:v>
                </c:pt>
                <c:pt idx="7">
                  <c:v>19500</c:v>
                </c:pt>
                <c:pt idx="8">
                  <c:v>20768</c:v>
                </c:pt>
                <c:pt idx="9">
                  <c:v>22096</c:v>
                </c:pt>
                <c:pt idx="10">
                  <c:v>23152</c:v>
                </c:pt>
                <c:pt idx="11">
                  <c:v>21222</c:v>
                </c:pt>
                <c:pt idx="12">
                  <c:v>19823</c:v>
                </c:pt>
                <c:pt idx="13">
                  <c:v>19036</c:v>
                </c:pt>
                <c:pt idx="14">
                  <c:v>18951</c:v>
                </c:pt>
                <c:pt idx="15">
                  <c:v>19101</c:v>
                </c:pt>
                <c:pt idx="16">
                  <c:v>20214</c:v>
                </c:pt>
                <c:pt idx="17">
                  <c:v>22256</c:v>
                </c:pt>
                <c:pt idx="18">
                  <c:v>24442</c:v>
                </c:pt>
                <c:pt idx="19">
                  <c:v>25579</c:v>
                </c:pt>
                <c:pt idx="20">
                  <c:v>26228</c:v>
                </c:pt>
                <c:pt idx="21">
                  <c:v>24546</c:v>
                </c:pt>
                <c:pt idx="22">
                  <c:v>23124</c:v>
                </c:pt>
                <c:pt idx="23">
                  <c:v>21046</c:v>
                </c:pt>
                <c:pt idx="24">
                  <c:v>19427</c:v>
                </c:pt>
                <c:pt idx="25">
                  <c:v>17516</c:v>
                </c:pt>
                <c:pt idx="26">
                  <c:v>15782</c:v>
                </c:pt>
                <c:pt idx="27">
                  <c:v>15023</c:v>
                </c:pt>
                <c:pt idx="28">
                  <c:v>14579</c:v>
                </c:pt>
                <c:pt idx="29">
                  <c:v>14867</c:v>
                </c:pt>
                <c:pt idx="30">
                  <c:v>17451</c:v>
                </c:pt>
                <c:pt idx="31">
                  <c:v>19822</c:v>
                </c:pt>
                <c:pt idx="32">
                  <c:v>21394</c:v>
                </c:pt>
                <c:pt idx="33">
                  <c:v>23480</c:v>
                </c:pt>
                <c:pt idx="34">
                  <c:v>23327</c:v>
                </c:pt>
                <c:pt idx="35">
                  <c:v>22263</c:v>
                </c:pt>
                <c:pt idx="36">
                  <c:v>19665</c:v>
                </c:pt>
                <c:pt idx="37">
                  <c:v>18715</c:v>
                </c:pt>
                <c:pt idx="38">
                  <c:v>17821</c:v>
                </c:pt>
                <c:pt idx="39">
                  <c:v>17418</c:v>
                </c:pt>
                <c:pt idx="40">
                  <c:v>18404</c:v>
                </c:pt>
                <c:pt idx="41">
                  <c:v>21615</c:v>
                </c:pt>
                <c:pt idx="42">
                  <c:v>24244</c:v>
                </c:pt>
                <c:pt idx="43">
                  <c:v>25212</c:v>
                </c:pt>
                <c:pt idx="44">
                  <c:v>26226</c:v>
                </c:pt>
                <c:pt idx="45">
                  <c:v>25138</c:v>
                </c:pt>
                <c:pt idx="46">
                  <c:v>22952</c:v>
                </c:pt>
                <c:pt idx="47">
                  <c:v>20180</c:v>
                </c:pt>
                <c:pt idx="48">
                  <c:v>18281</c:v>
                </c:pt>
                <c:pt idx="49">
                  <c:v>16418</c:v>
                </c:pt>
                <c:pt idx="50">
                  <c:v>14902</c:v>
                </c:pt>
                <c:pt idx="51">
                  <c:v>14687</c:v>
                </c:pt>
                <c:pt idx="52">
                  <c:v>14042</c:v>
                </c:pt>
                <c:pt idx="53">
                  <c:v>14387</c:v>
                </c:pt>
                <c:pt idx="54">
                  <c:v>18029</c:v>
                </c:pt>
                <c:pt idx="55">
                  <c:v>19498</c:v>
                </c:pt>
                <c:pt idx="56">
                  <c:v>19357</c:v>
                </c:pt>
                <c:pt idx="57">
                  <c:v>18486</c:v>
                </c:pt>
                <c:pt idx="58">
                  <c:v>18541</c:v>
                </c:pt>
                <c:pt idx="59">
                  <c:v>17147</c:v>
                </c:pt>
                <c:pt idx="60">
                  <c:v>15691</c:v>
                </c:pt>
                <c:pt idx="61">
                  <c:v>14122</c:v>
                </c:pt>
                <c:pt idx="62">
                  <c:v>14266</c:v>
                </c:pt>
                <c:pt idx="63">
                  <c:v>15407</c:v>
                </c:pt>
                <c:pt idx="64">
                  <c:v>17462</c:v>
                </c:pt>
                <c:pt idx="65">
                  <c:v>20349</c:v>
                </c:pt>
                <c:pt idx="66">
                  <c:v>22698</c:v>
                </c:pt>
                <c:pt idx="67">
                  <c:v>24297</c:v>
                </c:pt>
                <c:pt idx="68">
                  <c:v>24901</c:v>
                </c:pt>
                <c:pt idx="69">
                  <c:v>24277</c:v>
                </c:pt>
                <c:pt idx="70">
                  <c:v>22235</c:v>
                </c:pt>
                <c:pt idx="71">
                  <c:v>20382</c:v>
                </c:pt>
                <c:pt idx="72">
                  <c:v>19661</c:v>
                </c:pt>
                <c:pt idx="73">
                  <c:v>17538</c:v>
                </c:pt>
                <c:pt idx="74">
                  <c:v>16285</c:v>
                </c:pt>
                <c:pt idx="75">
                  <c:v>15503</c:v>
                </c:pt>
                <c:pt idx="76">
                  <c:v>15091</c:v>
                </c:pt>
                <c:pt idx="77">
                  <c:v>15113</c:v>
                </c:pt>
                <c:pt idx="78">
                  <c:v>16029</c:v>
                </c:pt>
                <c:pt idx="79">
                  <c:v>18013</c:v>
                </c:pt>
                <c:pt idx="80">
                  <c:v>18127</c:v>
                </c:pt>
                <c:pt idx="81">
                  <c:v>18383</c:v>
                </c:pt>
                <c:pt idx="82">
                  <c:v>18910</c:v>
                </c:pt>
                <c:pt idx="83">
                  <c:v>18239</c:v>
                </c:pt>
                <c:pt idx="84">
                  <c:v>17007</c:v>
                </c:pt>
                <c:pt idx="85">
                  <c:v>16236</c:v>
                </c:pt>
                <c:pt idx="86">
                  <c:v>16209</c:v>
                </c:pt>
                <c:pt idx="87">
                  <c:v>16616</c:v>
                </c:pt>
                <c:pt idx="88">
                  <c:v>17500</c:v>
                </c:pt>
                <c:pt idx="89">
                  <c:v>20603</c:v>
                </c:pt>
                <c:pt idx="90">
                  <c:v>23102</c:v>
                </c:pt>
                <c:pt idx="91">
                  <c:v>24882</c:v>
                </c:pt>
                <c:pt idx="92">
                  <c:v>25591</c:v>
                </c:pt>
                <c:pt idx="93">
                  <c:v>24012</c:v>
                </c:pt>
                <c:pt idx="94">
                  <c:v>22243</c:v>
                </c:pt>
                <c:pt idx="95">
                  <c:v>20355</c:v>
                </c:pt>
                <c:pt idx="96">
                  <c:v>18606</c:v>
                </c:pt>
                <c:pt idx="97">
                  <c:v>17405</c:v>
                </c:pt>
                <c:pt idx="98">
                  <c:v>16198</c:v>
                </c:pt>
                <c:pt idx="99">
                  <c:v>16043</c:v>
                </c:pt>
                <c:pt idx="100">
                  <c:v>15159</c:v>
                </c:pt>
                <c:pt idx="101">
                  <c:v>13789</c:v>
                </c:pt>
                <c:pt idx="102">
                  <c:v>13001</c:v>
                </c:pt>
                <c:pt idx="103">
                  <c:v>13915</c:v>
                </c:pt>
                <c:pt idx="104">
                  <c:v>14565</c:v>
                </c:pt>
                <c:pt idx="105">
                  <c:v>15416</c:v>
                </c:pt>
                <c:pt idx="106">
                  <c:v>15740</c:v>
                </c:pt>
                <c:pt idx="107">
                  <c:v>15091</c:v>
                </c:pt>
                <c:pt idx="108">
                  <c:v>14703</c:v>
                </c:pt>
                <c:pt idx="109">
                  <c:v>14581</c:v>
                </c:pt>
                <c:pt idx="110">
                  <c:v>14649</c:v>
                </c:pt>
                <c:pt idx="111">
                  <c:v>14969</c:v>
                </c:pt>
                <c:pt idx="112">
                  <c:v>16175</c:v>
                </c:pt>
                <c:pt idx="113">
                  <c:v>18722</c:v>
                </c:pt>
                <c:pt idx="114">
                  <c:v>21086</c:v>
                </c:pt>
                <c:pt idx="115">
                  <c:v>21923</c:v>
                </c:pt>
                <c:pt idx="116">
                  <c:v>23518</c:v>
                </c:pt>
                <c:pt idx="117">
                  <c:v>21955</c:v>
                </c:pt>
                <c:pt idx="118">
                  <c:v>19214</c:v>
                </c:pt>
                <c:pt idx="119">
                  <c:v>17322</c:v>
                </c:pt>
                <c:pt idx="120">
                  <c:v>15973</c:v>
                </c:pt>
                <c:pt idx="121">
                  <c:v>15826</c:v>
                </c:pt>
                <c:pt idx="122">
                  <c:v>14718</c:v>
                </c:pt>
                <c:pt idx="123">
                  <c:v>13796</c:v>
                </c:pt>
                <c:pt idx="124">
                  <c:v>13446</c:v>
                </c:pt>
                <c:pt idx="125">
                  <c:v>13633</c:v>
                </c:pt>
                <c:pt idx="126">
                  <c:v>16612</c:v>
                </c:pt>
                <c:pt idx="127">
                  <c:v>19464</c:v>
                </c:pt>
                <c:pt idx="128">
                  <c:v>20259</c:v>
                </c:pt>
                <c:pt idx="129">
                  <c:v>19581</c:v>
                </c:pt>
                <c:pt idx="130">
                  <c:v>19601</c:v>
                </c:pt>
                <c:pt idx="131">
                  <c:v>18402</c:v>
                </c:pt>
                <c:pt idx="132">
                  <c:v>16738</c:v>
                </c:pt>
                <c:pt idx="133">
                  <c:v>16554</c:v>
                </c:pt>
                <c:pt idx="134">
                  <c:v>16021</c:v>
                </c:pt>
                <c:pt idx="135">
                  <c:v>16343</c:v>
                </c:pt>
                <c:pt idx="136">
                  <c:v>18456</c:v>
                </c:pt>
                <c:pt idx="137">
                  <c:v>21896</c:v>
                </c:pt>
                <c:pt idx="138">
                  <c:v>24618</c:v>
                </c:pt>
                <c:pt idx="139">
                  <c:v>27403</c:v>
                </c:pt>
                <c:pt idx="140">
                  <c:v>28245</c:v>
                </c:pt>
                <c:pt idx="141">
                  <c:v>26163</c:v>
                </c:pt>
                <c:pt idx="142">
                  <c:v>23774</c:v>
                </c:pt>
                <c:pt idx="143">
                  <c:v>20199</c:v>
                </c:pt>
                <c:pt idx="144">
                  <c:v>18583</c:v>
                </c:pt>
                <c:pt idx="145">
                  <c:v>18065</c:v>
                </c:pt>
                <c:pt idx="146">
                  <c:v>16075</c:v>
                </c:pt>
                <c:pt idx="147">
                  <c:v>14547</c:v>
                </c:pt>
                <c:pt idx="148">
                  <c:v>14511</c:v>
                </c:pt>
                <c:pt idx="149">
                  <c:v>14486</c:v>
                </c:pt>
                <c:pt idx="150">
                  <c:v>18057</c:v>
                </c:pt>
                <c:pt idx="151">
                  <c:v>21372</c:v>
                </c:pt>
                <c:pt idx="152">
                  <c:v>22835</c:v>
                </c:pt>
                <c:pt idx="153">
                  <c:v>23403</c:v>
                </c:pt>
                <c:pt idx="154">
                  <c:v>22267</c:v>
                </c:pt>
                <c:pt idx="155">
                  <c:v>20946</c:v>
                </c:pt>
                <c:pt idx="156">
                  <c:v>19620</c:v>
                </c:pt>
                <c:pt idx="157">
                  <c:v>18785</c:v>
                </c:pt>
                <c:pt idx="158">
                  <c:v>18278</c:v>
                </c:pt>
                <c:pt idx="159">
                  <c:v>18322</c:v>
                </c:pt>
                <c:pt idx="160">
                  <c:v>20248</c:v>
                </c:pt>
                <c:pt idx="161">
                  <c:v>23538</c:v>
                </c:pt>
                <c:pt idx="162">
                  <c:v>25867</c:v>
                </c:pt>
                <c:pt idx="163">
                  <c:v>28417</c:v>
                </c:pt>
                <c:pt idx="164">
                  <c:v>29562</c:v>
                </c:pt>
                <c:pt idx="165">
                  <c:v>26877</c:v>
                </c:pt>
                <c:pt idx="166">
                  <c:v>24311</c:v>
                </c:pt>
                <c:pt idx="167">
                  <c:v>21378</c:v>
                </c:pt>
                <c:pt idx="168">
                  <c:v>20398</c:v>
                </c:pt>
                <c:pt idx="169">
                  <c:v>18022</c:v>
                </c:pt>
                <c:pt idx="170">
                  <c:v>16119</c:v>
                </c:pt>
                <c:pt idx="171">
                  <c:v>15274</c:v>
                </c:pt>
                <c:pt idx="172">
                  <c:v>15039</c:v>
                </c:pt>
                <c:pt idx="173">
                  <c:v>15471</c:v>
                </c:pt>
                <c:pt idx="174">
                  <c:v>18157</c:v>
                </c:pt>
                <c:pt idx="175">
                  <c:v>22181</c:v>
                </c:pt>
                <c:pt idx="176">
                  <c:v>23547</c:v>
                </c:pt>
                <c:pt idx="177">
                  <c:v>24418</c:v>
                </c:pt>
                <c:pt idx="178">
                  <c:v>24188</c:v>
                </c:pt>
                <c:pt idx="179">
                  <c:v>22555</c:v>
                </c:pt>
                <c:pt idx="180">
                  <c:v>20269</c:v>
                </c:pt>
                <c:pt idx="181">
                  <c:v>19473</c:v>
                </c:pt>
                <c:pt idx="182">
                  <c:v>19333</c:v>
                </c:pt>
                <c:pt idx="183">
                  <c:v>19048</c:v>
                </c:pt>
                <c:pt idx="184">
                  <c:v>20723</c:v>
                </c:pt>
                <c:pt idx="185">
                  <c:v>23015</c:v>
                </c:pt>
                <c:pt idx="186">
                  <c:v>25950</c:v>
                </c:pt>
                <c:pt idx="187">
                  <c:v>26841</c:v>
                </c:pt>
                <c:pt idx="188">
                  <c:v>26900</c:v>
                </c:pt>
                <c:pt idx="189">
                  <c:v>25337</c:v>
                </c:pt>
                <c:pt idx="190">
                  <c:v>22788</c:v>
                </c:pt>
                <c:pt idx="191">
                  <c:v>20230</c:v>
                </c:pt>
                <c:pt idx="192">
                  <c:v>18352</c:v>
                </c:pt>
                <c:pt idx="193">
                  <c:v>16360</c:v>
                </c:pt>
                <c:pt idx="194">
                  <c:v>15439</c:v>
                </c:pt>
                <c:pt idx="195">
                  <c:v>14911</c:v>
                </c:pt>
                <c:pt idx="196">
                  <c:v>14293</c:v>
                </c:pt>
                <c:pt idx="197">
                  <c:v>15218</c:v>
                </c:pt>
                <c:pt idx="198">
                  <c:v>18415</c:v>
                </c:pt>
                <c:pt idx="199">
                  <c:v>22455</c:v>
                </c:pt>
                <c:pt idx="200">
                  <c:v>23088</c:v>
                </c:pt>
                <c:pt idx="201">
                  <c:v>23979</c:v>
                </c:pt>
                <c:pt idx="202">
                  <c:v>23856</c:v>
                </c:pt>
                <c:pt idx="203">
                  <c:v>20917</c:v>
                </c:pt>
                <c:pt idx="204">
                  <c:v>19794</c:v>
                </c:pt>
                <c:pt idx="205">
                  <c:v>17858</c:v>
                </c:pt>
                <c:pt idx="206">
                  <c:v>17375</c:v>
                </c:pt>
                <c:pt idx="207">
                  <c:v>18117</c:v>
                </c:pt>
                <c:pt idx="208">
                  <c:v>19057</c:v>
                </c:pt>
                <c:pt idx="209">
                  <c:v>22393</c:v>
                </c:pt>
                <c:pt idx="210">
                  <c:v>24803</c:v>
                </c:pt>
                <c:pt idx="211">
                  <c:v>27746</c:v>
                </c:pt>
                <c:pt idx="212">
                  <c:v>29193</c:v>
                </c:pt>
                <c:pt idx="213">
                  <c:v>28231</c:v>
                </c:pt>
                <c:pt idx="214">
                  <c:v>25484</c:v>
                </c:pt>
                <c:pt idx="215">
                  <c:v>22031</c:v>
                </c:pt>
                <c:pt idx="216">
                  <c:v>19628</c:v>
                </c:pt>
                <c:pt idx="217">
                  <c:v>18117</c:v>
                </c:pt>
                <c:pt idx="218">
                  <c:v>16903</c:v>
                </c:pt>
                <c:pt idx="219">
                  <c:v>17447</c:v>
                </c:pt>
                <c:pt idx="220">
                  <c:v>16494</c:v>
                </c:pt>
                <c:pt idx="221">
                  <c:v>17632</c:v>
                </c:pt>
                <c:pt idx="222">
                  <c:v>20299</c:v>
                </c:pt>
                <c:pt idx="223">
                  <c:v>23494</c:v>
                </c:pt>
                <c:pt idx="224">
                  <c:v>25224</c:v>
                </c:pt>
                <c:pt idx="225">
                  <c:v>24821</c:v>
                </c:pt>
                <c:pt idx="226">
                  <c:v>23973</c:v>
                </c:pt>
                <c:pt idx="227">
                  <c:v>22484</c:v>
                </c:pt>
                <c:pt idx="228">
                  <c:v>20758</c:v>
                </c:pt>
                <c:pt idx="229">
                  <c:v>19930</c:v>
                </c:pt>
                <c:pt idx="230">
                  <c:v>18761</c:v>
                </c:pt>
                <c:pt idx="231">
                  <c:v>18681</c:v>
                </c:pt>
                <c:pt idx="232">
                  <c:v>19535</c:v>
                </c:pt>
                <c:pt idx="233">
                  <c:v>22910</c:v>
                </c:pt>
                <c:pt idx="234">
                  <c:v>25455</c:v>
                </c:pt>
                <c:pt idx="235">
                  <c:v>27689</c:v>
                </c:pt>
                <c:pt idx="236">
                  <c:v>28186</c:v>
                </c:pt>
                <c:pt idx="237">
                  <c:v>26658</c:v>
                </c:pt>
                <c:pt idx="238">
                  <c:v>22320</c:v>
                </c:pt>
                <c:pt idx="239">
                  <c:v>18812</c:v>
                </c:pt>
                <c:pt idx="240">
                  <c:v>18099</c:v>
                </c:pt>
                <c:pt idx="241">
                  <c:v>17221</c:v>
                </c:pt>
                <c:pt idx="242">
                  <c:v>15976</c:v>
                </c:pt>
                <c:pt idx="243">
                  <c:v>16275</c:v>
                </c:pt>
                <c:pt idx="244">
                  <c:v>15932</c:v>
                </c:pt>
                <c:pt idx="245">
                  <c:v>16412</c:v>
                </c:pt>
                <c:pt idx="246">
                  <c:v>18844</c:v>
                </c:pt>
                <c:pt idx="247">
                  <c:v>21208</c:v>
                </c:pt>
                <c:pt idx="248">
                  <c:v>22084</c:v>
                </c:pt>
                <c:pt idx="249">
                  <c:v>20772</c:v>
                </c:pt>
                <c:pt idx="250">
                  <c:v>20040</c:v>
                </c:pt>
                <c:pt idx="251">
                  <c:v>19177</c:v>
                </c:pt>
                <c:pt idx="252">
                  <c:v>18201</c:v>
                </c:pt>
                <c:pt idx="253">
                  <c:v>17511</c:v>
                </c:pt>
                <c:pt idx="254">
                  <c:v>17022</c:v>
                </c:pt>
                <c:pt idx="255">
                  <c:v>17195</c:v>
                </c:pt>
                <c:pt idx="256">
                  <c:v>18932</c:v>
                </c:pt>
                <c:pt idx="257">
                  <c:v>20100</c:v>
                </c:pt>
                <c:pt idx="258">
                  <c:v>22218</c:v>
                </c:pt>
                <c:pt idx="259">
                  <c:v>23505</c:v>
                </c:pt>
                <c:pt idx="260">
                  <c:v>23611</c:v>
                </c:pt>
                <c:pt idx="261">
                  <c:v>22556</c:v>
                </c:pt>
                <c:pt idx="262">
                  <c:v>19980</c:v>
                </c:pt>
                <c:pt idx="263">
                  <c:v>18020</c:v>
                </c:pt>
                <c:pt idx="264">
                  <c:v>16952</c:v>
                </c:pt>
                <c:pt idx="265">
                  <c:v>16659</c:v>
                </c:pt>
                <c:pt idx="266">
                  <c:v>14958</c:v>
                </c:pt>
                <c:pt idx="267">
                  <c:v>15012</c:v>
                </c:pt>
                <c:pt idx="268">
                  <c:v>14833</c:v>
                </c:pt>
                <c:pt idx="269">
                  <c:v>14706</c:v>
                </c:pt>
                <c:pt idx="270">
                  <c:v>15416</c:v>
                </c:pt>
                <c:pt idx="271">
                  <c:v>17007</c:v>
                </c:pt>
                <c:pt idx="272">
                  <c:v>17334</c:v>
                </c:pt>
                <c:pt idx="273">
                  <c:v>17045</c:v>
                </c:pt>
                <c:pt idx="274">
                  <c:v>17397</c:v>
                </c:pt>
                <c:pt idx="275">
                  <c:v>16826</c:v>
                </c:pt>
                <c:pt idx="276">
                  <c:v>16615</c:v>
                </c:pt>
                <c:pt idx="277">
                  <c:v>16465</c:v>
                </c:pt>
                <c:pt idx="278">
                  <c:v>16392</c:v>
                </c:pt>
                <c:pt idx="279">
                  <c:v>17151</c:v>
                </c:pt>
                <c:pt idx="280">
                  <c:v>17172</c:v>
                </c:pt>
                <c:pt idx="281">
                  <c:v>18320</c:v>
                </c:pt>
                <c:pt idx="282">
                  <c:v>21461</c:v>
                </c:pt>
                <c:pt idx="283">
                  <c:v>23537</c:v>
                </c:pt>
                <c:pt idx="284">
                  <c:v>23797</c:v>
                </c:pt>
                <c:pt idx="285">
                  <c:v>23446</c:v>
                </c:pt>
                <c:pt idx="286">
                  <c:v>21844</c:v>
                </c:pt>
                <c:pt idx="287">
                  <c:v>19389</c:v>
                </c:pt>
                <c:pt idx="288">
                  <c:v>17656</c:v>
                </c:pt>
                <c:pt idx="289">
                  <c:v>15847</c:v>
                </c:pt>
                <c:pt idx="290">
                  <c:v>15037</c:v>
                </c:pt>
                <c:pt idx="291">
                  <c:v>14797</c:v>
                </c:pt>
                <c:pt idx="292">
                  <c:v>14350</c:v>
                </c:pt>
                <c:pt idx="293">
                  <c:v>14364</c:v>
                </c:pt>
                <c:pt idx="294">
                  <c:v>17576</c:v>
                </c:pt>
                <c:pt idx="295">
                  <c:v>21628</c:v>
                </c:pt>
                <c:pt idx="296">
                  <c:v>22829</c:v>
                </c:pt>
                <c:pt idx="297">
                  <c:v>21703</c:v>
                </c:pt>
                <c:pt idx="298">
                  <c:v>22270</c:v>
                </c:pt>
                <c:pt idx="299">
                  <c:v>22106</c:v>
                </c:pt>
                <c:pt idx="300">
                  <c:v>21046</c:v>
                </c:pt>
                <c:pt idx="301">
                  <c:v>19624</c:v>
                </c:pt>
                <c:pt idx="302">
                  <c:v>17718</c:v>
                </c:pt>
                <c:pt idx="303">
                  <c:v>17730</c:v>
                </c:pt>
                <c:pt idx="304">
                  <c:v>18036</c:v>
                </c:pt>
                <c:pt idx="305">
                  <c:v>21458</c:v>
                </c:pt>
                <c:pt idx="306">
                  <c:v>24182</c:v>
                </c:pt>
                <c:pt idx="307">
                  <c:v>26168</c:v>
                </c:pt>
                <c:pt idx="308">
                  <c:v>27648</c:v>
                </c:pt>
                <c:pt idx="309">
                  <c:v>27331</c:v>
                </c:pt>
                <c:pt idx="310">
                  <c:v>24697</c:v>
                </c:pt>
                <c:pt idx="311">
                  <c:v>22529</c:v>
                </c:pt>
                <c:pt idx="312">
                  <c:v>21020</c:v>
                </c:pt>
                <c:pt idx="313">
                  <c:v>20965</c:v>
                </c:pt>
                <c:pt idx="314">
                  <c:v>19574</c:v>
                </c:pt>
                <c:pt idx="315">
                  <c:v>18629</c:v>
                </c:pt>
                <c:pt idx="316">
                  <c:v>17114</c:v>
                </c:pt>
                <c:pt idx="317">
                  <c:v>17268</c:v>
                </c:pt>
                <c:pt idx="318">
                  <c:v>19721</c:v>
                </c:pt>
                <c:pt idx="319">
                  <c:v>22666</c:v>
                </c:pt>
                <c:pt idx="320">
                  <c:v>24862</c:v>
                </c:pt>
                <c:pt idx="321">
                  <c:v>24341</c:v>
                </c:pt>
                <c:pt idx="322">
                  <c:v>24493</c:v>
                </c:pt>
                <c:pt idx="323">
                  <c:v>22844</c:v>
                </c:pt>
                <c:pt idx="324">
                  <c:v>20971</c:v>
                </c:pt>
                <c:pt idx="325">
                  <c:v>19224</c:v>
                </c:pt>
                <c:pt idx="326">
                  <c:v>17750</c:v>
                </c:pt>
                <c:pt idx="327">
                  <c:v>17880</c:v>
                </c:pt>
                <c:pt idx="328">
                  <c:v>18376</c:v>
                </c:pt>
                <c:pt idx="329">
                  <c:v>21016</c:v>
                </c:pt>
                <c:pt idx="330">
                  <c:v>22747</c:v>
                </c:pt>
                <c:pt idx="331">
                  <c:v>25818</c:v>
                </c:pt>
                <c:pt idx="332">
                  <c:v>27180</c:v>
                </c:pt>
                <c:pt idx="333">
                  <c:v>26212</c:v>
                </c:pt>
                <c:pt idx="334">
                  <c:v>23890</c:v>
                </c:pt>
                <c:pt idx="335">
                  <c:v>21984</c:v>
                </c:pt>
              </c:numCache>
            </c:numRef>
          </c:val>
          <c:extLst>
            <c:ext xmlns:c16="http://schemas.microsoft.com/office/drawing/2014/chart" uri="{C3380CC4-5D6E-409C-BE32-E72D297353CC}">
              <c16:uniqueId val="{00000006-7D8D-4A0B-AF80-91598FD07FB3}"/>
            </c:ext>
          </c:extLst>
        </c:ser>
        <c:ser>
          <c:idx val="5"/>
          <c:order val="15"/>
          <c:tx>
            <c:strRef>
              <c:f>'Hourly Charts'!$N$2</c:f>
              <c:strCache>
                <c:ptCount val="1"/>
                <c:pt idx="0">
                  <c:v>Solar</c:v>
                </c:pt>
              </c:strCache>
            </c:strRef>
          </c:tx>
          <c:spPr>
            <a:solidFill>
              <a:schemeClr val="accent4"/>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N$3:$N$363</c:f>
              <c:numCache>
                <c:formatCode>General</c:formatCode>
                <c:ptCount val="361"/>
                <c:pt idx="0">
                  <c:v>84</c:v>
                </c:pt>
                <c:pt idx="1">
                  <c:v>177</c:v>
                </c:pt>
                <c:pt idx="2">
                  <c:v>3</c:v>
                </c:pt>
                <c:pt idx="3">
                  <c:v>-28</c:v>
                </c:pt>
                <c:pt idx="4">
                  <c:v>-34</c:v>
                </c:pt>
                <c:pt idx="5">
                  <c:v>-42</c:v>
                </c:pt>
                <c:pt idx="6">
                  <c:v>-67</c:v>
                </c:pt>
                <c:pt idx="7">
                  <c:v>245</c:v>
                </c:pt>
                <c:pt idx="8">
                  <c:v>8016</c:v>
                </c:pt>
                <c:pt idx="9">
                  <c:v>31301</c:v>
                </c:pt>
                <c:pt idx="10">
                  <c:v>55489</c:v>
                </c:pt>
                <c:pt idx="11">
                  <c:v>69464</c:v>
                </c:pt>
                <c:pt idx="12">
                  <c:v>81114</c:v>
                </c:pt>
                <c:pt idx="13">
                  <c:v>85588</c:v>
                </c:pt>
                <c:pt idx="14">
                  <c:v>87097</c:v>
                </c:pt>
                <c:pt idx="15">
                  <c:v>87450</c:v>
                </c:pt>
                <c:pt idx="16">
                  <c:v>83994</c:v>
                </c:pt>
                <c:pt idx="17">
                  <c:v>75028</c:v>
                </c:pt>
                <c:pt idx="18">
                  <c:v>51871</c:v>
                </c:pt>
                <c:pt idx="19">
                  <c:v>26027</c:v>
                </c:pt>
                <c:pt idx="20">
                  <c:v>13040</c:v>
                </c:pt>
                <c:pt idx="21">
                  <c:v>4547</c:v>
                </c:pt>
                <c:pt idx="22">
                  <c:v>648</c:v>
                </c:pt>
                <c:pt idx="23">
                  <c:v>142</c:v>
                </c:pt>
                <c:pt idx="24">
                  <c:v>226</c:v>
                </c:pt>
                <c:pt idx="25">
                  <c:v>124</c:v>
                </c:pt>
                <c:pt idx="26">
                  <c:v>78</c:v>
                </c:pt>
                <c:pt idx="27">
                  <c:v>-11</c:v>
                </c:pt>
                <c:pt idx="28">
                  <c:v>-8</c:v>
                </c:pt>
                <c:pt idx="29">
                  <c:v>-10</c:v>
                </c:pt>
                <c:pt idx="30">
                  <c:v>-12</c:v>
                </c:pt>
                <c:pt idx="31">
                  <c:v>275</c:v>
                </c:pt>
                <c:pt idx="32">
                  <c:v>9022</c:v>
                </c:pt>
                <c:pt idx="33">
                  <c:v>35825</c:v>
                </c:pt>
                <c:pt idx="34">
                  <c:v>62883</c:v>
                </c:pt>
                <c:pt idx="35">
                  <c:v>77273</c:v>
                </c:pt>
                <c:pt idx="36">
                  <c:v>88151</c:v>
                </c:pt>
                <c:pt idx="37">
                  <c:v>91710</c:v>
                </c:pt>
                <c:pt idx="38">
                  <c:v>92433</c:v>
                </c:pt>
                <c:pt idx="39">
                  <c:v>90632</c:v>
                </c:pt>
                <c:pt idx="40">
                  <c:v>86408</c:v>
                </c:pt>
                <c:pt idx="41">
                  <c:v>72251</c:v>
                </c:pt>
                <c:pt idx="42">
                  <c:v>48416</c:v>
                </c:pt>
                <c:pt idx="43">
                  <c:v>27335</c:v>
                </c:pt>
                <c:pt idx="44">
                  <c:v>14536</c:v>
                </c:pt>
                <c:pt idx="45">
                  <c:v>5207</c:v>
                </c:pt>
                <c:pt idx="46">
                  <c:v>735</c:v>
                </c:pt>
                <c:pt idx="47">
                  <c:v>103</c:v>
                </c:pt>
                <c:pt idx="48">
                  <c:v>160</c:v>
                </c:pt>
                <c:pt idx="49">
                  <c:v>327</c:v>
                </c:pt>
                <c:pt idx="50">
                  <c:v>125</c:v>
                </c:pt>
                <c:pt idx="51">
                  <c:v>-3</c:v>
                </c:pt>
                <c:pt idx="52">
                  <c:v>-57</c:v>
                </c:pt>
                <c:pt idx="53">
                  <c:v>-69</c:v>
                </c:pt>
                <c:pt idx="54">
                  <c:v>-51</c:v>
                </c:pt>
                <c:pt idx="55">
                  <c:v>266</c:v>
                </c:pt>
                <c:pt idx="56">
                  <c:v>9130</c:v>
                </c:pt>
                <c:pt idx="57">
                  <c:v>34818</c:v>
                </c:pt>
                <c:pt idx="58">
                  <c:v>61654</c:v>
                </c:pt>
                <c:pt idx="59">
                  <c:v>77186</c:v>
                </c:pt>
                <c:pt idx="60">
                  <c:v>87625</c:v>
                </c:pt>
                <c:pt idx="61">
                  <c:v>91931</c:v>
                </c:pt>
                <c:pt idx="62">
                  <c:v>92544</c:v>
                </c:pt>
                <c:pt idx="63">
                  <c:v>90132</c:v>
                </c:pt>
                <c:pt idx="64">
                  <c:v>84051</c:v>
                </c:pt>
                <c:pt idx="65">
                  <c:v>71413</c:v>
                </c:pt>
                <c:pt idx="66">
                  <c:v>49672</c:v>
                </c:pt>
                <c:pt idx="67">
                  <c:v>26902</c:v>
                </c:pt>
                <c:pt idx="68">
                  <c:v>13604</c:v>
                </c:pt>
                <c:pt idx="69">
                  <c:v>4740</c:v>
                </c:pt>
                <c:pt idx="70">
                  <c:v>207</c:v>
                </c:pt>
                <c:pt idx="71">
                  <c:v>199</c:v>
                </c:pt>
                <c:pt idx="72">
                  <c:v>68</c:v>
                </c:pt>
                <c:pt idx="73">
                  <c:v>267</c:v>
                </c:pt>
                <c:pt idx="74">
                  <c:v>207</c:v>
                </c:pt>
                <c:pt idx="75">
                  <c:v>-29</c:v>
                </c:pt>
                <c:pt idx="76">
                  <c:v>-61</c:v>
                </c:pt>
                <c:pt idx="77">
                  <c:v>-65</c:v>
                </c:pt>
                <c:pt idx="78">
                  <c:v>-57</c:v>
                </c:pt>
                <c:pt idx="79">
                  <c:v>236</c:v>
                </c:pt>
                <c:pt idx="80">
                  <c:v>7472</c:v>
                </c:pt>
                <c:pt idx="81">
                  <c:v>28777</c:v>
                </c:pt>
                <c:pt idx="82">
                  <c:v>52566</c:v>
                </c:pt>
                <c:pt idx="83">
                  <c:v>69785</c:v>
                </c:pt>
                <c:pt idx="84">
                  <c:v>82212</c:v>
                </c:pt>
                <c:pt idx="85">
                  <c:v>86617</c:v>
                </c:pt>
                <c:pt idx="86">
                  <c:v>84355</c:v>
                </c:pt>
                <c:pt idx="87">
                  <c:v>79836</c:v>
                </c:pt>
                <c:pt idx="88">
                  <c:v>73722</c:v>
                </c:pt>
                <c:pt idx="89">
                  <c:v>61813</c:v>
                </c:pt>
                <c:pt idx="90">
                  <c:v>44087</c:v>
                </c:pt>
                <c:pt idx="91">
                  <c:v>26088</c:v>
                </c:pt>
                <c:pt idx="92">
                  <c:v>13250</c:v>
                </c:pt>
                <c:pt idx="93">
                  <c:v>4158</c:v>
                </c:pt>
                <c:pt idx="94">
                  <c:v>346</c:v>
                </c:pt>
                <c:pt idx="95">
                  <c:v>86</c:v>
                </c:pt>
                <c:pt idx="96">
                  <c:v>-23</c:v>
                </c:pt>
                <c:pt idx="97">
                  <c:v>183</c:v>
                </c:pt>
                <c:pt idx="98">
                  <c:v>32</c:v>
                </c:pt>
                <c:pt idx="99">
                  <c:v>-43</c:v>
                </c:pt>
                <c:pt idx="100">
                  <c:v>-59</c:v>
                </c:pt>
                <c:pt idx="101">
                  <c:v>-57</c:v>
                </c:pt>
                <c:pt idx="102">
                  <c:v>-52</c:v>
                </c:pt>
                <c:pt idx="103">
                  <c:v>178</c:v>
                </c:pt>
                <c:pt idx="104">
                  <c:v>6229</c:v>
                </c:pt>
                <c:pt idx="105">
                  <c:v>27036</c:v>
                </c:pt>
                <c:pt idx="106">
                  <c:v>54838</c:v>
                </c:pt>
                <c:pt idx="107">
                  <c:v>70240</c:v>
                </c:pt>
                <c:pt idx="108">
                  <c:v>80631</c:v>
                </c:pt>
                <c:pt idx="109">
                  <c:v>82276</c:v>
                </c:pt>
                <c:pt idx="110">
                  <c:v>81332</c:v>
                </c:pt>
                <c:pt idx="111">
                  <c:v>79988</c:v>
                </c:pt>
                <c:pt idx="112">
                  <c:v>77868</c:v>
                </c:pt>
                <c:pt idx="113">
                  <c:v>70397</c:v>
                </c:pt>
                <c:pt idx="114">
                  <c:v>50210</c:v>
                </c:pt>
                <c:pt idx="115">
                  <c:v>24646</c:v>
                </c:pt>
                <c:pt idx="116">
                  <c:v>12420</c:v>
                </c:pt>
                <c:pt idx="117">
                  <c:v>3770</c:v>
                </c:pt>
                <c:pt idx="118">
                  <c:v>531</c:v>
                </c:pt>
                <c:pt idx="119">
                  <c:v>178</c:v>
                </c:pt>
                <c:pt idx="120">
                  <c:v>228</c:v>
                </c:pt>
                <c:pt idx="121">
                  <c:v>211</c:v>
                </c:pt>
                <c:pt idx="122">
                  <c:v>71</c:v>
                </c:pt>
                <c:pt idx="123">
                  <c:v>6</c:v>
                </c:pt>
                <c:pt idx="124">
                  <c:v>6</c:v>
                </c:pt>
                <c:pt idx="125">
                  <c:v>-10</c:v>
                </c:pt>
                <c:pt idx="126">
                  <c:v>-17</c:v>
                </c:pt>
                <c:pt idx="127">
                  <c:v>214</c:v>
                </c:pt>
                <c:pt idx="128">
                  <c:v>8565</c:v>
                </c:pt>
                <c:pt idx="129">
                  <c:v>37409</c:v>
                </c:pt>
                <c:pt idx="130">
                  <c:v>63582</c:v>
                </c:pt>
                <c:pt idx="131">
                  <c:v>76877</c:v>
                </c:pt>
                <c:pt idx="132">
                  <c:v>86555</c:v>
                </c:pt>
                <c:pt idx="133">
                  <c:v>91152</c:v>
                </c:pt>
                <c:pt idx="134">
                  <c:v>92834</c:v>
                </c:pt>
                <c:pt idx="135">
                  <c:v>92948</c:v>
                </c:pt>
                <c:pt idx="136">
                  <c:v>90674</c:v>
                </c:pt>
                <c:pt idx="137">
                  <c:v>77394</c:v>
                </c:pt>
                <c:pt idx="138">
                  <c:v>51053</c:v>
                </c:pt>
                <c:pt idx="139">
                  <c:v>27011</c:v>
                </c:pt>
                <c:pt idx="140">
                  <c:v>13982</c:v>
                </c:pt>
                <c:pt idx="141">
                  <c:v>4146</c:v>
                </c:pt>
                <c:pt idx="142">
                  <c:v>649</c:v>
                </c:pt>
                <c:pt idx="143">
                  <c:v>402</c:v>
                </c:pt>
                <c:pt idx="144">
                  <c:v>248</c:v>
                </c:pt>
                <c:pt idx="145">
                  <c:v>168</c:v>
                </c:pt>
                <c:pt idx="146">
                  <c:v>88</c:v>
                </c:pt>
                <c:pt idx="147">
                  <c:v>22</c:v>
                </c:pt>
                <c:pt idx="148">
                  <c:v>6</c:v>
                </c:pt>
                <c:pt idx="149">
                  <c:v>-10</c:v>
                </c:pt>
                <c:pt idx="150">
                  <c:v>2</c:v>
                </c:pt>
                <c:pt idx="151">
                  <c:v>197</c:v>
                </c:pt>
                <c:pt idx="152">
                  <c:v>7207</c:v>
                </c:pt>
                <c:pt idx="153">
                  <c:v>31501</c:v>
                </c:pt>
                <c:pt idx="154">
                  <c:v>60478</c:v>
                </c:pt>
                <c:pt idx="155">
                  <c:v>74568</c:v>
                </c:pt>
                <c:pt idx="156">
                  <c:v>83907</c:v>
                </c:pt>
                <c:pt idx="157">
                  <c:v>88052</c:v>
                </c:pt>
                <c:pt idx="158">
                  <c:v>87869</c:v>
                </c:pt>
                <c:pt idx="159">
                  <c:v>86812</c:v>
                </c:pt>
                <c:pt idx="160">
                  <c:v>81521</c:v>
                </c:pt>
                <c:pt idx="161">
                  <c:v>70105</c:v>
                </c:pt>
                <c:pt idx="162">
                  <c:v>48228</c:v>
                </c:pt>
                <c:pt idx="163">
                  <c:v>24116</c:v>
                </c:pt>
                <c:pt idx="164">
                  <c:v>9823</c:v>
                </c:pt>
                <c:pt idx="165">
                  <c:v>2622</c:v>
                </c:pt>
                <c:pt idx="166">
                  <c:v>511</c:v>
                </c:pt>
                <c:pt idx="167">
                  <c:v>233</c:v>
                </c:pt>
                <c:pt idx="168">
                  <c:v>122</c:v>
                </c:pt>
                <c:pt idx="169">
                  <c:v>126</c:v>
                </c:pt>
                <c:pt idx="170">
                  <c:v>-11</c:v>
                </c:pt>
                <c:pt idx="171">
                  <c:v>-67</c:v>
                </c:pt>
                <c:pt idx="172">
                  <c:v>-76</c:v>
                </c:pt>
                <c:pt idx="173">
                  <c:v>-60</c:v>
                </c:pt>
                <c:pt idx="174">
                  <c:v>-69</c:v>
                </c:pt>
                <c:pt idx="175">
                  <c:v>94</c:v>
                </c:pt>
                <c:pt idx="176">
                  <c:v>6145</c:v>
                </c:pt>
                <c:pt idx="177">
                  <c:v>28532</c:v>
                </c:pt>
                <c:pt idx="178">
                  <c:v>54925</c:v>
                </c:pt>
                <c:pt idx="179">
                  <c:v>66881</c:v>
                </c:pt>
                <c:pt idx="180">
                  <c:v>74906</c:v>
                </c:pt>
                <c:pt idx="181">
                  <c:v>81160</c:v>
                </c:pt>
                <c:pt idx="182">
                  <c:v>82794</c:v>
                </c:pt>
                <c:pt idx="183">
                  <c:v>83825</c:v>
                </c:pt>
                <c:pt idx="184">
                  <c:v>81957</c:v>
                </c:pt>
                <c:pt idx="185">
                  <c:v>71182</c:v>
                </c:pt>
                <c:pt idx="186">
                  <c:v>48251</c:v>
                </c:pt>
                <c:pt idx="187">
                  <c:v>24769</c:v>
                </c:pt>
                <c:pt idx="188">
                  <c:v>13126</c:v>
                </c:pt>
                <c:pt idx="189">
                  <c:v>3621</c:v>
                </c:pt>
                <c:pt idx="190">
                  <c:v>577</c:v>
                </c:pt>
                <c:pt idx="191">
                  <c:v>98</c:v>
                </c:pt>
                <c:pt idx="192">
                  <c:v>273</c:v>
                </c:pt>
                <c:pt idx="193">
                  <c:v>245</c:v>
                </c:pt>
                <c:pt idx="194">
                  <c:v>68</c:v>
                </c:pt>
                <c:pt idx="195">
                  <c:v>-57</c:v>
                </c:pt>
                <c:pt idx="196">
                  <c:v>-40</c:v>
                </c:pt>
                <c:pt idx="197">
                  <c:v>-47</c:v>
                </c:pt>
                <c:pt idx="198">
                  <c:v>-58</c:v>
                </c:pt>
                <c:pt idx="199">
                  <c:v>111</c:v>
                </c:pt>
                <c:pt idx="200">
                  <c:v>6867</c:v>
                </c:pt>
                <c:pt idx="201">
                  <c:v>30443</c:v>
                </c:pt>
                <c:pt idx="202">
                  <c:v>54429</c:v>
                </c:pt>
                <c:pt idx="203">
                  <c:v>67850</c:v>
                </c:pt>
                <c:pt idx="204">
                  <c:v>81306</c:v>
                </c:pt>
                <c:pt idx="205">
                  <c:v>85027</c:v>
                </c:pt>
                <c:pt idx="206">
                  <c:v>84675</c:v>
                </c:pt>
                <c:pt idx="207">
                  <c:v>82720</c:v>
                </c:pt>
                <c:pt idx="208">
                  <c:v>79659</c:v>
                </c:pt>
                <c:pt idx="209">
                  <c:v>65164</c:v>
                </c:pt>
                <c:pt idx="210">
                  <c:v>40808</c:v>
                </c:pt>
                <c:pt idx="211">
                  <c:v>24181</c:v>
                </c:pt>
                <c:pt idx="212">
                  <c:v>13356</c:v>
                </c:pt>
                <c:pt idx="213">
                  <c:v>3823</c:v>
                </c:pt>
                <c:pt idx="214">
                  <c:v>617</c:v>
                </c:pt>
                <c:pt idx="215">
                  <c:v>295</c:v>
                </c:pt>
                <c:pt idx="216">
                  <c:v>312</c:v>
                </c:pt>
                <c:pt idx="217">
                  <c:v>180</c:v>
                </c:pt>
                <c:pt idx="218">
                  <c:v>40</c:v>
                </c:pt>
                <c:pt idx="219">
                  <c:v>34</c:v>
                </c:pt>
                <c:pt idx="220">
                  <c:v>16</c:v>
                </c:pt>
                <c:pt idx="221">
                  <c:v>7</c:v>
                </c:pt>
                <c:pt idx="222">
                  <c:v>10</c:v>
                </c:pt>
                <c:pt idx="223">
                  <c:v>146</c:v>
                </c:pt>
                <c:pt idx="224">
                  <c:v>6685</c:v>
                </c:pt>
                <c:pt idx="225">
                  <c:v>27069</c:v>
                </c:pt>
                <c:pt idx="226">
                  <c:v>47690</c:v>
                </c:pt>
                <c:pt idx="227">
                  <c:v>61919</c:v>
                </c:pt>
                <c:pt idx="228">
                  <c:v>73780</c:v>
                </c:pt>
                <c:pt idx="229">
                  <c:v>76911</c:v>
                </c:pt>
                <c:pt idx="230">
                  <c:v>76443</c:v>
                </c:pt>
                <c:pt idx="231">
                  <c:v>74035</c:v>
                </c:pt>
                <c:pt idx="232">
                  <c:v>68641</c:v>
                </c:pt>
                <c:pt idx="233">
                  <c:v>55419</c:v>
                </c:pt>
                <c:pt idx="234">
                  <c:v>38489</c:v>
                </c:pt>
                <c:pt idx="235">
                  <c:v>24494</c:v>
                </c:pt>
                <c:pt idx="236">
                  <c:v>13303</c:v>
                </c:pt>
                <c:pt idx="237">
                  <c:v>3447</c:v>
                </c:pt>
                <c:pt idx="238">
                  <c:v>529</c:v>
                </c:pt>
                <c:pt idx="239">
                  <c:v>314</c:v>
                </c:pt>
                <c:pt idx="240">
                  <c:v>172</c:v>
                </c:pt>
                <c:pt idx="241">
                  <c:v>322</c:v>
                </c:pt>
                <c:pt idx="242">
                  <c:v>-2</c:v>
                </c:pt>
                <c:pt idx="243">
                  <c:v>43</c:v>
                </c:pt>
                <c:pt idx="244">
                  <c:v>5</c:v>
                </c:pt>
                <c:pt idx="245">
                  <c:v>-8</c:v>
                </c:pt>
                <c:pt idx="246">
                  <c:v>-14</c:v>
                </c:pt>
                <c:pt idx="247">
                  <c:v>143</c:v>
                </c:pt>
                <c:pt idx="248">
                  <c:v>6004</c:v>
                </c:pt>
                <c:pt idx="249">
                  <c:v>21351</c:v>
                </c:pt>
                <c:pt idx="250">
                  <c:v>37866</c:v>
                </c:pt>
                <c:pt idx="251">
                  <c:v>52254</c:v>
                </c:pt>
                <c:pt idx="252">
                  <c:v>64183</c:v>
                </c:pt>
                <c:pt idx="253">
                  <c:v>68968</c:v>
                </c:pt>
                <c:pt idx="254">
                  <c:v>70555</c:v>
                </c:pt>
                <c:pt idx="255">
                  <c:v>66909</c:v>
                </c:pt>
                <c:pt idx="256">
                  <c:v>59146</c:v>
                </c:pt>
                <c:pt idx="257">
                  <c:v>46766</c:v>
                </c:pt>
                <c:pt idx="258">
                  <c:v>34336</c:v>
                </c:pt>
                <c:pt idx="259">
                  <c:v>20356</c:v>
                </c:pt>
                <c:pt idx="260">
                  <c:v>10710</c:v>
                </c:pt>
                <c:pt idx="261">
                  <c:v>3042</c:v>
                </c:pt>
                <c:pt idx="262">
                  <c:v>259</c:v>
                </c:pt>
                <c:pt idx="263">
                  <c:v>162</c:v>
                </c:pt>
                <c:pt idx="264">
                  <c:v>150</c:v>
                </c:pt>
                <c:pt idx="265">
                  <c:v>184</c:v>
                </c:pt>
                <c:pt idx="266">
                  <c:v>-43</c:v>
                </c:pt>
                <c:pt idx="267">
                  <c:v>-53</c:v>
                </c:pt>
                <c:pt idx="268">
                  <c:v>-53</c:v>
                </c:pt>
                <c:pt idx="269">
                  <c:v>-58</c:v>
                </c:pt>
                <c:pt idx="270">
                  <c:v>-94</c:v>
                </c:pt>
                <c:pt idx="271">
                  <c:v>23</c:v>
                </c:pt>
                <c:pt idx="272">
                  <c:v>3052</c:v>
                </c:pt>
                <c:pt idx="273">
                  <c:v>15179</c:v>
                </c:pt>
                <c:pt idx="274">
                  <c:v>34765</c:v>
                </c:pt>
                <c:pt idx="275">
                  <c:v>51241</c:v>
                </c:pt>
                <c:pt idx="276">
                  <c:v>65032</c:v>
                </c:pt>
                <c:pt idx="277">
                  <c:v>72361</c:v>
                </c:pt>
                <c:pt idx="278">
                  <c:v>73512</c:v>
                </c:pt>
                <c:pt idx="279">
                  <c:v>71663</c:v>
                </c:pt>
                <c:pt idx="280">
                  <c:v>67392</c:v>
                </c:pt>
                <c:pt idx="281">
                  <c:v>58405</c:v>
                </c:pt>
                <c:pt idx="282">
                  <c:v>42325</c:v>
                </c:pt>
                <c:pt idx="283">
                  <c:v>21577</c:v>
                </c:pt>
                <c:pt idx="284">
                  <c:v>11517</c:v>
                </c:pt>
                <c:pt idx="285">
                  <c:v>2972</c:v>
                </c:pt>
                <c:pt idx="286">
                  <c:v>41</c:v>
                </c:pt>
                <c:pt idx="287">
                  <c:v>102</c:v>
                </c:pt>
                <c:pt idx="288">
                  <c:v>182</c:v>
                </c:pt>
                <c:pt idx="289">
                  <c:v>187</c:v>
                </c:pt>
                <c:pt idx="290">
                  <c:v>-51</c:v>
                </c:pt>
                <c:pt idx="291">
                  <c:v>-77</c:v>
                </c:pt>
                <c:pt idx="292">
                  <c:v>-84</c:v>
                </c:pt>
                <c:pt idx="293">
                  <c:v>-101</c:v>
                </c:pt>
                <c:pt idx="294">
                  <c:v>-57</c:v>
                </c:pt>
                <c:pt idx="295">
                  <c:v>7</c:v>
                </c:pt>
                <c:pt idx="296">
                  <c:v>2803</c:v>
                </c:pt>
                <c:pt idx="297">
                  <c:v>16530</c:v>
                </c:pt>
                <c:pt idx="298">
                  <c:v>37166</c:v>
                </c:pt>
                <c:pt idx="299">
                  <c:v>52360</c:v>
                </c:pt>
                <c:pt idx="300">
                  <c:v>66776</c:v>
                </c:pt>
                <c:pt idx="301">
                  <c:v>72780</c:v>
                </c:pt>
                <c:pt idx="302">
                  <c:v>72832</c:v>
                </c:pt>
                <c:pt idx="303">
                  <c:v>71350</c:v>
                </c:pt>
                <c:pt idx="304">
                  <c:v>68831</c:v>
                </c:pt>
                <c:pt idx="305">
                  <c:v>61153</c:v>
                </c:pt>
                <c:pt idx="306">
                  <c:v>45444</c:v>
                </c:pt>
                <c:pt idx="307">
                  <c:v>24196</c:v>
                </c:pt>
                <c:pt idx="308">
                  <c:v>12063</c:v>
                </c:pt>
                <c:pt idx="309">
                  <c:v>2961</c:v>
                </c:pt>
                <c:pt idx="310">
                  <c:v>402</c:v>
                </c:pt>
                <c:pt idx="311">
                  <c:v>322</c:v>
                </c:pt>
                <c:pt idx="312">
                  <c:v>76</c:v>
                </c:pt>
                <c:pt idx="313">
                  <c:v>70</c:v>
                </c:pt>
                <c:pt idx="314">
                  <c:v>79</c:v>
                </c:pt>
                <c:pt idx="315">
                  <c:v>12</c:v>
                </c:pt>
                <c:pt idx="316">
                  <c:v>-18</c:v>
                </c:pt>
                <c:pt idx="317">
                  <c:v>-30</c:v>
                </c:pt>
                <c:pt idx="318">
                  <c:v>-16</c:v>
                </c:pt>
                <c:pt idx="319">
                  <c:v>27</c:v>
                </c:pt>
                <c:pt idx="320">
                  <c:v>2188</c:v>
                </c:pt>
                <c:pt idx="321">
                  <c:v>12824</c:v>
                </c:pt>
                <c:pt idx="322">
                  <c:v>28830</c:v>
                </c:pt>
                <c:pt idx="323">
                  <c:v>42926</c:v>
                </c:pt>
                <c:pt idx="324">
                  <c:v>55672</c:v>
                </c:pt>
                <c:pt idx="325">
                  <c:v>67438</c:v>
                </c:pt>
                <c:pt idx="326">
                  <c:v>63018</c:v>
                </c:pt>
                <c:pt idx="327">
                  <c:v>60095</c:v>
                </c:pt>
                <c:pt idx="328">
                  <c:v>56124</c:v>
                </c:pt>
                <c:pt idx="329">
                  <c:v>50099</c:v>
                </c:pt>
                <c:pt idx="330">
                  <c:v>40198</c:v>
                </c:pt>
                <c:pt idx="331">
                  <c:v>24295</c:v>
                </c:pt>
                <c:pt idx="332">
                  <c:v>12645</c:v>
                </c:pt>
                <c:pt idx="333">
                  <c:v>3005</c:v>
                </c:pt>
                <c:pt idx="334">
                  <c:v>359</c:v>
                </c:pt>
                <c:pt idx="335">
                  <c:v>221</c:v>
                </c:pt>
              </c:numCache>
            </c:numRef>
          </c:val>
          <c:extLst>
            <c:ext xmlns:c16="http://schemas.microsoft.com/office/drawing/2014/chart" uri="{C3380CC4-5D6E-409C-BE32-E72D297353CC}">
              <c16:uniqueId val="{00000007-7D8D-4A0B-AF80-91598FD07FB3}"/>
            </c:ext>
          </c:extLst>
        </c:ser>
        <c:ser>
          <c:idx val="6"/>
          <c:order val="16"/>
          <c:tx>
            <c:strRef>
              <c:f>'Hourly Charts'!$P$2</c:f>
              <c:strCache>
                <c:ptCount val="1"/>
                <c:pt idx="0">
                  <c:v>Wind</c:v>
                </c:pt>
              </c:strCache>
            </c:strRef>
          </c:tx>
          <c:spPr>
            <a:solidFill>
              <a:schemeClr val="accent3"/>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P$3:$P$363</c:f>
              <c:numCache>
                <c:formatCode>General</c:formatCode>
                <c:ptCount val="361"/>
                <c:pt idx="0">
                  <c:v>52421</c:v>
                </c:pt>
                <c:pt idx="1">
                  <c:v>50949</c:v>
                </c:pt>
                <c:pt idx="2">
                  <c:v>48500</c:v>
                </c:pt>
                <c:pt idx="3">
                  <c:v>46184</c:v>
                </c:pt>
                <c:pt idx="4">
                  <c:v>44001</c:v>
                </c:pt>
                <c:pt idx="5">
                  <c:v>41204</c:v>
                </c:pt>
                <c:pt idx="6">
                  <c:v>38351</c:v>
                </c:pt>
                <c:pt idx="7">
                  <c:v>36383</c:v>
                </c:pt>
                <c:pt idx="8">
                  <c:v>34463</c:v>
                </c:pt>
                <c:pt idx="9">
                  <c:v>31295</c:v>
                </c:pt>
                <c:pt idx="10">
                  <c:v>25261</c:v>
                </c:pt>
                <c:pt idx="11">
                  <c:v>25059</c:v>
                </c:pt>
                <c:pt idx="12">
                  <c:v>27294</c:v>
                </c:pt>
                <c:pt idx="13">
                  <c:v>28774</c:v>
                </c:pt>
                <c:pt idx="14">
                  <c:v>30296</c:v>
                </c:pt>
                <c:pt idx="15">
                  <c:v>32312</c:v>
                </c:pt>
                <c:pt idx="16">
                  <c:v>35920</c:v>
                </c:pt>
                <c:pt idx="17">
                  <c:v>38904</c:v>
                </c:pt>
                <c:pt idx="18">
                  <c:v>41196</c:v>
                </c:pt>
                <c:pt idx="19">
                  <c:v>45042</c:v>
                </c:pt>
                <c:pt idx="20">
                  <c:v>51287</c:v>
                </c:pt>
                <c:pt idx="21">
                  <c:v>57302</c:v>
                </c:pt>
                <c:pt idx="22">
                  <c:v>63699</c:v>
                </c:pt>
                <c:pt idx="23">
                  <c:v>66884</c:v>
                </c:pt>
                <c:pt idx="24">
                  <c:v>67774</c:v>
                </c:pt>
                <c:pt idx="25">
                  <c:v>67660</c:v>
                </c:pt>
                <c:pt idx="26">
                  <c:v>67295</c:v>
                </c:pt>
                <c:pt idx="27">
                  <c:v>64748</c:v>
                </c:pt>
                <c:pt idx="28">
                  <c:v>62759</c:v>
                </c:pt>
                <c:pt idx="29">
                  <c:v>61780</c:v>
                </c:pt>
                <c:pt idx="30">
                  <c:v>61353</c:v>
                </c:pt>
                <c:pt idx="31">
                  <c:v>61278</c:v>
                </c:pt>
                <c:pt idx="32">
                  <c:v>61195</c:v>
                </c:pt>
                <c:pt idx="33">
                  <c:v>59361</c:v>
                </c:pt>
                <c:pt idx="34">
                  <c:v>54751</c:v>
                </c:pt>
                <c:pt idx="35">
                  <c:v>56929</c:v>
                </c:pt>
                <c:pt idx="36">
                  <c:v>60671</c:v>
                </c:pt>
                <c:pt idx="37">
                  <c:v>61927</c:v>
                </c:pt>
                <c:pt idx="38">
                  <c:v>63054</c:v>
                </c:pt>
                <c:pt idx="39">
                  <c:v>65169</c:v>
                </c:pt>
                <c:pt idx="40">
                  <c:v>66825</c:v>
                </c:pt>
                <c:pt idx="41">
                  <c:v>68208</c:v>
                </c:pt>
                <c:pt idx="42">
                  <c:v>68986</c:v>
                </c:pt>
                <c:pt idx="43">
                  <c:v>71059</c:v>
                </c:pt>
                <c:pt idx="44">
                  <c:v>74445</c:v>
                </c:pt>
                <c:pt idx="45">
                  <c:v>80008</c:v>
                </c:pt>
                <c:pt idx="46">
                  <c:v>83618</c:v>
                </c:pt>
                <c:pt idx="47">
                  <c:v>84706</c:v>
                </c:pt>
                <c:pt idx="48">
                  <c:v>82897</c:v>
                </c:pt>
                <c:pt idx="49">
                  <c:v>82081</c:v>
                </c:pt>
                <c:pt idx="50">
                  <c:v>81552</c:v>
                </c:pt>
                <c:pt idx="51">
                  <c:v>80673</c:v>
                </c:pt>
                <c:pt idx="52">
                  <c:v>78908</c:v>
                </c:pt>
                <c:pt idx="53">
                  <c:v>77408</c:v>
                </c:pt>
                <c:pt idx="54">
                  <c:v>77015</c:v>
                </c:pt>
                <c:pt idx="55">
                  <c:v>76381</c:v>
                </c:pt>
                <c:pt idx="56">
                  <c:v>74966</c:v>
                </c:pt>
                <c:pt idx="57">
                  <c:v>71412</c:v>
                </c:pt>
                <c:pt idx="58">
                  <c:v>64756</c:v>
                </c:pt>
                <c:pt idx="59">
                  <c:v>64724</c:v>
                </c:pt>
                <c:pt idx="60">
                  <c:v>63191</c:v>
                </c:pt>
                <c:pt idx="61">
                  <c:v>59748</c:v>
                </c:pt>
                <c:pt idx="62">
                  <c:v>56437</c:v>
                </c:pt>
                <c:pt idx="63">
                  <c:v>54626</c:v>
                </c:pt>
                <c:pt idx="64">
                  <c:v>53649</c:v>
                </c:pt>
                <c:pt idx="65">
                  <c:v>53677</c:v>
                </c:pt>
                <c:pt idx="66">
                  <c:v>51857</c:v>
                </c:pt>
                <c:pt idx="67">
                  <c:v>49707</c:v>
                </c:pt>
                <c:pt idx="68">
                  <c:v>53584</c:v>
                </c:pt>
                <c:pt idx="69">
                  <c:v>60958</c:v>
                </c:pt>
                <c:pt idx="70">
                  <c:v>64606</c:v>
                </c:pt>
                <c:pt idx="71">
                  <c:v>65826</c:v>
                </c:pt>
                <c:pt idx="72">
                  <c:v>64529</c:v>
                </c:pt>
                <c:pt idx="73">
                  <c:v>62216</c:v>
                </c:pt>
                <c:pt idx="74">
                  <c:v>59768</c:v>
                </c:pt>
                <c:pt idx="75">
                  <c:v>58278</c:v>
                </c:pt>
                <c:pt idx="76">
                  <c:v>57386</c:v>
                </c:pt>
                <c:pt idx="77">
                  <c:v>56242</c:v>
                </c:pt>
                <c:pt idx="78">
                  <c:v>56700</c:v>
                </c:pt>
                <c:pt idx="79">
                  <c:v>55946</c:v>
                </c:pt>
                <c:pt idx="80">
                  <c:v>53277</c:v>
                </c:pt>
                <c:pt idx="81">
                  <c:v>51854</c:v>
                </c:pt>
                <c:pt idx="82">
                  <c:v>47080</c:v>
                </c:pt>
                <c:pt idx="83">
                  <c:v>45062</c:v>
                </c:pt>
                <c:pt idx="84">
                  <c:v>48991</c:v>
                </c:pt>
                <c:pt idx="85">
                  <c:v>54764</c:v>
                </c:pt>
                <c:pt idx="86">
                  <c:v>58545</c:v>
                </c:pt>
                <c:pt idx="87">
                  <c:v>61910</c:v>
                </c:pt>
                <c:pt idx="88">
                  <c:v>64899</c:v>
                </c:pt>
                <c:pt idx="89">
                  <c:v>66380</c:v>
                </c:pt>
                <c:pt idx="90">
                  <c:v>66611</c:v>
                </c:pt>
                <c:pt idx="91">
                  <c:v>64573</c:v>
                </c:pt>
                <c:pt idx="92">
                  <c:v>62817</c:v>
                </c:pt>
                <c:pt idx="93">
                  <c:v>64271</c:v>
                </c:pt>
                <c:pt idx="94">
                  <c:v>65475</c:v>
                </c:pt>
                <c:pt idx="95">
                  <c:v>64675</c:v>
                </c:pt>
                <c:pt idx="96">
                  <c:v>65413</c:v>
                </c:pt>
                <c:pt idx="97">
                  <c:v>67670</c:v>
                </c:pt>
                <c:pt idx="98">
                  <c:v>71148</c:v>
                </c:pt>
                <c:pt idx="99">
                  <c:v>74031</c:v>
                </c:pt>
                <c:pt idx="100">
                  <c:v>75357</c:v>
                </c:pt>
                <c:pt idx="101">
                  <c:v>73293</c:v>
                </c:pt>
                <c:pt idx="102">
                  <c:v>72474</c:v>
                </c:pt>
                <c:pt idx="103">
                  <c:v>70080</c:v>
                </c:pt>
                <c:pt idx="104">
                  <c:v>66237</c:v>
                </c:pt>
                <c:pt idx="105">
                  <c:v>59866</c:v>
                </c:pt>
                <c:pt idx="106">
                  <c:v>49687</c:v>
                </c:pt>
                <c:pt idx="107">
                  <c:v>44961</c:v>
                </c:pt>
                <c:pt idx="108">
                  <c:v>47811</c:v>
                </c:pt>
                <c:pt idx="109">
                  <c:v>53564</c:v>
                </c:pt>
                <c:pt idx="110">
                  <c:v>59864</c:v>
                </c:pt>
                <c:pt idx="111">
                  <c:v>63448</c:v>
                </c:pt>
                <c:pt idx="112">
                  <c:v>65258</c:v>
                </c:pt>
                <c:pt idx="113">
                  <c:v>67691</c:v>
                </c:pt>
                <c:pt idx="114">
                  <c:v>67842</c:v>
                </c:pt>
                <c:pt idx="115">
                  <c:v>65787</c:v>
                </c:pt>
                <c:pt idx="116">
                  <c:v>71307</c:v>
                </c:pt>
                <c:pt idx="117">
                  <c:v>78307</c:v>
                </c:pt>
                <c:pt idx="118">
                  <c:v>85199</c:v>
                </c:pt>
                <c:pt idx="119">
                  <c:v>90220</c:v>
                </c:pt>
                <c:pt idx="120">
                  <c:v>90891</c:v>
                </c:pt>
                <c:pt idx="121">
                  <c:v>89921</c:v>
                </c:pt>
                <c:pt idx="122">
                  <c:v>88399</c:v>
                </c:pt>
                <c:pt idx="123">
                  <c:v>87131</c:v>
                </c:pt>
                <c:pt idx="124">
                  <c:v>85688</c:v>
                </c:pt>
                <c:pt idx="125">
                  <c:v>85834</c:v>
                </c:pt>
                <c:pt idx="126">
                  <c:v>86142</c:v>
                </c:pt>
                <c:pt idx="127">
                  <c:v>86801</c:v>
                </c:pt>
                <c:pt idx="128">
                  <c:v>87826</c:v>
                </c:pt>
                <c:pt idx="129">
                  <c:v>85800</c:v>
                </c:pt>
                <c:pt idx="130">
                  <c:v>80639</c:v>
                </c:pt>
                <c:pt idx="131">
                  <c:v>80622</c:v>
                </c:pt>
                <c:pt idx="132">
                  <c:v>83351</c:v>
                </c:pt>
                <c:pt idx="133">
                  <c:v>83551</c:v>
                </c:pt>
                <c:pt idx="134">
                  <c:v>82329</c:v>
                </c:pt>
                <c:pt idx="135">
                  <c:v>80789</c:v>
                </c:pt>
                <c:pt idx="136">
                  <c:v>78970</c:v>
                </c:pt>
                <c:pt idx="137">
                  <c:v>77747</c:v>
                </c:pt>
                <c:pt idx="138">
                  <c:v>77456</c:v>
                </c:pt>
                <c:pt idx="139">
                  <c:v>76915</c:v>
                </c:pt>
                <c:pt idx="140">
                  <c:v>77115</c:v>
                </c:pt>
                <c:pt idx="141">
                  <c:v>79699</c:v>
                </c:pt>
                <c:pt idx="142">
                  <c:v>82941</c:v>
                </c:pt>
                <c:pt idx="143">
                  <c:v>83264</c:v>
                </c:pt>
                <c:pt idx="144">
                  <c:v>80948</c:v>
                </c:pt>
                <c:pt idx="145">
                  <c:v>79102</c:v>
                </c:pt>
                <c:pt idx="146">
                  <c:v>75947</c:v>
                </c:pt>
                <c:pt idx="147">
                  <c:v>75106</c:v>
                </c:pt>
                <c:pt idx="148">
                  <c:v>74581</c:v>
                </c:pt>
                <c:pt idx="149">
                  <c:v>73164</c:v>
                </c:pt>
                <c:pt idx="150">
                  <c:v>73270</c:v>
                </c:pt>
                <c:pt idx="151">
                  <c:v>72646</c:v>
                </c:pt>
                <c:pt idx="152">
                  <c:v>72262</c:v>
                </c:pt>
                <c:pt idx="153">
                  <c:v>68735</c:v>
                </c:pt>
                <c:pt idx="154">
                  <c:v>60644</c:v>
                </c:pt>
                <c:pt idx="155">
                  <c:v>57837</c:v>
                </c:pt>
                <c:pt idx="156">
                  <c:v>57551</c:v>
                </c:pt>
                <c:pt idx="157">
                  <c:v>56419</c:v>
                </c:pt>
                <c:pt idx="158">
                  <c:v>54501</c:v>
                </c:pt>
                <c:pt idx="159">
                  <c:v>52243</c:v>
                </c:pt>
                <c:pt idx="160">
                  <c:v>49489</c:v>
                </c:pt>
                <c:pt idx="161">
                  <c:v>49296</c:v>
                </c:pt>
                <c:pt idx="162">
                  <c:v>47280</c:v>
                </c:pt>
                <c:pt idx="163">
                  <c:v>43166</c:v>
                </c:pt>
                <c:pt idx="164">
                  <c:v>43998</c:v>
                </c:pt>
                <c:pt idx="165">
                  <c:v>46608</c:v>
                </c:pt>
                <c:pt idx="166">
                  <c:v>49295</c:v>
                </c:pt>
                <c:pt idx="167">
                  <c:v>51390</c:v>
                </c:pt>
                <c:pt idx="168">
                  <c:v>53494</c:v>
                </c:pt>
                <c:pt idx="169">
                  <c:v>55906</c:v>
                </c:pt>
                <c:pt idx="170">
                  <c:v>57275</c:v>
                </c:pt>
                <c:pt idx="171">
                  <c:v>56865</c:v>
                </c:pt>
                <c:pt idx="172">
                  <c:v>57785</c:v>
                </c:pt>
                <c:pt idx="173">
                  <c:v>59488</c:v>
                </c:pt>
                <c:pt idx="174">
                  <c:v>60400</c:v>
                </c:pt>
                <c:pt idx="175">
                  <c:v>61001</c:v>
                </c:pt>
                <c:pt idx="176">
                  <c:v>61479</c:v>
                </c:pt>
                <c:pt idx="177">
                  <c:v>58845</c:v>
                </c:pt>
                <c:pt idx="178">
                  <c:v>50587</c:v>
                </c:pt>
                <c:pt idx="179">
                  <c:v>47284</c:v>
                </c:pt>
                <c:pt idx="180">
                  <c:v>49324</c:v>
                </c:pt>
                <c:pt idx="181">
                  <c:v>49762</c:v>
                </c:pt>
                <c:pt idx="182">
                  <c:v>49996</c:v>
                </c:pt>
                <c:pt idx="183">
                  <c:v>48796</c:v>
                </c:pt>
                <c:pt idx="184">
                  <c:v>46824</c:v>
                </c:pt>
                <c:pt idx="185">
                  <c:v>46619</c:v>
                </c:pt>
                <c:pt idx="186">
                  <c:v>44038</c:v>
                </c:pt>
                <c:pt idx="187">
                  <c:v>41161</c:v>
                </c:pt>
                <c:pt idx="188">
                  <c:v>45314</c:v>
                </c:pt>
                <c:pt idx="189">
                  <c:v>52814</c:v>
                </c:pt>
                <c:pt idx="190">
                  <c:v>57530</c:v>
                </c:pt>
                <c:pt idx="191">
                  <c:v>60053</c:v>
                </c:pt>
                <c:pt idx="192">
                  <c:v>61136</c:v>
                </c:pt>
                <c:pt idx="193">
                  <c:v>60913</c:v>
                </c:pt>
                <c:pt idx="194">
                  <c:v>59555</c:v>
                </c:pt>
                <c:pt idx="195">
                  <c:v>58412</c:v>
                </c:pt>
                <c:pt idx="196">
                  <c:v>57341</c:v>
                </c:pt>
                <c:pt idx="197">
                  <c:v>56799</c:v>
                </c:pt>
                <c:pt idx="198">
                  <c:v>54113</c:v>
                </c:pt>
                <c:pt idx="199">
                  <c:v>51572</c:v>
                </c:pt>
                <c:pt idx="200">
                  <c:v>51279</c:v>
                </c:pt>
                <c:pt idx="201">
                  <c:v>47928</c:v>
                </c:pt>
                <c:pt idx="202">
                  <c:v>39092</c:v>
                </c:pt>
                <c:pt idx="203">
                  <c:v>36942</c:v>
                </c:pt>
                <c:pt idx="204">
                  <c:v>38626</c:v>
                </c:pt>
                <c:pt idx="205">
                  <c:v>36336</c:v>
                </c:pt>
                <c:pt idx="206">
                  <c:v>34889</c:v>
                </c:pt>
                <c:pt idx="207">
                  <c:v>36319</c:v>
                </c:pt>
                <c:pt idx="208">
                  <c:v>37676</c:v>
                </c:pt>
                <c:pt idx="209">
                  <c:v>40510</c:v>
                </c:pt>
                <c:pt idx="210">
                  <c:v>41816</c:v>
                </c:pt>
                <c:pt idx="211">
                  <c:v>44512</c:v>
                </c:pt>
                <c:pt idx="212">
                  <c:v>51592</c:v>
                </c:pt>
                <c:pt idx="213">
                  <c:v>56226</c:v>
                </c:pt>
                <c:pt idx="214">
                  <c:v>56895</c:v>
                </c:pt>
                <c:pt idx="215">
                  <c:v>54722</c:v>
                </c:pt>
                <c:pt idx="216">
                  <c:v>51425</c:v>
                </c:pt>
                <c:pt idx="217">
                  <c:v>49131</c:v>
                </c:pt>
                <c:pt idx="218">
                  <c:v>48696</c:v>
                </c:pt>
                <c:pt idx="219">
                  <c:v>47672</c:v>
                </c:pt>
                <c:pt idx="220">
                  <c:v>47487</c:v>
                </c:pt>
                <c:pt idx="221">
                  <c:v>48300</c:v>
                </c:pt>
                <c:pt idx="222">
                  <c:v>47510</c:v>
                </c:pt>
                <c:pt idx="223">
                  <c:v>48253</c:v>
                </c:pt>
                <c:pt idx="224">
                  <c:v>50655</c:v>
                </c:pt>
                <c:pt idx="225">
                  <c:v>49360</c:v>
                </c:pt>
                <c:pt idx="226">
                  <c:v>45833</c:v>
                </c:pt>
                <c:pt idx="227">
                  <c:v>42972</c:v>
                </c:pt>
                <c:pt idx="228">
                  <c:v>41990</c:v>
                </c:pt>
                <c:pt idx="229">
                  <c:v>40422</c:v>
                </c:pt>
                <c:pt idx="230">
                  <c:v>39094</c:v>
                </c:pt>
                <c:pt idx="231">
                  <c:v>37152</c:v>
                </c:pt>
                <c:pt idx="232">
                  <c:v>37491</c:v>
                </c:pt>
                <c:pt idx="233">
                  <c:v>38498</c:v>
                </c:pt>
                <c:pt idx="234">
                  <c:v>37838</c:v>
                </c:pt>
                <c:pt idx="235">
                  <c:v>40780</c:v>
                </c:pt>
                <c:pt idx="236">
                  <c:v>44513</c:v>
                </c:pt>
                <c:pt idx="237">
                  <c:v>47551</c:v>
                </c:pt>
                <c:pt idx="238">
                  <c:v>47893</c:v>
                </c:pt>
                <c:pt idx="239">
                  <c:v>49631</c:v>
                </c:pt>
                <c:pt idx="240">
                  <c:v>48836</c:v>
                </c:pt>
                <c:pt idx="241">
                  <c:v>47777</c:v>
                </c:pt>
                <c:pt idx="242">
                  <c:v>46753</c:v>
                </c:pt>
                <c:pt idx="243">
                  <c:v>42934</c:v>
                </c:pt>
                <c:pt idx="244">
                  <c:v>38586</c:v>
                </c:pt>
                <c:pt idx="245">
                  <c:v>34581</c:v>
                </c:pt>
                <c:pt idx="246">
                  <c:v>31541</c:v>
                </c:pt>
                <c:pt idx="247">
                  <c:v>29926</c:v>
                </c:pt>
                <c:pt idx="248">
                  <c:v>27457</c:v>
                </c:pt>
                <c:pt idx="249">
                  <c:v>26776</c:v>
                </c:pt>
                <c:pt idx="250">
                  <c:v>26166</c:v>
                </c:pt>
                <c:pt idx="251">
                  <c:v>27177</c:v>
                </c:pt>
                <c:pt idx="252">
                  <c:v>29419</c:v>
                </c:pt>
                <c:pt idx="253">
                  <c:v>30562</c:v>
                </c:pt>
                <c:pt idx="254">
                  <c:v>30576</c:v>
                </c:pt>
                <c:pt idx="255">
                  <c:v>32765</c:v>
                </c:pt>
                <c:pt idx="256">
                  <c:v>35729</c:v>
                </c:pt>
                <c:pt idx="257">
                  <c:v>36751</c:v>
                </c:pt>
                <c:pt idx="258">
                  <c:v>37706</c:v>
                </c:pt>
                <c:pt idx="259">
                  <c:v>40026</c:v>
                </c:pt>
                <c:pt idx="260">
                  <c:v>43998</c:v>
                </c:pt>
                <c:pt idx="261">
                  <c:v>46814</c:v>
                </c:pt>
                <c:pt idx="262">
                  <c:v>48397</c:v>
                </c:pt>
                <c:pt idx="263">
                  <c:v>48143</c:v>
                </c:pt>
                <c:pt idx="264">
                  <c:v>47964</c:v>
                </c:pt>
                <c:pt idx="265">
                  <c:v>48410</c:v>
                </c:pt>
                <c:pt idx="266">
                  <c:v>48521</c:v>
                </c:pt>
                <c:pt idx="267">
                  <c:v>46851</c:v>
                </c:pt>
                <c:pt idx="268">
                  <c:v>46488</c:v>
                </c:pt>
                <c:pt idx="269">
                  <c:v>45847</c:v>
                </c:pt>
          